32" xr:uid="{00000000-0005-0000-0000-000059710000}"/>
    <cellStyle name="Heading 2 22 2" xfId="16133" xr:uid="{00000000-0005-0000-0000-00005A710000}"/>
    <cellStyle name="Heading 2 22 2 2" xfId="16134" xr:uid="{00000000-0005-0000-0000-00005B710000}"/>
    <cellStyle name="Heading 2 22 2 2 2" xfId="16135" xr:uid="{00000000-0005-0000-0000-00005C710000}"/>
    <cellStyle name="Heading 2 22 2 2_Rate Case Accrual Accounts" xfId="32566" xr:uid="{00000000-0005-0000-0000-00005D710000}"/>
    <cellStyle name="Heading 2 22 2 3" xfId="45102" xr:uid="{00000000-0005-0000-0000-00005E710000}"/>
    <cellStyle name="Heading 2 22 2_Rate Case Accrual Accounts" xfId="32567" xr:uid="{00000000-0005-0000-0000-00005F710000}"/>
    <cellStyle name="Heading 2 22 3" xfId="16136" xr:uid="{00000000-0005-0000-0000-000060710000}"/>
    <cellStyle name="Heading 2 22 3 2" xfId="16137" xr:uid="{00000000-0005-0000-0000-000061710000}"/>
    <cellStyle name="Heading 2 22 3 2 2" xfId="16138" xr:uid="{00000000-0005-0000-0000-000062710000}"/>
    <cellStyle name="Heading 2 22 3 2_Rate Case Accrual Accounts" xfId="32568" xr:uid="{00000000-0005-0000-0000-000063710000}"/>
    <cellStyle name="Heading 2 22 3 3" xfId="45103" xr:uid="{00000000-0005-0000-0000-000064710000}"/>
    <cellStyle name="Heading 2 22 3_Rate Case Accrual Accounts" xfId="32569" xr:uid="{00000000-0005-0000-0000-000065710000}"/>
    <cellStyle name="Heading 2 22 4" xfId="16139" xr:uid="{00000000-0005-0000-0000-000066710000}"/>
    <cellStyle name="Heading 2 22 4 2" xfId="16140" xr:uid="{00000000-0005-0000-0000-000067710000}"/>
    <cellStyle name="Heading 2 22 4_Rate Case Accrual Accounts" xfId="32570" xr:uid="{00000000-0005-0000-0000-000068710000}"/>
    <cellStyle name="Heading 2 22 5" xfId="45104" xr:uid="{00000000-0005-0000-0000-000069710000}"/>
    <cellStyle name="Heading 2 22_Rate Case Accrual Accounts" xfId="32571" xr:uid="{00000000-0005-0000-0000-00006A710000}"/>
    <cellStyle name="Heading 2 23" xfId="16141" xr:uid="{00000000-0005-0000-0000-00006B710000}"/>
    <cellStyle name="Heading 2 23 2" xfId="16142" xr:uid="{00000000-0005-0000-0000-00006C710000}"/>
    <cellStyle name="Heading 2 23 2 2" xfId="16143" xr:uid="{00000000-0005-0000-0000-00006D710000}"/>
    <cellStyle name="Heading 2 23 2 2 2" xfId="16144" xr:uid="{00000000-0005-0000-0000-00006E710000}"/>
    <cellStyle name="Heading 2 23 2 2_Rate Case Accrual Accounts" xfId="32572" xr:uid="{00000000-0005-0000-0000-00006F710000}"/>
    <cellStyle name="Heading 2 23 2 3" xfId="45105" xr:uid="{00000000-0005-0000-0000-000070710000}"/>
    <cellStyle name="Heading 2 23 2_Rate Case Accrual Accounts" xfId="32573" xr:uid="{00000000-0005-0000-0000-000071710000}"/>
    <cellStyle name="Heading 2 23 3" xfId="16145" xr:uid="{00000000-0005-0000-0000-000072710000}"/>
    <cellStyle name="Heading 2 23 3 2" xfId="16146" xr:uid="{00000000-0005-0000-0000-000073710000}"/>
    <cellStyle name="Heading 2 23 3 2 2" xfId="16147" xr:uid="{00000000-0005-0000-0000-000074710000}"/>
    <cellStyle name="Heading 2 23 3 2_Rate Case Accrual Accounts" xfId="32574" xr:uid="{00000000-0005-0000-0000-000075710000}"/>
    <cellStyle name="Heading 2 23 3 3" xfId="45106" xr:uid="{00000000-0005-0000-0000-000076710000}"/>
    <cellStyle name="Heading 2 23 3_Rate Case Accrual Accounts" xfId="32575" xr:uid="{00000000-0005-0000-0000-000077710000}"/>
    <cellStyle name="Heading 2 23 4" xfId="16148" xr:uid="{00000000-0005-0000-0000-000078710000}"/>
    <cellStyle name="Heading 2 23 4 2" xfId="16149" xr:uid="{00000000-0005-0000-0000-000079710000}"/>
    <cellStyle name="Heading 2 23 4 2 2" xfId="16150" xr:uid="{00000000-0005-0000-0000-00007A710000}"/>
    <cellStyle name="Heading 2 23 4 2_Rate Case Accrual Accounts" xfId="32576" xr:uid="{00000000-0005-0000-0000-00007B710000}"/>
    <cellStyle name="Heading 2 23 4 3" xfId="45107" xr:uid="{00000000-0005-0000-0000-00007C710000}"/>
    <cellStyle name="Heading 2 23 4_Rate Case Accrual Accounts" xfId="32577" xr:uid="{00000000-0005-0000-0000-00007D710000}"/>
    <cellStyle name="Heading 2 23 5" xfId="16151" xr:uid="{00000000-0005-0000-0000-00007E710000}"/>
    <cellStyle name="Heading 2 23 5 2" xfId="16152" xr:uid="{00000000-0005-0000-0000-00007F710000}"/>
    <cellStyle name="Heading 2 23 5_Rate Case Accrual Accounts" xfId="32578" xr:uid="{00000000-0005-0000-0000-000080710000}"/>
    <cellStyle name="Heading 2 23 6" xfId="45108" xr:uid="{00000000-0005-0000-0000-000081710000}"/>
    <cellStyle name="Heading 2 23_Rate Case Accrual Accounts" xfId="32579" xr:uid="{00000000-0005-0000-0000-000082710000}"/>
    <cellStyle name="Heading 2 24" xfId="16153" xr:uid="{00000000-0005-0000-0000-000083710000}"/>
    <cellStyle name="Heading 2 24 2" xfId="16154" xr:uid="{00000000-0005-0000-0000-000084710000}"/>
    <cellStyle name="Heading 2 24 2 2" xfId="16155" xr:uid="{00000000-0005-0000-0000-000085710000}"/>
    <cellStyle name="Heading 2 24 2 2 2" xfId="16156" xr:uid="{00000000-0005-0000-0000-000086710000}"/>
    <cellStyle name="Heading 2 24 2 2 2 2" xfId="16157" xr:uid="{00000000-0005-0000-0000-000087710000}"/>
    <cellStyle name="Heading 2 24 2 2 2_Rate Case Accrual Accounts" xfId="32580" xr:uid="{00000000-0005-0000-0000-000088710000}"/>
    <cellStyle name="Heading 2 24 2 2 3" xfId="45109" xr:uid="{00000000-0005-0000-0000-000089710000}"/>
    <cellStyle name="Heading 2 24 2 2_Rate Case Accrual Accounts" xfId="32581" xr:uid="{00000000-0005-0000-0000-00008A710000}"/>
    <cellStyle name="Heading 2 24 2 3" xfId="16158" xr:uid="{00000000-0005-0000-0000-00008B710000}"/>
    <cellStyle name="Heading 2 24 2 3 2" xfId="16159" xr:uid="{00000000-0005-0000-0000-00008C710000}"/>
    <cellStyle name="Heading 2 24 2 3_Rate Case Accrual Accounts" xfId="32582" xr:uid="{00000000-0005-0000-0000-00008D710000}"/>
    <cellStyle name="Heading 2 24 2 4" xfId="16160" xr:uid="{00000000-0005-0000-0000-00008E710000}"/>
    <cellStyle name="Heading 2 24 2 4 2" xfId="45110" xr:uid="{00000000-0005-0000-0000-00008F710000}"/>
    <cellStyle name="Heading 2 24 2 5" xfId="45111" xr:uid="{00000000-0005-0000-0000-000090710000}"/>
    <cellStyle name="Heading 2 24 2_Rate Case Accrual Accounts" xfId="32583" xr:uid="{00000000-0005-0000-0000-000091710000}"/>
    <cellStyle name="Heading 2 24 3" xfId="16161" xr:uid="{00000000-0005-0000-0000-000092710000}"/>
    <cellStyle name="Heading 2 24 3 2" xfId="16162" xr:uid="{00000000-0005-0000-0000-000093710000}"/>
    <cellStyle name="Heading 2 24 3 2 2" xfId="16163" xr:uid="{00000000-0005-0000-0000-000094710000}"/>
    <cellStyle name="Heading 2 24 3 2_Rate Case Accrual Accounts" xfId="32584" xr:uid="{00000000-0005-0000-0000-000095710000}"/>
    <cellStyle name="Heading 2 24 3 3" xfId="45112" xr:uid="{00000000-0005-0000-0000-000096710000}"/>
    <cellStyle name="Heading 2 24 3_Rate Case Accrual Accounts" xfId="32585" xr:uid="{00000000-0005-0000-0000-000097710000}"/>
    <cellStyle name="Heading 2 24 4" xfId="16164" xr:uid="{00000000-0005-0000-0000-000098710000}"/>
    <cellStyle name="Heading 2 24 4 2" xfId="16165" xr:uid="{00000000-0005-0000-0000-000099710000}"/>
    <cellStyle name="Heading 2 24 4_Rate Case Accrual Accounts" xfId="32586" xr:uid="{00000000-0005-0000-0000-00009A710000}"/>
    <cellStyle name="Heading 2 24 5" xfId="16166" xr:uid="{00000000-0005-0000-0000-00009B710000}"/>
    <cellStyle name="Heading 2 24 5 2" xfId="16167" xr:uid="{00000000-0005-0000-0000-00009C710000}"/>
    <cellStyle name="Heading 2 24 5_Rate Case Accrual Accounts" xfId="32587" xr:uid="{00000000-0005-0000-0000-00009D710000}"/>
    <cellStyle name="Heading 2 24 6" xfId="45113" xr:uid="{00000000-0005-0000-0000-00009E710000}"/>
    <cellStyle name="Heading 2 24_Basis Detail" xfId="16168" xr:uid="{00000000-0005-0000-0000-00009F710000}"/>
    <cellStyle name="Heading 2 25" xfId="16169" xr:uid="{00000000-0005-0000-0000-0000A0710000}"/>
    <cellStyle name="Heading 2 25 2" xfId="16170" xr:uid="{00000000-0005-0000-0000-0000A1710000}"/>
    <cellStyle name="Heading 2 25 2 2" xfId="16171" xr:uid="{00000000-0005-0000-0000-0000A2710000}"/>
    <cellStyle name="Heading 2 25 2 2 2" xfId="16172" xr:uid="{00000000-0005-0000-0000-0000A3710000}"/>
    <cellStyle name="Heading 2 25 2 2_Rate Case Accrual Accounts" xfId="32588" xr:uid="{00000000-0005-0000-0000-0000A4710000}"/>
    <cellStyle name="Heading 2 25 2 3" xfId="45114" xr:uid="{00000000-0005-0000-0000-0000A5710000}"/>
    <cellStyle name="Heading 2 25 2_Rate Case Accrual Accounts" xfId="32589" xr:uid="{00000000-0005-0000-0000-0000A6710000}"/>
    <cellStyle name="Heading 2 25 3" xfId="16173" xr:uid="{00000000-0005-0000-0000-0000A7710000}"/>
    <cellStyle name="Heading 2 25 3 2" xfId="16174" xr:uid="{00000000-0005-0000-0000-0000A8710000}"/>
    <cellStyle name="Heading 2 25 3 2 2" xfId="16175" xr:uid="{00000000-0005-0000-0000-0000A9710000}"/>
    <cellStyle name="Heading 2 25 3 2_Rate Case Accrual Accounts" xfId="32590" xr:uid="{00000000-0005-0000-0000-0000AA710000}"/>
    <cellStyle name="Heading 2 25 3 3" xfId="45115" xr:uid="{00000000-0005-0000-0000-0000AB710000}"/>
    <cellStyle name="Heading 2 25 3_Rate Case Accrual Accounts" xfId="32591" xr:uid="{00000000-0005-0000-0000-0000AC710000}"/>
    <cellStyle name="Heading 2 25 4" xfId="16176" xr:uid="{00000000-0005-0000-0000-0000AD710000}"/>
    <cellStyle name="Heading 2 25 4 2" xfId="16177" xr:uid="{00000000-0005-0000-0000-0000AE710000}"/>
    <cellStyle name="Heading 2 25 4_Rate Case Accrual Accounts" xfId="32592" xr:uid="{00000000-0005-0000-0000-0000AF710000}"/>
    <cellStyle name="Heading 2 25 5" xfId="45116" xr:uid="{00000000-0005-0000-0000-0000B0710000}"/>
    <cellStyle name="Heading 2 25_Rate Case Accrual Accounts" xfId="32593" xr:uid="{00000000-0005-0000-0000-0000B1710000}"/>
    <cellStyle name="Heading 2 26" xfId="16178" xr:uid="{00000000-0005-0000-0000-0000B2710000}"/>
    <cellStyle name="Heading 2 26 2" xfId="16179" xr:uid="{00000000-0005-0000-0000-0000B3710000}"/>
    <cellStyle name="Heading 2 26 2 2" xfId="16180" xr:uid="{00000000-0005-0000-0000-0000B4710000}"/>
    <cellStyle name="Heading 2 26 2 2 2" xfId="16181" xr:uid="{00000000-0005-0000-0000-0000B5710000}"/>
    <cellStyle name="Heading 2 26 2 2_Rate Case Accrual Accounts" xfId="32594" xr:uid="{00000000-0005-0000-0000-0000B6710000}"/>
    <cellStyle name="Heading 2 26 2 3" xfId="45117" xr:uid="{00000000-0005-0000-0000-0000B7710000}"/>
    <cellStyle name="Heading 2 26 2_Rate Case Accrual Accounts" xfId="32595" xr:uid="{00000000-0005-0000-0000-0000B8710000}"/>
    <cellStyle name="Heading 2 26 3" xfId="16182" xr:uid="{00000000-0005-0000-0000-0000B9710000}"/>
    <cellStyle name="Heading 2 26 3 2" xfId="16183" xr:uid="{00000000-0005-0000-0000-0000BA710000}"/>
    <cellStyle name="Heading 2 26 3_Rate Case Accrual Accounts" xfId="32596" xr:uid="{00000000-0005-0000-0000-0000BB710000}"/>
    <cellStyle name="Heading 2 26 4" xfId="16184" xr:uid="{00000000-0005-0000-0000-0000BC710000}"/>
    <cellStyle name="Heading 2 26 4 2" xfId="45118" xr:uid="{00000000-0005-0000-0000-0000BD710000}"/>
    <cellStyle name="Heading 2 26 5" xfId="45119" xr:uid="{00000000-0005-0000-0000-0000BE710000}"/>
    <cellStyle name="Heading 2 26_Rate Case Accrual Accounts" xfId="32597" xr:uid="{00000000-0005-0000-0000-0000BF710000}"/>
    <cellStyle name="Heading 2 27" xfId="16185" xr:uid="{00000000-0005-0000-0000-0000C0710000}"/>
    <cellStyle name="Heading 2 27 2" xfId="16186" xr:uid="{00000000-0005-0000-0000-0000C1710000}"/>
    <cellStyle name="Heading 2 27 2 2" xfId="16187" xr:uid="{00000000-0005-0000-0000-0000C2710000}"/>
    <cellStyle name="Heading 2 27 2 2 2" xfId="16188" xr:uid="{00000000-0005-0000-0000-0000C3710000}"/>
    <cellStyle name="Heading 2 27 2 2_Rate Case Accrual Accounts" xfId="32598" xr:uid="{00000000-0005-0000-0000-0000C4710000}"/>
    <cellStyle name="Heading 2 27 2 3" xfId="45120" xr:uid="{00000000-0005-0000-0000-0000C5710000}"/>
    <cellStyle name="Heading 2 27 2_Rate Case Accrual Accounts" xfId="32599" xr:uid="{00000000-0005-0000-0000-0000C6710000}"/>
    <cellStyle name="Heading 2 27 3" xfId="16189" xr:uid="{00000000-0005-0000-0000-0000C7710000}"/>
    <cellStyle name="Heading 2 27 3 2" xfId="16190" xr:uid="{00000000-0005-0000-0000-0000C8710000}"/>
    <cellStyle name="Heading 2 27 3_Rate Case Accrual Accounts" xfId="32600" xr:uid="{00000000-0005-0000-0000-0000C9710000}"/>
    <cellStyle name="Heading 2 27 4" xfId="45121" xr:uid="{00000000-0005-0000-0000-0000CA710000}"/>
    <cellStyle name="Heading 2 27_Rate Case Accrual Accounts" xfId="32601" xr:uid="{00000000-0005-0000-0000-0000CB710000}"/>
    <cellStyle name="Heading 2 28" xfId="16191" xr:uid="{00000000-0005-0000-0000-0000CC710000}"/>
    <cellStyle name="Heading 2 28 2" xfId="16192" xr:uid="{00000000-0005-0000-0000-0000CD710000}"/>
    <cellStyle name="Heading 2 28 2 2" xfId="16193" xr:uid="{00000000-0005-0000-0000-0000CE710000}"/>
    <cellStyle name="Heading 2 28 2_Rate Case Accrual Accounts" xfId="32602" xr:uid="{00000000-0005-0000-0000-0000CF710000}"/>
    <cellStyle name="Heading 2 28 3" xfId="45122" xr:uid="{00000000-0005-0000-0000-0000D0710000}"/>
    <cellStyle name="Heading 2 28_Rate Case Accrual Accounts" xfId="32603" xr:uid="{00000000-0005-0000-0000-0000D1710000}"/>
    <cellStyle name="Heading 2 29" xfId="16194" xr:uid="{00000000-0005-0000-0000-0000D2710000}"/>
    <cellStyle name="Heading 2 29 2" xfId="16195" xr:uid="{00000000-0005-0000-0000-0000D3710000}"/>
    <cellStyle name="Heading 2 29 2 2" xfId="16196" xr:uid="{00000000-0005-0000-0000-0000D4710000}"/>
    <cellStyle name="Heading 2 29 2_Rate Case Accrual Accounts" xfId="32604" xr:uid="{00000000-0005-0000-0000-0000D5710000}"/>
    <cellStyle name="Heading 2 29 3" xfId="45123" xr:uid="{00000000-0005-0000-0000-0000D6710000}"/>
    <cellStyle name="Heading 2 29_Rate Case Accrual Accounts" xfId="32605" xr:uid="{00000000-0005-0000-0000-0000D7710000}"/>
    <cellStyle name="Heading 2 3" xfId="16197" xr:uid="{00000000-0005-0000-0000-0000D8710000}"/>
    <cellStyle name="Heading 2 3 2" xfId="16198" xr:uid="{00000000-0005-0000-0000-0000D9710000}"/>
    <cellStyle name="Heading 2 3 2 2" xfId="16199" xr:uid="{00000000-0005-0000-0000-0000DA710000}"/>
    <cellStyle name="Heading 2 3 2 2 2" xfId="16200" xr:uid="{00000000-0005-0000-0000-0000DB710000}"/>
    <cellStyle name="Heading 2 3 2 2 2 2" xfId="16201" xr:uid="{00000000-0005-0000-0000-0000DC710000}"/>
    <cellStyle name="Heading 2 3 2 2 2_Rate Case Accrual Accounts" xfId="32606" xr:uid="{00000000-0005-0000-0000-0000DD710000}"/>
    <cellStyle name="Heading 2 3 2 2 3" xfId="45124" xr:uid="{00000000-0005-0000-0000-0000DE710000}"/>
    <cellStyle name="Heading 2 3 2 2_Rate Case Accrual Accounts" xfId="32607" xr:uid="{00000000-0005-0000-0000-0000DF710000}"/>
    <cellStyle name="Heading 2 3 2 3" xfId="16202" xr:uid="{00000000-0005-0000-0000-0000E0710000}"/>
    <cellStyle name="Heading 2 3 2 3 2" xfId="16203" xr:uid="{00000000-0005-0000-0000-0000E1710000}"/>
    <cellStyle name="Heading 2 3 2 3 2 2" xfId="16204" xr:uid="{00000000-0005-0000-0000-0000E2710000}"/>
    <cellStyle name="Heading 2 3 2 3 2_Rate Case Accrual Accounts" xfId="32608" xr:uid="{00000000-0005-0000-0000-0000E3710000}"/>
    <cellStyle name="Heading 2 3 2 3 3" xfId="45125" xr:uid="{00000000-0005-0000-0000-0000E4710000}"/>
    <cellStyle name="Heading 2 3 2 3_Rate Case Accrual Accounts" xfId="32609" xr:uid="{00000000-0005-0000-0000-0000E5710000}"/>
    <cellStyle name="Heading 2 3 2 4" xfId="16205" xr:uid="{00000000-0005-0000-0000-0000E6710000}"/>
    <cellStyle name="Heading 2 3 2 4 2" xfId="16206" xr:uid="{00000000-0005-0000-0000-0000E7710000}"/>
    <cellStyle name="Heading 2 3 2 4_Rate Case Accrual Accounts" xfId="32610" xr:uid="{00000000-0005-0000-0000-0000E8710000}"/>
    <cellStyle name="Heading 2 3 2 5" xfId="45126" xr:uid="{00000000-0005-0000-0000-0000E9710000}"/>
    <cellStyle name="Heading 2 3 2_Rate Case Accrual Accounts" xfId="32611" xr:uid="{00000000-0005-0000-0000-0000EA710000}"/>
    <cellStyle name="Heading 2 3 3" xfId="16207" xr:uid="{00000000-0005-0000-0000-0000EB710000}"/>
    <cellStyle name="Heading 2 3 3 2" xfId="16208" xr:uid="{00000000-0005-0000-0000-0000EC710000}"/>
    <cellStyle name="Heading 2 3 3 2 2" xfId="16209" xr:uid="{00000000-0005-0000-0000-0000ED710000}"/>
    <cellStyle name="Heading 2 3 3 2_Rate Case Accrual Accounts" xfId="32612" xr:uid="{00000000-0005-0000-0000-0000EE710000}"/>
    <cellStyle name="Heading 2 3 3 3" xfId="45127" xr:uid="{00000000-0005-0000-0000-0000EF710000}"/>
    <cellStyle name="Heading 2 3 3_Rate Case Accrual Accounts" xfId="32613" xr:uid="{00000000-0005-0000-0000-0000F0710000}"/>
    <cellStyle name="Heading 2 3 4" xfId="16210" xr:uid="{00000000-0005-0000-0000-0000F1710000}"/>
    <cellStyle name="Heading 2 3 4 2" xfId="16211" xr:uid="{00000000-0005-0000-0000-0000F2710000}"/>
    <cellStyle name="Heading 2 3 4_Rate Case Accrual Accounts" xfId="32614" xr:uid="{00000000-0005-0000-0000-0000F3710000}"/>
    <cellStyle name="Heading 2 3 5" xfId="16212" xr:uid="{00000000-0005-0000-0000-0000F4710000}"/>
    <cellStyle name="Heading 2 3 5 2" xfId="45128" xr:uid="{00000000-0005-0000-0000-0000F5710000}"/>
    <cellStyle name="Heading 2 3_Rate Case Accrual Accounts" xfId="32615" xr:uid="{00000000-0005-0000-0000-0000F6710000}"/>
    <cellStyle name="Heading 2 30" xfId="16213" xr:uid="{00000000-0005-0000-0000-0000F7710000}"/>
    <cellStyle name="Heading 2 30 2" xfId="16214" xr:uid="{00000000-0005-0000-0000-0000F8710000}"/>
    <cellStyle name="Heading 2 30 2 2" xfId="16215" xr:uid="{00000000-0005-0000-0000-0000F9710000}"/>
    <cellStyle name="Heading 2 30 2_Rate Case Accrual Accounts" xfId="32616" xr:uid="{00000000-0005-0000-0000-0000FA710000}"/>
    <cellStyle name="Heading 2 30 3" xfId="45129" xr:uid="{00000000-0005-0000-0000-0000FB710000}"/>
    <cellStyle name="Heading 2 30_Rate Case Accrual Accounts" xfId="32617" xr:uid="{00000000-0005-0000-0000-0000FC710000}"/>
    <cellStyle name="Heading 2 31" xfId="16216" xr:uid="{00000000-0005-0000-0000-0000FD710000}"/>
    <cellStyle name="Heading 2 31 2" xfId="16217" xr:uid="{00000000-0005-0000-0000-0000FE710000}"/>
    <cellStyle name="Heading 2 31 2 2" xfId="16218" xr:uid="{00000000-0005-0000-0000-0000FF710000}"/>
    <cellStyle name="Heading 2 31 2_Rate Case Accrual Accounts" xfId="32618" xr:uid="{00000000-0005-0000-0000-000000720000}"/>
    <cellStyle name="Heading 2 31 3" xfId="45130" xr:uid="{00000000-0005-0000-0000-000001720000}"/>
    <cellStyle name="Heading 2 31_Rate Case Accrual Accounts" xfId="32619" xr:uid="{00000000-0005-0000-0000-000002720000}"/>
    <cellStyle name="Heading 2 32" xfId="16219" xr:uid="{00000000-0005-0000-0000-000003720000}"/>
    <cellStyle name="Heading 2 32 2" xfId="16220" xr:uid="{00000000-0005-0000-0000-000004720000}"/>
    <cellStyle name="Heading 2 32 2 2" xfId="16221" xr:uid="{00000000-0005-0000-0000-000005720000}"/>
    <cellStyle name="Heading 2 32 2_Rate Case Accrual Accounts" xfId="32620" xr:uid="{00000000-0005-0000-0000-000006720000}"/>
    <cellStyle name="Heading 2 32 3" xfId="45131" xr:uid="{00000000-0005-0000-0000-000007720000}"/>
    <cellStyle name="Heading 2 32_Rate Case Accrual Accounts" xfId="32621" xr:uid="{00000000-0005-0000-0000-000008720000}"/>
    <cellStyle name="Heading 2 33" xfId="16222" xr:uid="{00000000-0005-0000-0000-000009720000}"/>
    <cellStyle name="Heading 2 33 2" xfId="16223" xr:uid="{00000000-0005-0000-0000-00000A720000}"/>
    <cellStyle name="Heading 2 33 2 2" xfId="16224" xr:uid="{00000000-0005-0000-0000-00000B720000}"/>
    <cellStyle name="Heading 2 33 2_Rate Case Accrual Accounts" xfId="32622" xr:uid="{00000000-0005-0000-0000-00000C720000}"/>
    <cellStyle name="Heading 2 33 3" xfId="45132" xr:uid="{00000000-0005-0000-0000-00000D720000}"/>
    <cellStyle name="Heading 2 33_Rate Case Accrual Accounts" xfId="32623" xr:uid="{00000000-0005-0000-0000-00000E720000}"/>
    <cellStyle name="Heading 2 34" xfId="16225" xr:uid="{00000000-0005-0000-0000-00000F720000}"/>
    <cellStyle name="Heading 2 34 2" xfId="16226" xr:uid="{00000000-0005-0000-0000-000010720000}"/>
    <cellStyle name="Heading 2 34 2 2" xfId="16227" xr:uid="{00000000-0005-0000-0000-000011720000}"/>
    <cellStyle name="Heading 2 34 2_Rate Case Accrual Accounts" xfId="32624" xr:uid="{00000000-0005-0000-0000-000012720000}"/>
    <cellStyle name="Heading 2 34 3" xfId="45133" xr:uid="{00000000-0005-0000-0000-000013720000}"/>
    <cellStyle name="Heading 2 34_Rate Case Accrual Accounts" xfId="32625" xr:uid="{00000000-0005-0000-0000-000014720000}"/>
    <cellStyle name="Heading 2 35" xfId="16228" xr:uid="{00000000-0005-0000-0000-000015720000}"/>
    <cellStyle name="Heading 2 35 2" xfId="16229" xr:uid="{00000000-0005-0000-0000-000016720000}"/>
    <cellStyle name="Heading 2 35 2 2" xfId="16230" xr:uid="{00000000-0005-0000-0000-000017720000}"/>
    <cellStyle name="Heading 2 35 2_Rate Case Accrual Accounts" xfId="32626" xr:uid="{00000000-0005-0000-0000-000018720000}"/>
    <cellStyle name="Heading 2 35 3" xfId="45134" xr:uid="{00000000-0005-0000-0000-000019720000}"/>
    <cellStyle name="Heading 2 35_Rate Case Accrual Accounts" xfId="32627" xr:uid="{00000000-0005-0000-0000-00001A720000}"/>
    <cellStyle name="Heading 2 36" xfId="16231" xr:uid="{00000000-0005-0000-0000-00001B720000}"/>
    <cellStyle name="Heading 2 36 2" xfId="16232" xr:uid="{00000000-0005-0000-0000-00001C720000}"/>
    <cellStyle name="Heading 2 36 2 2" xfId="16233" xr:uid="{00000000-0005-0000-0000-00001D720000}"/>
    <cellStyle name="Heading 2 36 2_Rate Case Accrual Accounts" xfId="32628" xr:uid="{00000000-0005-0000-0000-00001E720000}"/>
    <cellStyle name="Heading 2 36 3" xfId="45135" xr:uid="{00000000-0005-0000-0000-00001F720000}"/>
    <cellStyle name="Heading 2 36_Rate Case Accrual Accounts" xfId="32629" xr:uid="{00000000-0005-0000-0000-000020720000}"/>
    <cellStyle name="Heading 2 37" xfId="16234" xr:uid="{00000000-0005-0000-0000-000021720000}"/>
    <cellStyle name="Heading 2 37 2" xfId="16235" xr:uid="{00000000-0005-0000-0000-000022720000}"/>
    <cellStyle name="Heading 2 37 2 2" xfId="16236" xr:uid="{00000000-0005-0000-0000-000023720000}"/>
    <cellStyle name="Heading 2 37 2_Rate Case Accrual Accounts" xfId="32630" xr:uid="{00000000-0005-0000-0000-000024720000}"/>
    <cellStyle name="Heading 2 37 3" xfId="45136" xr:uid="{00000000-0005-0000-0000-000025720000}"/>
    <cellStyle name="Heading 2 37_Rate Case Accrual Accounts" xfId="32631" xr:uid="{00000000-0005-0000-0000-000026720000}"/>
    <cellStyle name="Heading 2 38" xfId="16237" xr:uid="{00000000-0005-0000-0000-000027720000}"/>
    <cellStyle name="Heading 2 38 2" xfId="16238" xr:uid="{00000000-0005-0000-0000-000028720000}"/>
    <cellStyle name="Heading 2 38 2 2" xfId="16239" xr:uid="{00000000-0005-0000-0000-000029720000}"/>
    <cellStyle name="Heading 2 38 2_Rate Case Accrual Accounts" xfId="32632" xr:uid="{00000000-0005-0000-0000-00002A720000}"/>
    <cellStyle name="Heading 2 38 3" xfId="45137" xr:uid="{00000000-0005-0000-0000-00002B720000}"/>
    <cellStyle name="Heading 2 38_Rate Case Accrual Accounts" xfId="32633" xr:uid="{00000000-0005-0000-0000-00002C720000}"/>
    <cellStyle name="Heading 2 39" xfId="16240" xr:uid="{00000000-0005-0000-0000-00002D720000}"/>
    <cellStyle name="Heading 2 39 2" xfId="16241" xr:uid="{00000000-0005-0000-0000-00002E720000}"/>
    <cellStyle name="Heading 2 39 2 2" xfId="16242" xr:uid="{00000000-0005-0000-0000-00002F720000}"/>
    <cellStyle name="Heading 2 39 2_Rate Case Accrual Accounts" xfId="32634" xr:uid="{00000000-0005-0000-0000-000030720000}"/>
    <cellStyle name="Heading 2 39 3" xfId="45138" xr:uid="{00000000-0005-0000-0000-000031720000}"/>
    <cellStyle name="Heading 2 39_Rate Case Accrual Accounts" xfId="32635" xr:uid="{00000000-0005-0000-0000-000032720000}"/>
    <cellStyle name="Heading 2 4" xfId="16243" xr:uid="{00000000-0005-0000-0000-000033720000}"/>
    <cellStyle name="Heading 2 4 2" xfId="16244" xr:uid="{00000000-0005-0000-0000-000034720000}"/>
    <cellStyle name="Heading 2 4 2 2" xfId="16245" xr:uid="{00000000-0005-0000-0000-000035720000}"/>
    <cellStyle name="Heading 2 4 2 2 2" xfId="16246" xr:uid="{00000000-0005-0000-0000-000036720000}"/>
    <cellStyle name="Heading 2 4 2 2 2 2" xfId="16247" xr:uid="{00000000-0005-0000-0000-000037720000}"/>
    <cellStyle name="Heading 2 4 2 2 2_Rate Case Accrual Accounts" xfId="32636" xr:uid="{00000000-0005-0000-0000-000038720000}"/>
    <cellStyle name="Heading 2 4 2 2 3" xfId="45139" xr:uid="{00000000-0005-0000-0000-000039720000}"/>
    <cellStyle name="Heading 2 4 2 2_Rate Case Accrual Accounts" xfId="32637" xr:uid="{00000000-0005-0000-0000-00003A720000}"/>
    <cellStyle name="Heading 2 4 2 3" xfId="16248" xr:uid="{00000000-0005-0000-0000-00003B720000}"/>
    <cellStyle name="Heading 2 4 2 3 2" xfId="16249" xr:uid="{00000000-0005-0000-0000-00003C720000}"/>
    <cellStyle name="Heading 2 4 2 3 2 2" xfId="16250" xr:uid="{00000000-0005-0000-0000-00003D720000}"/>
    <cellStyle name="Heading 2 4 2 3 2_Rate Case Accrual Accounts" xfId="32638" xr:uid="{00000000-0005-0000-0000-00003E720000}"/>
    <cellStyle name="Heading 2 4 2 3 3" xfId="45140" xr:uid="{00000000-0005-0000-0000-00003F720000}"/>
    <cellStyle name="Heading 2 4 2 3_Rate Case Accrual Accounts" xfId="32639" xr:uid="{00000000-0005-0000-0000-000040720000}"/>
    <cellStyle name="Heading 2 4 2 4" xfId="16251" xr:uid="{00000000-0005-0000-0000-000041720000}"/>
    <cellStyle name="Heading 2 4 2 4 2" xfId="16252" xr:uid="{00000000-0005-0000-0000-000042720000}"/>
    <cellStyle name="Heading 2 4 2 4_Rate Case Accrual Accounts" xfId="32640" xr:uid="{00000000-0005-0000-0000-000043720000}"/>
    <cellStyle name="Heading 2 4 2 5" xfId="45141" xr:uid="{00000000-0005-0000-0000-000044720000}"/>
    <cellStyle name="Heading 2 4 2_Rate Case Accrual Accounts" xfId="32641" xr:uid="{00000000-0005-0000-0000-000045720000}"/>
    <cellStyle name="Heading 2 4 3" xfId="16253" xr:uid="{00000000-0005-0000-0000-000046720000}"/>
    <cellStyle name="Heading 2 4 3 2" xfId="16254" xr:uid="{00000000-0005-0000-0000-000047720000}"/>
    <cellStyle name="Heading 2 4 3 2 2" xfId="16255" xr:uid="{00000000-0005-0000-0000-000048720000}"/>
    <cellStyle name="Heading 2 4 3 2_Rate Case Accrual Accounts" xfId="32642" xr:uid="{00000000-0005-0000-0000-000049720000}"/>
    <cellStyle name="Heading 2 4 3 3" xfId="45142" xr:uid="{00000000-0005-0000-0000-00004A720000}"/>
    <cellStyle name="Heading 2 4 3_Rate Case Accrual Accounts" xfId="32643" xr:uid="{00000000-0005-0000-0000-00004B720000}"/>
    <cellStyle name="Heading 2 4 4" xfId="16256" xr:uid="{00000000-0005-0000-0000-00004C720000}"/>
    <cellStyle name="Heading 2 4 4 2" xfId="16257" xr:uid="{00000000-0005-0000-0000-00004D720000}"/>
    <cellStyle name="Heading 2 4 4_Rate Case Accrual Accounts" xfId="32644" xr:uid="{00000000-0005-0000-0000-00004E720000}"/>
    <cellStyle name="Heading 2 4 5" xfId="45143" xr:uid="{00000000-0005-0000-0000-00004F720000}"/>
    <cellStyle name="Heading 2 4_Rate Case Accrual Accounts" xfId="32645" xr:uid="{00000000-0005-0000-0000-000050720000}"/>
    <cellStyle name="Heading 2 40" xfId="16258" xr:uid="{00000000-0005-0000-0000-000051720000}"/>
    <cellStyle name="Heading 2 40 2" xfId="16259" xr:uid="{00000000-0005-0000-0000-000052720000}"/>
    <cellStyle name="Heading 2 40 2 2" xfId="16260" xr:uid="{00000000-0005-0000-0000-000053720000}"/>
    <cellStyle name="Heading 2 40 2_Rate Case Accrual Accounts" xfId="32646" xr:uid="{00000000-0005-0000-0000-000054720000}"/>
    <cellStyle name="Heading 2 40 3" xfId="45144" xr:uid="{00000000-0005-0000-0000-000055720000}"/>
    <cellStyle name="Heading 2 40_Rate Case Accrual Accounts" xfId="32647" xr:uid="{00000000-0005-0000-0000-000056720000}"/>
    <cellStyle name="Heading 2 41" xfId="16261" xr:uid="{00000000-0005-0000-0000-000057720000}"/>
    <cellStyle name="Heading 2 41 2" xfId="16262" xr:uid="{00000000-0005-0000-0000-000058720000}"/>
    <cellStyle name="Heading 2 41 2 2" xfId="16263" xr:uid="{00000000-0005-0000-0000-000059720000}"/>
    <cellStyle name="Heading 2 41 2_Rate Case Accrual Accounts" xfId="32648" xr:uid="{00000000-0005-0000-0000-00005A720000}"/>
    <cellStyle name="Heading 2 41 3" xfId="45145" xr:uid="{00000000-0005-0000-0000-00005B720000}"/>
    <cellStyle name="Heading 2 41_Rate Case Accrual Accounts" xfId="32649" xr:uid="{00000000-0005-0000-0000-00005C720000}"/>
    <cellStyle name="Heading 2 42" xfId="16264" xr:uid="{00000000-0005-0000-0000-00005D720000}"/>
    <cellStyle name="Heading 2 42 2" xfId="16265" xr:uid="{00000000-0005-0000-0000-00005E720000}"/>
    <cellStyle name="Heading 2 42 2 2" xfId="16266" xr:uid="{00000000-0005-0000-0000-00005F720000}"/>
    <cellStyle name="Heading 2 42 2_Rate Case Accrual Accounts" xfId="32650" xr:uid="{00000000-0005-0000-0000-000060720000}"/>
    <cellStyle name="Heading 2 42 3" xfId="45146" xr:uid="{00000000-0005-0000-0000-000061720000}"/>
    <cellStyle name="Heading 2 42_Rate Case Accrual Accounts" xfId="32651" xr:uid="{00000000-0005-0000-0000-000062720000}"/>
    <cellStyle name="Heading 2 43" xfId="16267" xr:uid="{00000000-0005-0000-0000-000063720000}"/>
    <cellStyle name="Heading 2 43 2" xfId="16268" xr:uid="{00000000-0005-0000-0000-000064720000}"/>
    <cellStyle name="Heading 2 43 2 2" xfId="16269" xr:uid="{00000000-0005-0000-0000-000065720000}"/>
    <cellStyle name="Heading 2 43 2_Rate Case Accrual Accounts" xfId="32652" xr:uid="{00000000-0005-0000-0000-000066720000}"/>
    <cellStyle name="Heading 2 43 3" xfId="45147" xr:uid="{00000000-0005-0000-0000-000067720000}"/>
    <cellStyle name="Heading 2 43_Rate Case Accrual Accounts" xfId="32653" xr:uid="{00000000-0005-0000-0000-000068720000}"/>
    <cellStyle name="Heading 2 44" xfId="16270" xr:uid="{00000000-0005-0000-0000-000069720000}"/>
    <cellStyle name="Heading 2 44 2" xfId="16271" xr:uid="{00000000-0005-0000-0000-00006A720000}"/>
    <cellStyle name="Heading 2 44 2 2" xfId="16272" xr:uid="{00000000-0005-0000-0000-00006B720000}"/>
    <cellStyle name="Heading 2 44 2_Rate Case Accrual Accounts" xfId="32654" xr:uid="{00000000-0005-0000-0000-00006C720000}"/>
    <cellStyle name="Heading 2 44 3" xfId="45148" xr:uid="{00000000-0005-0000-0000-00006D720000}"/>
    <cellStyle name="Heading 2 44_Rate Case Accrual Accounts" xfId="32655" xr:uid="{00000000-0005-0000-0000-00006E720000}"/>
    <cellStyle name="Heading 2 45" xfId="16273" xr:uid="{00000000-0005-0000-0000-00006F720000}"/>
    <cellStyle name="Heading 2 45 2" xfId="16274" xr:uid="{00000000-0005-0000-0000-000070720000}"/>
    <cellStyle name="Heading 2 45 2 2" xfId="16275" xr:uid="{00000000-0005-0000-0000-000071720000}"/>
    <cellStyle name="Heading 2 45 2_Rate Case Accrual Accounts" xfId="32656" xr:uid="{00000000-0005-0000-0000-000072720000}"/>
    <cellStyle name="Heading 2 45 3" xfId="45149" xr:uid="{00000000-0005-0000-0000-000073720000}"/>
    <cellStyle name="Heading 2 45_Rate Case Accrual Accounts" xfId="32657" xr:uid="{00000000-0005-0000-0000-000074720000}"/>
    <cellStyle name="Heading 2 46" xfId="16276" xr:uid="{00000000-0005-0000-0000-000075720000}"/>
    <cellStyle name="Heading 2 46 2" xfId="16277" xr:uid="{00000000-0005-0000-0000-000076720000}"/>
    <cellStyle name="Heading 2 46 2 2" xfId="16278" xr:uid="{00000000-0005-0000-0000-000077720000}"/>
    <cellStyle name="Heading 2 46 2_Rate Case Accrual Accounts" xfId="32658" xr:uid="{00000000-0005-0000-0000-000078720000}"/>
    <cellStyle name="Heading 2 46 3" xfId="45150" xr:uid="{00000000-0005-0000-0000-000079720000}"/>
    <cellStyle name="Heading 2 46_Rate Case Accrual Accounts" xfId="32659" xr:uid="{00000000-0005-0000-0000-00007A720000}"/>
    <cellStyle name="Heading 2 47" xfId="16279" xr:uid="{00000000-0005-0000-0000-00007B720000}"/>
    <cellStyle name="Heading 2 47 2" xfId="16280" xr:uid="{00000000-0005-0000-0000-00007C720000}"/>
    <cellStyle name="Heading 2 47 2 2" xfId="16281" xr:uid="{00000000-0005-0000-0000-00007D720000}"/>
    <cellStyle name="Heading 2 47 2_Rate Case Accrual Accounts" xfId="32660" xr:uid="{00000000-0005-0000-0000-00007E720000}"/>
    <cellStyle name="Heading 2 47 3" xfId="45151" xr:uid="{00000000-0005-0000-0000-00007F720000}"/>
    <cellStyle name="Heading 2 47_Rate Case Accrual Accounts" xfId="32661" xr:uid="{00000000-0005-0000-0000-000080720000}"/>
    <cellStyle name="Heading 2 48" xfId="16282" xr:uid="{00000000-0005-0000-0000-000081720000}"/>
    <cellStyle name="Heading 2 48 2" xfId="16283" xr:uid="{00000000-0005-0000-0000-000082720000}"/>
    <cellStyle name="Heading 2 48 2 2" xfId="16284" xr:uid="{00000000-0005-0000-0000-000083720000}"/>
    <cellStyle name="Heading 2 48 2_Rate Case Accrual Accounts" xfId="32662" xr:uid="{00000000-0005-0000-0000-000084720000}"/>
    <cellStyle name="Heading 2 48 3" xfId="45152" xr:uid="{00000000-0005-0000-0000-000085720000}"/>
    <cellStyle name="Heading 2 48_Rate Case Accrual Accounts" xfId="32663" xr:uid="{00000000-0005-0000-0000-000086720000}"/>
    <cellStyle name="Heading 2 49" xfId="16285" xr:uid="{00000000-0005-0000-0000-000087720000}"/>
    <cellStyle name="Heading 2 49 2" xfId="16286" xr:uid="{00000000-0005-0000-0000-000088720000}"/>
    <cellStyle name="Heading 2 49 2 2" xfId="16287" xr:uid="{00000000-0005-0000-0000-000089720000}"/>
    <cellStyle name="Heading 2 49 2_Rate Case Accrual Accounts" xfId="32664" xr:uid="{00000000-0005-0000-0000-00008A720000}"/>
    <cellStyle name="Heading 2 49 3" xfId="45153" xr:uid="{00000000-0005-0000-0000-00008B720000}"/>
    <cellStyle name="Heading 2 49_Rate Case Accrual Accounts" xfId="32665" xr:uid="{00000000-0005-0000-0000-00008C720000}"/>
    <cellStyle name="Heading 2 5" xfId="16288" xr:uid="{00000000-0005-0000-0000-00008D720000}"/>
    <cellStyle name="Heading 2 5 2" xfId="16289" xr:uid="{00000000-0005-0000-0000-00008E720000}"/>
    <cellStyle name="Heading 2 5 2 2" xfId="16290" xr:uid="{00000000-0005-0000-0000-00008F720000}"/>
    <cellStyle name="Heading 2 5 2 2 2" xfId="16291" xr:uid="{00000000-0005-0000-0000-000090720000}"/>
    <cellStyle name="Heading 2 5 2 2 2 2" xfId="16292" xr:uid="{00000000-0005-0000-0000-000091720000}"/>
    <cellStyle name="Heading 2 5 2 2 2_Rate Case Accrual Accounts" xfId="32666" xr:uid="{00000000-0005-0000-0000-000092720000}"/>
    <cellStyle name="Heading 2 5 2 2 3" xfId="45154" xr:uid="{00000000-0005-0000-0000-000093720000}"/>
    <cellStyle name="Heading 2 5 2 2_Rate Case Accrual Accounts" xfId="32667" xr:uid="{00000000-0005-0000-0000-000094720000}"/>
    <cellStyle name="Heading 2 5 2 3" xfId="16293" xr:uid="{00000000-0005-0000-0000-000095720000}"/>
    <cellStyle name="Heading 2 5 2 3 2" xfId="16294" xr:uid="{00000000-0005-0000-0000-000096720000}"/>
    <cellStyle name="Heading 2 5 2 3 2 2" xfId="16295" xr:uid="{00000000-0005-0000-0000-000097720000}"/>
    <cellStyle name="Heading 2 5 2 3 2_Rate Case Accrual Accounts" xfId="32668" xr:uid="{00000000-0005-0000-0000-000098720000}"/>
    <cellStyle name="Heading 2 5 2 3 3" xfId="45155" xr:uid="{00000000-0005-0000-0000-000099720000}"/>
    <cellStyle name="Heading 2 5 2 3_Rate Case Accrual Accounts" xfId="32669" xr:uid="{00000000-0005-0000-0000-00009A720000}"/>
    <cellStyle name="Heading 2 5 2 4" xfId="16296" xr:uid="{00000000-0005-0000-0000-00009B720000}"/>
    <cellStyle name="Heading 2 5 2 4 2" xfId="16297" xr:uid="{00000000-0005-0000-0000-00009C720000}"/>
    <cellStyle name="Heading 2 5 2 4_Rate Case Accrual Accounts" xfId="32670" xr:uid="{00000000-0005-0000-0000-00009D720000}"/>
    <cellStyle name="Heading 2 5 2 5" xfId="45156" xr:uid="{00000000-0005-0000-0000-00009E720000}"/>
    <cellStyle name="Heading 2 5 2_Rate Case Accrual Accounts" xfId="32671" xr:uid="{00000000-0005-0000-0000-00009F720000}"/>
    <cellStyle name="Heading 2 5 3" xfId="16298" xr:uid="{00000000-0005-0000-0000-0000A0720000}"/>
    <cellStyle name="Heading 2 5 3 2" xfId="16299" xr:uid="{00000000-0005-0000-0000-0000A1720000}"/>
    <cellStyle name="Heading 2 5 3 2 2" xfId="16300" xr:uid="{00000000-0005-0000-0000-0000A2720000}"/>
    <cellStyle name="Heading 2 5 3 2_Rate Case Accrual Accounts" xfId="32672" xr:uid="{00000000-0005-0000-0000-0000A3720000}"/>
    <cellStyle name="Heading 2 5 3 3" xfId="45157" xr:uid="{00000000-0005-0000-0000-0000A4720000}"/>
    <cellStyle name="Heading 2 5 3_Rate Case Accrual Accounts" xfId="32673" xr:uid="{00000000-0005-0000-0000-0000A5720000}"/>
    <cellStyle name="Heading 2 5 4" xfId="16301" xr:uid="{00000000-0005-0000-0000-0000A6720000}"/>
    <cellStyle name="Heading 2 5 4 2" xfId="16302" xr:uid="{00000000-0005-0000-0000-0000A7720000}"/>
    <cellStyle name="Heading 2 5 4_Rate Case Accrual Accounts" xfId="32674" xr:uid="{00000000-0005-0000-0000-0000A8720000}"/>
    <cellStyle name="Heading 2 5 5" xfId="45158" xr:uid="{00000000-0005-0000-0000-0000A9720000}"/>
    <cellStyle name="Heading 2 5_Rate Case Accrual Accounts" xfId="32675" xr:uid="{00000000-0005-0000-0000-0000AA720000}"/>
    <cellStyle name="Heading 2 50" xfId="16303" xr:uid="{00000000-0005-0000-0000-0000AB720000}"/>
    <cellStyle name="Heading 2 50 2" xfId="16304" xr:uid="{00000000-0005-0000-0000-0000AC720000}"/>
    <cellStyle name="Heading 2 50 2 2" xfId="16305" xr:uid="{00000000-0005-0000-0000-0000AD720000}"/>
    <cellStyle name="Heading 2 50 2_Rate Case Accrual Accounts" xfId="32676" xr:uid="{00000000-0005-0000-0000-0000AE720000}"/>
    <cellStyle name="Heading 2 50 3" xfId="45159" xr:uid="{00000000-0005-0000-0000-0000AF720000}"/>
    <cellStyle name="Heading 2 50_Rate Case Accrual Accounts" xfId="32677" xr:uid="{00000000-0005-0000-0000-0000B0720000}"/>
    <cellStyle name="Heading 2 51" xfId="16306" xr:uid="{00000000-0005-0000-0000-0000B1720000}"/>
    <cellStyle name="Heading 2 51 2" xfId="16307" xr:uid="{00000000-0005-0000-0000-0000B2720000}"/>
    <cellStyle name="Heading 2 51 2 2" xfId="16308" xr:uid="{00000000-0005-0000-0000-0000B3720000}"/>
    <cellStyle name="Heading 2 51 2_Rate Case Accrual Accounts" xfId="32678" xr:uid="{00000000-0005-0000-0000-0000B4720000}"/>
    <cellStyle name="Heading 2 51 3" xfId="45160" xr:uid="{00000000-0005-0000-0000-0000B5720000}"/>
    <cellStyle name="Heading 2 51_Rate Case Accrual Accounts" xfId="32679" xr:uid="{00000000-0005-0000-0000-0000B6720000}"/>
    <cellStyle name="Heading 2 52" xfId="16309" xr:uid="{00000000-0005-0000-0000-0000B7720000}"/>
    <cellStyle name="Heading 2 52 2" xfId="16310" xr:uid="{00000000-0005-0000-0000-0000B8720000}"/>
    <cellStyle name="Heading 2 52 2 2" xfId="16311" xr:uid="{00000000-0005-0000-0000-0000B9720000}"/>
    <cellStyle name="Heading 2 52 2_Rate Case Accrual Accounts" xfId="32680" xr:uid="{00000000-0005-0000-0000-0000BA720000}"/>
    <cellStyle name="Heading 2 52 3" xfId="45161" xr:uid="{00000000-0005-0000-0000-0000BB720000}"/>
    <cellStyle name="Heading 2 52_Rate Case Accrual Accounts" xfId="32681" xr:uid="{00000000-0005-0000-0000-0000BC720000}"/>
    <cellStyle name="Heading 2 53" xfId="16312" xr:uid="{00000000-0005-0000-0000-0000BD720000}"/>
    <cellStyle name="Heading 2 53 2" xfId="16313" xr:uid="{00000000-0005-0000-0000-0000BE720000}"/>
    <cellStyle name="Heading 2 53 2 2" xfId="16314" xr:uid="{00000000-0005-0000-0000-0000BF720000}"/>
    <cellStyle name="Heading 2 53 2_Rate Case Accrual Accounts" xfId="32682" xr:uid="{00000000-0005-0000-0000-0000C0720000}"/>
    <cellStyle name="Heading 2 53 3" xfId="45162" xr:uid="{00000000-0005-0000-0000-0000C1720000}"/>
    <cellStyle name="Heading 2 53_Rate Case Accrual Accounts" xfId="32683" xr:uid="{00000000-0005-0000-0000-0000C2720000}"/>
    <cellStyle name="Heading 2 54" xfId="16315" xr:uid="{00000000-0005-0000-0000-0000C3720000}"/>
    <cellStyle name="Heading 2 54 2" xfId="16316" xr:uid="{00000000-0005-0000-0000-0000C4720000}"/>
    <cellStyle name="Heading 2 54 2 2" xfId="16317" xr:uid="{00000000-0005-0000-0000-0000C5720000}"/>
    <cellStyle name="Heading 2 54 2_Rate Case Accrual Accounts" xfId="32684" xr:uid="{00000000-0005-0000-0000-0000C6720000}"/>
    <cellStyle name="Heading 2 54 3" xfId="45163" xr:uid="{00000000-0005-0000-0000-0000C7720000}"/>
    <cellStyle name="Heading 2 54_Rate Case Accrual Accounts" xfId="32685" xr:uid="{00000000-0005-0000-0000-0000C8720000}"/>
    <cellStyle name="Heading 2 55" xfId="16318" xr:uid="{00000000-0005-0000-0000-0000C9720000}"/>
    <cellStyle name="Heading 2 55 2" xfId="16319" xr:uid="{00000000-0005-0000-0000-0000CA720000}"/>
    <cellStyle name="Heading 2 55 2 2" xfId="16320" xr:uid="{00000000-0005-0000-0000-0000CB720000}"/>
    <cellStyle name="Heading 2 55 2_Rate Case Accrual Accounts" xfId="32686" xr:uid="{00000000-0005-0000-0000-0000CC720000}"/>
    <cellStyle name="Heading 2 55 3" xfId="45164" xr:uid="{00000000-0005-0000-0000-0000CD720000}"/>
    <cellStyle name="Heading 2 55_Rate Case Accrual Accounts" xfId="32687" xr:uid="{00000000-0005-0000-0000-0000CE720000}"/>
    <cellStyle name="Heading 2 56" xfId="16321" xr:uid="{00000000-0005-0000-0000-0000CF720000}"/>
    <cellStyle name="Heading 2 56 2" xfId="16322" xr:uid="{00000000-0005-0000-0000-0000D0720000}"/>
    <cellStyle name="Heading 2 56 2 2" xfId="16323" xr:uid="{00000000-0005-0000-0000-0000D1720000}"/>
    <cellStyle name="Heading 2 56 2_Rate Case Accrual Accounts" xfId="32688" xr:uid="{00000000-0005-0000-0000-0000D2720000}"/>
    <cellStyle name="Heading 2 56 3" xfId="45165" xr:uid="{00000000-0005-0000-0000-0000D3720000}"/>
    <cellStyle name="Heading 2 56_Rate Case Accrual Accounts" xfId="32689" xr:uid="{00000000-0005-0000-0000-0000D4720000}"/>
    <cellStyle name="Heading 2 57" xfId="16324" xr:uid="{00000000-0005-0000-0000-0000D5720000}"/>
    <cellStyle name="Heading 2 57 2" xfId="16325" xr:uid="{00000000-0005-0000-0000-0000D6720000}"/>
    <cellStyle name="Heading 2 57 2 2" xfId="16326" xr:uid="{00000000-0005-0000-0000-0000D7720000}"/>
    <cellStyle name="Heading 2 57 2_Rate Case Accrual Accounts" xfId="32690" xr:uid="{00000000-0005-0000-0000-0000D8720000}"/>
    <cellStyle name="Heading 2 57 3" xfId="45166" xr:uid="{00000000-0005-0000-0000-0000D9720000}"/>
    <cellStyle name="Heading 2 57_Rate Case Accrual Accounts" xfId="32691" xr:uid="{00000000-0005-0000-0000-0000DA720000}"/>
    <cellStyle name="Heading 2 58" xfId="16327" xr:uid="{00000000-0005-0000-0000-0000DB720000}"/>
    <cellStyle name="Heading 2 58 2" xfId="16328" xr:uid="{00000000-0005-0000-0000-0000DC720000}"/>
    <cellStyle name="Heading 2 58 2 2" xfId="16329" xr:uid="{00000000-0005-0000-0000-0000DD720000}"/>
    <cellStyle name="Heading 2 58 2_Rate Case Accrual Accounts" xfId="32692" xr:uid="{00000000-0005-0000-0000-0000DE720000}"/>
    <cellStyle name="Heading 2 58 3" xfId="45167" xr:uid="{00000000-0005-0000-0000-0000DF720000}"/>
    <cellStyle name="Heading 2 58_Rate Case Accrual Accounts" xfId="32693" xr:uid="{00000000-0005-0000-0000-0000E0720000}"/>
    <cellStyle name="Heading 2 59" xfId="16330" xr:uid="{00000000-0005-0000-0000-0000E1720000}"/>
    <cellStyle name="Heading 2 59 2" xfId="16331" xr:uid="{00000000-0005-0000-0000-0000E2720000}"/>
    <cellStyle name="Heading 2 59 2 2" xfId="16332" xr:uid="{00000000-0005-0000-0000-0000E3720000}"/>
    <cellStyle name="Heading 2 59 2_Rate Case Accrual Accounts" xfId="32694" xr:uid="{00000000-0005-0000-0000-0000E4720000}"/>
    <cellStyle name="Heading 2 59 3" xfId="45168" xr:uid="{00000000-0005-0000-0000-0000E5720000}"/>
    <cellStyle name="Heading 2 59_Rate Case Accrual Accounts" xfId="32695" xr:uid="{00000000-0005-0000-0000-0000E6720000}"/>
    <cellStyle name="Heading 2 6" xfId="16333" xr:uid="{00000000-0005-0000-0000-0000E7720000}"/>
    <cellStyle name="Heading 2 6 2" xfId="16334" xr:uid="{00000000-0005-0000-0000-0000E8720000}"/>
    <cellStyle name="Heading 2 6 2 2" xfId="16335" xr:uid="{00000000-0005-0000-0000-0000E9720000}"/>
    <cellStyle name="Heading 2 6 2 2 2" xfId="16336" xr:uid="{00000000-0005-0000-0000-0000EA720000}"/>
    <cellStyle name="Heading 2 6 2 2_Rate Case Accrual Accounts" xfId="32696" xr:uid="{00000000-0005-0000-0000-0000EB720000}"/>
    <cellStyle name="Heading 2 6 2 3" xfId="45169" xr:uid="{00000000-0005-0000-0000-0000EC720000}"/>
    <cellStyle name="Heading 2 6 2_Rate Case Accrual Accounts" xfId="32697" xr:uid="{00000000-0005-0000-0000-0000ED720000}"/>
    <cellStyle name="Heading 2 6 3" xfId="16337" xr:uid="{00000000-0005-0000-0000-0000EE720000}"/>
    <cellStyle name="Heading 2 6 3 2" xfId="16338" xr:uid="{00000000-0005-0000-0000-0000EF720000}"/>
    <cellStyle name="Heading 2 6 3 2 2" xfId="16339" xr:uid="{00000000-0005-0000-0000-0000F0720000}"/>
    <cellStyle name="Heading 2 6 3 2_Rate Case Accrual Accounts" xfId="32698" xr:uid="{00000000-0005-0000-0000-0000F1720000}"/>
    <cellStyle name="Heading 2 6 3 3" xfId="45170" xr:uid="{00000000-0005-0000-0000-0000F2720000}"/>
    <cellStyle name="Heading 2 6 3_Rate Case Accrual Accounts" xfId="32699" xr:uid="{00000000-0005-0000-0000-0000F3720000}"/>
    <cellStyle name="Heading 2 6 4" xfId="16340" xr:uid="{00000000-0005-0000-0000-0000F4720000}"/>
    <cellStyle name="Heading 2 6 4 2" xfId="16341" xr:uid="{00000000-0005-0000-0000-0000F5720000}"/>
    <cellStyle name="Heading 2 6 4_Rate Case Accrual Accounts" xfId="32700" xr:uid="{00000000-0005-0000-0000-0000F6720000}"/>
    <cellStyle name="Heading 2 6 5" xfId="45171" xr:uid="{00000000-0005-0000-0000-0000F7720000}"/>
    <cellStyle name="Heading 2 6_Rate Case Accrual Accounts" xfId="32701" xr:uid="{00000000-0005-0000-0000-0000F8720000}"/>
    <cellStyle name="Heading 2 60" xfId="16342" xr:uid="{00000000-0005-0000-0000-0000F9720000}"/>
    <cellStyle name="Heading 2 60 2" xfId="16343" xr:uid="{00000000-0005-0000-0000-0000FA720000}"/>
    <cellStyle name="Heading 2 60 2 2" xfId="16344" xr:uid="{00000000-0005-0000-0000-0000FB720000}"/>
    <cellStyle name="Heading 2 60 2_Rate Case Accrual Accounts" xfId="32702" xr:uid="{00000000-0005-0000-0000-0000FC720000}"/>
    <cellStyle name="Heading 2 60 3" xfId="45172" xr:uid="{00000000-0005-0000-0000-0000FD720000}"/>
    <cellStyle name="Heading 2 60_Rate Case Accrual Accounts" xfId="32703" xr:uid="{00000000-0005-0000-0000-0000FE720000}"/>
    <cellStyle name="Heading 2 61" xfId="16345" xr:uid="{00000000-0005-0000-0000-0000FF720000}"/>
    <cellStyle name="Heading 2 61 2" xfId="16346" xr:uid="{00000000-0005-0000-0000-000000730000}"/>
    <cellStyle name="Heading 2 61_Rate Case Accrual Accounts" xfId="32704" xr:uid="{00000000-0005-0000-0000-000001730000}"/>
    <cellStyle name="Heading 2 62" xfId="16347" xr:uid="{00000000-0005-0000-0000-000002730000}"/>
    <cellStyle name="Heading 2 62 2" xfId="16348" xr:uid="{00000000-0005-0000-0000-000003730000}"/>
    <cellStyle name="Heading 2 62_Rate Case Accrual Accounts" xfId="32705" xr:uid="{00000000-0005-0000-0000-000004730000}"/>
    <cellStyle name="Heading 2 63" xfId="16349" xr:uid="{00000000-0005-0000-0000-000005730000}"/>
    <cellStyle name="Heading 2 63 2" xfId="45173" xr:uid="{00000000-0005-0000-0000-000006730000}"/>
    <cellStyle name="Heading 2 64" xfId="16350" xr:uid="{00000000-0005-0000-0000-000007730000}"/>
    <cellStyle name="Heading 2 64 2" xfId="45174" xr:uid="{00000000-0005-0000-0000-000008730000}"/>
    <cellStyle name="Heading 2 65" xfId="16351" xr:uid="{00000000-0005-0000-0000-000009730000}"/>
    <cellStyle name="Heading 2 65 2" xfId="45175" xr:uid="{00000000-0005-0000-0000-00000A730000}"/>
    <cellStyle name="Heading 2 66" xfId="16352" xr:uid="{00000000-0005-0000-0000-00000B730000}"/>
    <cellStyle name="Heading 2 66 2" xfId="45176" xr:uid="{00000000-0005-0000-0000-00000C730000}"/>
    <cellStyle name="Heading 2 67" xfId="16353" xr:uid="{00000000-0005-0000-0000-00000D730000}"/>
    <cellStyle name="Heading 2 67 2" xfId="45177" xr:uid="{00000000-0005-0000-0000-00000E730000}"/>
    <cellStyle name="Heading 2 68" xfId="16354" xr:uid="{00000000-0005-0000-0000-00000F730000}"/>
    <cellStyle name="Heading 2 68 2" xfId="45178" xr:uid="{00000000-0005-0000-0000-000010730000}"/>
    <cellStyle name="Heading 2 69" xfId="16355" xr:uid="{00000000-0005-0000-0000-000011730000}"/>
    <cellStyle name="Heading 2 69 2" xfId="45179" xr:uid="{00000000-0005-0000-0000-000012730000}"/>
    <cellStyle name="Heading 2 7" xfId="16356" xr:uid="{00000000-0005-0000-0000-000013730000}"/>
    <cellStyle name="Heading 2 7 2" xfId="16357" xr:uid="{00000000-0005-0000-0000-000014730000}"/>
    <cellStyle name="Heading 2 7 2 2" xfId="16358" xr:uid="{00000000-0005-0000-0000-000015730000}"/>
    <cellStyle name="Heading 2 7 2 2 2" xfId="16359" xr:uid="{00000000-0005-0000-0000-000016730000}"/>
    <cellStyle name="Heading 2 7 2 2_Rate Case Accrual Accounts" xfId="32706" xr:uid="{00000000-0005-0000-0000-000017730000}"/>
    <cellStyle name="Heading 2 7 2 3" xfId="45180" xr:uid="{00000000-0005-0000-0000-000018730000}"/>
    <cellStyle name="Heading 2 7 2_Rate Case Accrual Accounts" xfId="32707" xr:uid="{00000000-0005-0000-0000-000019730000}"/>
    <cellStyle name="Heading 2 7 3" xfId="16360" xr:uid="{00000000-0005-0000-0000-00001A730000}"/>
    <cellStyle name="Heading 2 7 3 2" xfId="16361" xr:uid="{00000000-0005-0000-0000-00001B730000}"/>
    <cellStyle name="Heading 2 7 3 2 2" xfId="16362" xr:uid="{00000000-0005-0000-0000-00001C730000}"/>
    <cellStyle name="Heading 2 7 3 2_Rate Case Accrual Accounts" xfId="32708" xr:uid="{00000000-0005-0000-0000-00001D730000}"/>
    <cellStyle name="Heading 2 7 3 3" xfId="45181" xr:uid="{00000000-0005-0000-0000-00001E730000}"/>
    <cellStyle name="Heading 2 7 3_Rate Case Accrual Accounts" xfId="32709" xr:uid="{00000000-0005-0000-0000-00001F730000}"/>
    <cellStyle name="Heading 2 7 4" xfId="16363" xr:uid="{00000000-0005-0000-0000-000020730000}"/>
    <cellStyle name="Heading 2 7 4 2" xfId="16364" xr:uid="{00000000-0005-0000-0000-000021730000}"/>
    <cellStyle name="Heading 2 7 4_Rate Case Accrual Accounts" xfId="32710" xr:uid="{00000000-0005-0000-0000-000022730000}"/>
    <cellStyle name="Heading 2 7 5" xfId="45182" xr:uid="{00000000-0005-0000-0000-000023730000}"/>
    <cellStyle name="Heading 2 7_Rate Case Accrual Accounts" xfId="32711" xr:uid="{00000000-0005-0000-0000-000024730000}"/>
    <cellStyle name="Heading 2 70" xfId="16365" xr:uid="{00000000-0005-0000-0000-000025730000}"/>
    <cellStyle name="Heading 2 70 2" xfId="45183" xr:uid="{00000000-0005-0000-0000-000026730000}"/>
    <cellStyle name="Heading 2 71" xfId="16366" xr:uid="{00000000-0005-0000-0000-000027730000}"/>
    <cellStyle name="Heading 2 71 2" xfId="45184" xr:uid="{00000000-0005-0000-0000-000028730000}"/>
    <cellStyle name="Heading 2 72" xfId="16367" xr:uid="{00000000-0005-0000-0000-000029730000}"/>
    <cellStyle name="Heading 2 72 2" xfId="45185" xr:uid="{00000000-0005-0000-0000-00002A730000}"/>
    <cellStyle name="Heading 2 73" xfId="16368" xr:uid="{00000000-0005-0000-0000-00002B730000}"/>
    <cellStyle name="Heading 2 73 2" xfId="45186" xr:uid="{00000000-0005-0000-0000-00002C730000}"/>
    <cellStyle name="Heading 2 74" xfId="16369" xr:uid="{00000000-0005-0000-0000-00002D730000}"/>
    <cellStyle name="Heading 2 74 2" xfId="45187" xr:uid="{00000000-0005-0000-0000-00002E730000}"/>
    <cellStyle name="Heading 2 75" xfId="16370" xr:uid="{00000000-0005-0000-0000-00002F730000}"/>
    <cellStyle name="Heading 2 75 2" xfId="45188" xr:uid="{00000000-0005-0000-0000-000030730000}"/>
    <cellStyle name="Heading 2 76" xfId="16371" xr:uid="{00000000-0005-0000-0000-000031730000}"/>
    <cellStyle name="Heading 2 76 2" xfId="45189" xr:uid="{00000000-0005-0000-0000-000032730000}"/>
    <cellStyle name="Heading 2 77" xfId="123" xr:uid="{00000000-0005-0000-0000-000033730000}"/>
    <cellStyle name="Heading 2 78" xfId="49138" xr:uid="{00000000-0005-0000-0000-000034730000}"/>
    <cellStyle name="Heading 2 79" xfId="49171" xr:uid="{00000000-0005-0000-0000-000035730000}"/>
    <cellStyle name="Heading 2 8" xfId="16372" xr:uid="{00000000-0005-0000-0000-000036730000}"/>
    <cellStyle name="Heading 2 8 2" xfId="16373" xr:uid="{00000000-0005-0000-0000-000037730000}"/>
    <cellStyle name="Heading 2 8 2 2" xfId="16374" xr:uid="{00000000-0005-0000-0000-000038730000}"/>
    <cellStyle name="Heading 2 8 2 2 2" xfId="16375" xr:uid="{00000000-0005-0000-0000-000039730000}"/>
    <cellStyle name="Heading 2 8 2 2_Rate Case Accrual Accounts" xfId="32712" xr:uid="{00000000-0005-0000-0000-00003A730000}"/>
    <cellStyle name="Heading 2 8 2 3" xfId="45190" xr:uid="{00000000-0005-0000-0000-00003B730000}"/>
    <cellStyle name="Heading 2 8 2_Rate Case Accrual Accounts" xfId="32713" xr:uid="{00000000-0005-0000-0000-00003C730000}"/>
    <cellStyle name="Heading 2 8 3" xfId="16376" xr:uid="{00000000-0005-0000-0000-00003D730000}"/>
    <cellStyle name="Heading 2 8 3 2" xfId="16377" xr:uid="{00000000-0005-0000-0000-00003E730000}"/>
    <cellStyle name="Heading 2 8 3 2 2" xfId="16378" xr:uid="{00000000-0005-0000-0000-00003F730000}"/>
    <cellStyle name="Heading 2 8 3 2_Rate Case Accrual Accounts" xfId="32714" xr:uid="{00000000-0005-0000-0000-000040730000}"/>
    <cellStyle name="Heading 2 8 3 3" xfId="45191" xr:uid="{00000000-0005-0000-0000-000041730000}"/>
    <cellStyle name="Heading 2 8 3_Rate Case Accrual Accounts" xfId="32715" xr:uid="{00000000-0005-0000-0000-000042730000}"/>
    <cellStyle name="Heading 2 8 4" xfId="16379" xr:uid="{00000000-0005-0000-0000-000043730000}"/>
    <cellStyle name="Heading 2 8 4 2" xfId="16380" xr:uid="{00000000-0005-0000-0000-000044730000}"/>
    <cellStyle name="Heading 2 8 4_Rate Case Accrual Accounts" xfId="32716" xr:uid="{00000000-0005-0000-0000-000045730000}"/>
    <cellStyle name="Heading 2 8 5" xfId="45192" xr:uid="{00000000-0005-0000-0000-000046730000}"/>
    <cellStyle name="Heading 2 8_Rate Case Accrual Accounts" xfId="32717" xr:uid="{00000000-0005-0000-0000-000047730000}"/>
    <cellStyle name="Heading 2 9" xfId="16381" xr:uid="{00000000-0005-0000-0000-000048730000}"/>
    <cellStyle name="Heading 2 9 2" xfId="16382" xr:uid="{00000000-0005-0000-0000-000049730000}"/>
    <cellStyle name="Heading 2 9 2 2" xfId="16383" xr:uid="{00000000-0005-0000-0000-00004A730000}"/>
    <cellStyle name="Heading 2 9 2 2 2" xfId="16384" xr:uid="{00000000-0005-0000-0000-00004B730000}"/>
    <cellStyle name="Heading 2 9 2 2_Rate Case Accrual Accounts" xfId="32718" xr:uid="{00000000-0005-0000-0000-00004C730000}"/>
    <cellStyle name="Heading 2 9 2 3" xfId="45193" xr:uid="{00000000-0005-0000-0000-00004D730000}"/>
    <cellStyle name="Heading 2 9 2_Rate Case Accrual Accounts" xfId="32719" xr:uid="{00000000-0005-0000-0000-00004E730000}"/>
    <cellStyle name="Heading 2 9 3" xfId="16385" xr:uid="{00000000-0005-0000-0000-00004F730000}"/>
    <cellStyle name="Heading 2 9 3 2" xfId="16386" xr:uid="{00000000-0005-0000-0000-000050730000}"/>
    <cellStyle name="Heading 2 9 3 2 2" xfId="16387" xr:uid="{00000000-0005-0000-0000-000051730000}"/>
    <cellStyle name="Heading 2 9 3 2_Rate Case Accrual Accounts" xfId="32720" xr:uid="{00000000-0005-0000-0000-000052730000}"/>
    <cellStyle name="Heading 2 9 3 3" xfId="45194" xr:uid="{00000000-0005-0000-0000-000053730000}"/>
    <cellStyle name="Heading 2 9 3_Rate Case Accrual Accounts" xfId="32721" xr:uid="{00000000-0005-0000-0000-000054730000}"/>
    <cellStyle name="Heading 2 9 4" xfId="16388" xr:uid="{00000000-0005-0000-0000-000055730000}"/>
    <cellStyle name="Heading 2 9 4 2" xfId="16389" xr:uid="{00000000-0005-0000-0000-000056730000}"/>
    <cellStyle name="Heading 2 9 4_Rate Case Accrual Accounts" xfId="32722" xr:uid="{00000000-0005-0000-0000-000057730000}"/>
    <cellStyle name="Heading 2 9 5" xfId="45195" xr:uid="{00000000-0005-0000-0000-000058730000}"/>
    <cellStyle name="Heading 2 9_Rate Case Accrual Accounts" xfId="32723" xr:uid="{00000000-0005-0000-0000-000059730000}"/>
    <cellStyle name="Heading 3" xfId="49500" builtinId="18" customBuiltin="1"/>
    <cellStyle name="Heading 3 10" xfId="16390" xr:uid="{00000000-0005-0000-0000-00005B730000}"/>
    <cellStyle name="Heading 3 10 2" xfId="16391" xr:uid="{00000000-0005-0000-0000-00005C730000}"/>
    <cellStyle name="Heading 3 10 2 2" xfId="16392" xr:uid="{00000000-0005-0000-0000-00005D730000}"/>
    <cellStyle name="Heading 3 10 2 2 2" xfId="16393" xr:uid="{00000000-0005-0000-0000-00005E730000}"/>
    <cellStyle name="Heading 3 10 2 2_Rate Case Accrual Accounts" xfId="32724" xr:uid="{00000000-0005-0000-0000-00005F730000}"/>
    <cellStyle name="Heading 3 10 2 3" xfId="45196" xr:uid="{00000000-0005-0000-0000-000060730000}"/>
    <cellStyle name="Heading 3 10 2_Rate Case Accrual Accounts" xfId="32725" xr:uid="{00000000-0005-0000-0000-000061730000}"/>
    <cellStyle name="Heading 3 10 3" xfId="16394" xr:uid="{00000000-0005-0000-0000-000062730000}"/>
    <cellStyle name="Heading 3 10 3 2" xfId="16395" xr:uid="{00000000-0005-0000-0000-000063730000}"/>
    <cellStyle name="Heading 3 10 3 2 2" xfId="16396" xr:uid="{00000000-0005-0000-0000-000064730000}"/>
    <cellStyle name="Heading 3 10 3 2_Rate Case Accrual Accounts" xfId="32726" xr:uid="{00000000-0005-0000-0000-000065730000}"/>
    <cellStyle name="Heading 3 10 3 3" xfId="45197" xr:uid="{00000000-0005-0000-0000-000066730000}"/>
    <cellStyle name="Heading 3 10 3_Rate Case Accrual Accounts" xfId="32727" xr:uid="{00000000-0005-0000-0000-000067730000}"/>
    <cellStyle name="Heading 3 10 4" xfId="16397" xr:uid="{00000000-0005-0000-0000-000068730000}"/>
    <cellStyle name="Heading 3 10 4 2" xfId="16398" xr:uid="{00000000-0005-0000-0000-000069730000}"/>
    <cellStyle name="Heading 3 10 4_Rate Case Accrual Accounts" xfId="32728" xr:uid="{00000000-0005-0000-0000-00006A730000}"/>
    <cellStyle name="Heading 3 10 5" xfId="45198" xr:uid="{00000000-0005-0000-0000-00006B730000}"/>
    <cellStyle name="Heading 3 10_Rate Case Accrual Accounts" xfId="32729" xr:uid="{00000000-0005-0000-0000-00006C730000}"/>
    <cellStyle name="Heading 3 11" xfId="16399" xr:uid="{00000000-0005-0000-0000-00006D730000}"/>
    <cellStyle name="Heading 3 11 2" xfId="16400" xr:uid="{00000000-0005-0000-0000-00006E730000}"/>
    <cellStyle name="Heading 3 11 2 2" xfId="16401" xr:uid="{00000000-0005-0000-0000-00006F730000}"/>
    <cellStyle name="Heading 3 11 2 2 2" xfId="16402" xr:uid="{00000000-0005-0000-0000-000070730000}"/>
    <cellStyle name="Heading 3 11 2 2_Rate Case Accrual Accounts" xfId="32730" xr:uid="{00000000-0005-0000-0000-000071730000}"/>
    <cellStyle name="Heading 3 11 2 3" xfId="45199" xr:uid="{00000000-0005-0000-0000-000072730000}"/>
    <cellStyle name="Heading 3 11 2_Rate Case Accrual Accounts" xfId="32731" xr:uid="{00000000-0005-0000-0000-000073730000}"/>
    <cellStyle name="Heading 3 11 3" xfId="16403" xr:uid="{00000000-0005-0000-0000-000074730000}"/>
    <cellStyle name="Heading 3 11 3 2" xfId="16404" xr:uid="{00000000-0005-0000-0000-000075730000}"/>
    <cellStyle name="Heading 3 11 3 2 2" xfId="16405" xr:uid="{00000000-0005-0000-0000-000076730000}"/>
    <cellStyle name="Heading 3 11 3 2_Rate Case Accrual Accounts" xfId="32732" xr:uid="{00000000-0005-0000-0000-000077730000}"/>
    <cellStyle name="Heading 3 11 3 3" xfId="45200" xr:uid="{00000000-0005-0000-0000-000078730000}"/>
    <cellStyle name="Heading 3 11 3_Rate Case Accrual Accounts" xfId="32733" xr:uid="{00000000-0005-0000-0000-000079730000}"/>
    <cellStyle name="Heading 3 11 4" xfId="16406" xr:uid="{00000000-0005-0000-0000-00007A730000}"/>
    <cellStyle name="Heading 3 11 4 2" xfId="16407" xr:uid="{00000000-0005-0000-0000-00007B730000}"/>
    <cellStyle name="Heading 3 11 4_Rate Case Accrual Accounts" xfId="32734" xr:uid="{00000000-0005-0000-0000-00007C730000}"/>
    <cellStyle name="Heading 3 11 5" xfId="45201" xr:uid="{00000000-0005-0000-0000-00007D730000}"/>
    <cellStyle name="Heading 3 11_Rate Case Accrual Accounts" xfId="32735" xr:uid="{00000000-0005-0000-0000-00007E730000}"/>
    <cellStyle name="Heading 3 12" xfId="16408" xr:uid="{00000000-0005-0000-0000-00007F730000}"/>
    <cellStyle name="Heading 3 12 2" xfId="16409" xr:uid="{00000000-0005-0000-0000-000080730000}"/>
    <cellStyle name="Heading 3 12 2 2" xfId="16410" xr:uid="{00000000-0005-0000-0000-000081730000}"/>
    <cellStyle name="Heading 3 12 2 2 2" xfId="16411" xr:uid="{00000000-0005-0000-0000-000082730000}"/>
    <cellStyle name="Heading 3 12 2 2_Rate Case Accrual Accounts" xfId="32736" xr:uid="{00000000-0005-0000-0000-000083730000}"/>
    <cellStyle name="Heading 3 12 2 3" xfId="45202" xr:uid="{00000000-0005-0000-0000-000084730000}"/>
    <cellStyle name="Heading 3 12 2_Rate Case Accrual Accounts" xfId="32737" xr:uid="{00000000-0005-0000-0000-000085730000}"/>
    <cellStyle name="Heading 3 12 3" xfId="16412" xr:uid="{00000000-0005-0000-0000-000086730000}"/>
    <cellStyle name="Heading 3 12 3 2" xfId="16413" xr:uid="{00000000-0005-0000-0000-000087730000}"/>
    <cellStyle name="Heading 3 12 3 2 2" xfId="16414" xr:uid="{00000000-0005-0000-0000-000088730000}"/>
    <cellStyle name="Heading 3 12 3 2_Rate Case Accrual Accounts" xfId="32738" xr:uid="{00000000-0005-0000-0000-000089730000}"/>
    <cellStyle name="Heading 3 12 3 3" xfId="45203" xr:uid="{00000000-0005-0000-0000-00008A730000}"/>
    <cellStyle name="Heading 3 12 3_Rate Case Accrual Accounts" xfId="32739" xr:uid="{00000000-0005-0000-0000-00008B730000}"/>
    <cellStyle name="Heading 3 12 4" xfId="16415" xr:uid="{00000000-0005-0000-0000-00008C730000}"/>
    <cellStyle name="Heading 3 12 4 2" xfId="16416" xr:uid="{00000000-0005-0000-0000-00008D730000}"/>
    <cellStyle name="Heading 3 12 4_Rate Case Accrual Accounts" xfId="32740" xr:uid="{00000000-0005-0000-0000-00008E730000}"/>
    <cellStyle name="Heading 3 12 5" xfId="45204" xr:uid="{00000000-0005-0000-0000-00008F730000}"/>
    <cellStyle name="Heading 3 12_Rate Case Accrual Accounts" xfId="32741" xr:uid="{00000000-0005-0000-0000-000090730000}"/>
    <cellStyle name="Heading 3 13" xfId="16417" xr:uid="{00000000-0005-0000-0000-000091730000}"/>
    <cellStyle name="Heading 3 13 2" xfId="16418" xr:uid="{00000000-0005-0000-0000-000092730000}"/>
    <cellStyle name="Heading 3 13 2 2" xfId="16419" xr:uid="{00000000-0005-0000-0000-000093730000}"/>
    <cellStyle name="Heading 3 13 2 2 2" xfId="16420" xr:uid="{00000000-0005-0000-0000-000094730000}"/>
    <cellStyle name="Heading 3 13 2 2_Rate Case Accrual Accounts" xfId="32742" xr:uid="{00000000-0005-0000-0000-000095730000}"/>
    <cellStyle name="Heading 3 13 2 3" xfId="45205" xr:uid="{00000000-0005-0000-0000-000096730000}"/>
    <cellStyle name="Heading 3 13 2_Rate Case Accrual Accounts" xfId="32743" xr:uid="{00000000-0005-0000-0000-000097730000}"/>
    <cellStyle name="Heading 3 13 3" xfId="16421" xr:uid="{00000000-0005-0000-0000-000098730000}"/>
    <cellStyle name="Heading 3 13 3 2" xfId="16422" xr:uid="{00000000-0005-0000-0000-000099730000}"/>
    <cellStyle name="Heading 3 13 3 2 2" xfId="16423" xr:uid="{00000000-0005-0000-0000-00009A730000}"/>
    <cellStyle name="Heading 3 13 3 2_Rate Case Accrual Accounts" xfId="32744" xr:uid="{00000000-0005-0000-0000-00009B730000}"/>
    <cellStyle name="Heading 3 13 3 3" xfId="45206" xr:uid="{00000000-0005-0000-0000-00009C730000}"/>
    <cellStyle name="Heading 3 13 3_Rate Case Accrual Accounts" xfId="32745" xr:uid="{00000000-0005-0000-0000-00009D730000}"/>
    <cellStyle name="Heading 3 13 4" xfId="16424" xr:uid="{00000000-0005-0000-0000-00009E730000}"/>
    <cellStyle name="Heading 3 13 4 2" xfId="16425" xr:uid="{00000000-0005-0000-0000-00009F730000}"/>
    <cellStyle name="Heading 3 13 4_Rate Case Accrual Accounts" xfId="32746" xr:uid="{00000000-0005-0000-0000-0000A0730000}"/>
    <cellStyle name="Heading 3 13 5" xfId="45207" xr:uid="{00000000-0005-0000-0000-0000A1730000}"/>
    <cellStyle name="Heading 3 13_Rate Case Accrual Accounts" xfId="32747" xr:uid="{00000000-0005-0000-0000-0000A2730000}"/>
    <cellStyle name="Heading 3 14" xfId="16426" xr:uid="{00000000-0005-0000-0000-0000A3730000}"/>
    <cellStyle name="Heading 3 14 2" xfId="16427" xr:uid="{00000000-0005-0000-0000-0000A4730000}"/>
    <cellStyle name="Heading 3 14 2 2" xfId="16428" xr:uid="{00000000-0005-0000-0000-0000A5730000}"/>
    <cellStyle name="Heading 3 14 2 2 2" xfId="16429" xr:uid="{00000000-0005-0000-0000-0000A6730000}"/>
    <cellStyle name="Heading 3 14 2 2_Rate Case Accrual Accounts" xfId="32748" xr:uid="{00000000-0005-0000-0000-0000A7730000}"/>
    <cellStyle name="Heading 3 14 2 3" xfId="45208" xr:uid="{00000000-0005-0000-0000-0000A8730000}"/>
    <cellStyle name="Heading 3 14 2_Rate Case Accrual Accounts" xfId="32749" xr:uid="{00000000-0005-0000-0000-0000A9730000}"/>
    <cellStyle name="Heading 3 14 3" xfId="16430" xr:uid="{00000000-0005-0000-0000-0000AA730000}"/>
    <cellStyle name="Heading 3 14 3 2" xfId="16431" xr:uid="{00000000-0005-0000-0000-0000AB730000}"/>
    <cellStyle name="Heading 3 14 3 2 2" xfId="16432" xr:uid="{00000000-0005-0000-0000-0000AC730000}"/>
    <cellStyle name="Heading 3 14 3 2_Rate Case Accrual Accounts" xfId="32750" xr:uid="{00000000-0005-0000-0000-0000AD730000}"/>
    <cellStyle name="Heading 3 14 3 3" xfId="45209" xr:uid="{00000000-0005-0000-0000-0000AE730000}"/>
    <cellStyle name="Heading 3 14 3_Rate Case Accrual Accounts" xfId="32751" xr:uid="{00000000-0005-0000-0000-0000AF730000}"/>
    <cellStyle name="Heading 3 14 4" xfId="16433" xr:uid="{00000000-0005-0000-0000-0000B0730000}"/>
    <cellStyle name="Heading 3 14 4 2" xfId="16434" xr:uid="{00000000-0005-0000-0000-0000B1730000}"/>
    <cellStyle name="Heading 3 14 4_Rate Case Accrual Accounts" xfId="32752" xr:uid="{00000000-0005-0000-0000-0000B2730000}"/>
    <cellStyle name="Heading 3 14 5" xfId="45210" xr:uid="{00000000-0005-0000-0000-0000B3730000}"/>
    <cellStyle name="Heading 3 14_Rate Case Accrual Accounts" xfId="32753" xr:uid="{00000000-0005-0000-0000-0000B4730000}"/>
    <cellStyle name="Heading 3 15" xfId="16435" xr:uid="{00000000-0005-0000-0000-0000B5730000}"/>
    <cellStyle name="Heading 3 15 2" xfId="16436" xr:uid="{00000000-0005-0000-0000-0000B6730000}"/>
    <cellStyle name="Heading 3 15 2 2" xfId="16437" xr:uid="{00000000-0005-0000-0000-0000B7730000}"/>
    <cellStyle name="Heading 3 15 2 2 2" xfId="16438" xr:uid="{00000000-0005-0000-0000-0000B8730000}"/>
    <cellStyle name="Heading 3 15 2 2_Rate Case Accrual Accounts" xfId="32754" xr:uid="{00000000-0005-0000-0000-0000B9730000}"/>
    <cellStyle name="Heading 3 15 2 3" xfId="45211" xr:uid="{00000000-0005-0000-0000-0000BA730000}"/>
    <cellStyle name="Heading 3 15 2_Rate Case Accrual Accounts" xfId="32755" xr:uid="{00000000-0005-0000-0000-0000BB730000}"/>
    <cellStyle name="Heading 3 15 3" xfId="16439" xr:uid="{00000000-0005-0000-0000-0000BC730000}"/>
    <cellStyle name="Heading 3 15 3 2" xfId="16440" xr:uid="{00000000-0005-0000-0000-0000BD730000}"/>
    <cellStyle name="Heading 3 15 3 2 2" xfId="16441" xr:uid="{00000000-0005-0000-0000-0000BE730000}"/>
    <cellStyle name="Heading 3 15 3 2_Rate Case Accrual Accounts" xfId="32756" xr:uid="{00000000-0005-0000-0000-0000BF730000}"/>
    <cellStyle name="Heading 3 15 3 3" xfId="45212" xr:uid="{00000000-0005-0000-0000-0000C0730000}"/>
    <cellStyle name="Heading 3 15 3_Rate Case Accrual Accounts" xfId="32757" xr:uid="{00000000-0005-0000-0000-0000C1730000}"/>
    <cellStyle name="Heading 3 15 4" xfId="16442" xr:uid="{00000000-0005-0000-0000-0000C2730000}"/>
    <cellStyle name="Heading 3 15 4 2" xfId="16443" xr:uid="{00000000-0005-0000-0000-0000C3730000}"/>
    <cellStyle name="Heading 3 15 4_Rate Case Accrual Accounts" xfId="32758" xr:uid="{00000000-0005-0000-0000-0000C4730000}"/>
    <cellStyle name="Heading 3 15 5" xfId="45213" xr:uid="{00000000-0005-0000-0000-0000C5730000}"/>
    <cellStyle name="Heading 3 15_Rate Case Accrual Accounts" xfId="32759" xr:uid="{00000000-0005-0000-0000-0000C6730000}"/>
    <cellStyle name="Heading 3 16" xfId="16444" xr:uid="{00000000-0005-0000-0000-0000C7730000}"/>
    <cellStyle name="Heading 3 16 2" xfId="16445" xr:uid="{00000000-0005-0000-0000-0000C8730000}"/>
    <cellStyle name="Heading 3 16 2 2" xfId="16446" xr:uid="{00000000-0005-0000-0000-0000C9730000}"/>
    <cellStyle name="Heading 3 16 2 2 2" xfId="16447" xr:uid="{00000000-0005-0000-0000-0000CA730000}"/>
    <cellStyle name="Heading 3 16 2 2_Rate Case Accrual Accounts" xfId="32760" xr:uid="{00000000-0005-0000-0000-0000CB730000}"/>
    <cellStyle name="Heading 3 16 2 3" xfId="45214" xr:uid="{00000000-0005-0000-0000-0000CC730000}"/>
    <cellStyle name="Heading 3 16 2_Rate Case Accrual Accounts" xfId="32761" xr:uid="{00000000-0005-0000-0000-0000CD730000}"/>
    <cellStyle name="Heading 3 16 3" xfId="16448" xr:uid="{00000000-0005-0000-0000-0000CE730000}"/>
    <cellStyle name="Heading 3 16 3 2" xfId="16449" xr:uid="{00000000-0005-0000-0000-0000CF730000}"/>
    <cellStyle name="Heading 3 16 3 2 2" xfId="16450" xr:uid="{00000000-0005-0000-0000-0000D0730000}"/>
    <cellStyle name="Heading 3 16 3 2_Rate Case Accrual Accounts" xfId="32762" xr:uid="{00000000-0005-0000-0000-0000D1730000}"/>
    <cellStyle name="Heading 3 16 3 3" xfId="45215" xr:uid="{00000000-0005-0000-0000-0000D2730000}"/>
    <cellStyle name="Heading 3 16 3_Rate Case Accrual Accounts" xfId="32763" xr:uid="{00000000-0005-0000-0000-0000D3730000}"/>
    <cellStyle name="Heading 3 16 4" xfId="16451" xr:uid="{00000000-0005-0000-0000-0000D4730000}"/>
    <cellStyle name="Heading 3 16 4 2" xfId="16452" xr:uid="{00000000-0005-0000-0000-0000D5730000}"/>
    <cellStyle name="Heading 3 16 4_Rate Case Accrual Accounts" xfId="32764" xr:uid="{00000000-0005-0000-0000-0000D6730000}"/>
    <cellStyle name="Heading 3 16 5" xfId="45216" xr:uid="{00000000-0005-0000-0000-0000D7730000}"/>
    <cellStyle name="Heading 3 16_Rate Case Accrual Accounts" xfId="32765" xr:uid="{00000000-0005-0000-0000-0000D8730000}"/>
    <cellStyle name="Heading 3 17" xfId="16453" xr:uid="{00000000-0005-0000-0000-0000D9730000}"/>
    <cellStyle name="Heading 3 17 2" xfId="16454" xr:uid="{00000000-0005-0000-0000-0000DA730000}"/>
    <cellStyle name="Heading 3 17 2 2" xfId="16455" xr:uid="{00000000-0005-0000-0000-0000DB730000}"/>
    <cellStyle name="Heading 3 17 2 2 2" xfId="16456" xr:uid="{00000000-0005-0000-0000-0000DC730000}"/>
    <cellStyle name="Heading 3 17 2 2_Rate Case Accrual Accounts" xfId="32766" xr:uid="{00000000-0005-0000-0000-0000DD730000}"/>
    <cellStyle name="Heading 3 17 2 3" xfId="45217" xr:uid="{00000000-0005-0000-0000-0000DE730000}"/>
    <cellStyle name="Heading 3 17 2_Rate Case Accrual Accounts" xfId="32767" xr:uid="{00000000-0005-0000-0000-0000DF730000}"/>
    <cellStyle name="Heading 3 17 3" xfId="16457" xr:uid="{00000000-0005-0000-0000-0000E0730000}"/>
    <cellStyle name="Heading 3 17 3 2" xfId="16458" xr:uid="{00000000-0005-0000-0000-0000E1730000}"/>
    <cellStyle name="Heading 3 17 3 2 2" xfId="16459" xr:uid="{00000000-0005-0000-0000-0000E2730000}"/>
    <cellStyle name="Heading 3 17 3 2_Rate Case Accrual Accounts" xfId="32768" xr:uid="{00000000-0005-0000-0000-0000E3730000}"/>
    <cellStyle name="Heading 3 17 3 3" xfId="45218" xr:uid="{00000000-0005-0000-0000-0000E4730000}"/>
    <cellStyle name="Heading 3 17 3_Rate Case Accrual Accounts" xfId="32769" xr:uid="{00000000-0005-0000-0000-0000E5730000}"/>
    <cellStyle name="Heading 3 17 4" xfId="16460" xr:uid="{00000000-0005-0000-0000-0000E6730000}"/>
    <cellStyle name="Heading 3 17 4 2" xfId="16461" xr:uid="{00000000-0005-0000-0000-0000E7730000}"/>
    <cellStyle name="Heading 3 17 4_Rate Case Accrual Accounts" xfId="32770" xr:uid="{00000000-0005-0000-0000-0000E8730000}"/>
    <cellStyle name="Heading 3 17 5" xfId="45219" xr:uid="{00000000-0005-0000-0000-0000E9730000}"/>
    <cellStyle name="Heading 3 17_Rate Case Accrual Accounts" xfId="32771" xr:uid="{00000000-0005-0000-0000-0000EA730000}"/>
    <cellStyle name="Heading 3 18" xfId="16462" xr:uid="{00000000-0005-0000-0000-0000EB730000}"/>
    <cellStyle name="Heading 3 18 2" xfId="16463" xr:uid="{00000000-0005-0000-0000-0000EC730000}"/>
    <cellStyle name="Heading 3 18 2 2" xfId="16464" xr:uid="{00000000-0005-0000-0000-0000ED730000}"/>
    <cellStyle name="Heading 3 18 2 2 2" xfId="16465" xr:uid="{00000000-0005-0000-0000-0000EE730000}"/>
    <cellStyle name="Heading 3 18 2 2_Rate Case Accrual Accounts" xfId="32772" xr:uid="{00000000-0005-0000-0000-0000EF730000}"/>
    <cellStyle name="Heading 3 18 2 3" xfId="45220" xr:uid="{00000000-0005-0000-0000-0000F0730000}"/>
    <cellStyle name="Heading 3 18 2_Rate Case Accrual Accounts" xfId="32773" xr:uid="{00000000-0005-0000-0000-0000F1730000}"/>
    <cellStyle name="Heading 3 18 3" xfId="16466" xr:uid="{00000000-0005-0000-0000-0000F2730000}"/>
    <cellStyle name="Heading 3 18 3 2" xfId="16467" xr:uid="{00000000-0005-0000-0000-0000F3730000}"/>
    <cellStyle name="Heading 3 18 3 2 2" xfId="16468" xr:uid="{00000000-0005-0000-0000-0000F4730000}"/>
    <cellStyle name="Heading 3 18 3 2_Rate Case Accrual Accounts" xfId="32774" xr:uid="{00000000-0005-0000-0000-0000F5730000}"/>
    <cellStyle name="Heading 3 18 3 3" xfId="45221" xr:uid="{00000000-0005-0000-0000-0000F6730000}"/>
    <cellStyle name="Heading 3 18 3_Rate Case Accrual Accounts" xfId="32775" xr:uid="{00000000-0005-0000-0000-0000F7730000}"/>
    <cellStyle name="Heading 3 18 4" xfId="16469" xr:uid="{00000000-0005-0000-0000-0000F8730000}"/>
    <cellStyle name="Heading 3 18 4 2" xfId="16470" xr:uid="{00000000-0005-0000-0000-0000F9730000}"/>
    <cellStyle name="Heading 3 18 4_Rate Case Accrual Accounts" xfId="32776" xr:uid="{00000000-0005-0000-0000-0000FA730000}"/>
    <cellStyle name="Heading 3 18 5" xfId="45222" xr:uid="{00000000-0005-0000-0000-0000FB730000}"/>
    <cellStyle name="Heading 3 18_Rate Case Accrual Accounts" xfId="32777" xr:uid="{00000000-0005-0000-0000-0000FC730000}"/>
    <cellStyle name="Heading 3 19" xfId="16471" xr:uid="{00000000-0005-0000-0000-0000FD730000}"/>
    <cellStyle name="Heading 3 19 2" xfId="16472" xr:uid="{00000000-0005-0000-0000-0000FE730000}"/>
    <cellStyle name="Heading 3 19 2 2" xfId="16473" xr:uid="{00000000-0005-0000-0000-0000FF730000}"/>
    <cellStyle name="Heading 3 19 2 2 2" xfId="16474" xr:uid="{00000000-0005-0000-0000-000000740000}"/>
    <cellStyle name="Heading 3 19 2 2_Rate Case Accrual Accounts" xfId="32778" xr:uid="{00000000-0005-0000-0000-000001740000}"/>
    <cellStyle name="Heading 3 19 2 3" xfId="45223" xr:uid="{00000000-0005-0000-0000-000002740000}"/>
    <cellStyle name="Heading 3 19 2_Rate Case Accrual Accounts" xfId="32779" xr:uid="{00000000-0005-0000-0000-000003740000}"/>
    <cellStyle name="Heading 3 19 3" xfId="16475" xr:uid="{00000000-0005-0000-0000-000004740000}"/>
    <cellStyle name="Heading 3 19 3 2" xfId="16476" xr:uid="{00000000-0005-0000-0000-000005740000}"/>
    <cellStyle name="Heading 3 19 3 2 2" xfId="16477" xr:uid="{00000000-0005-0000-0000-000006740000}"/>
    <cellStyle name="Heading 3 19 3 2_Rate Case Accrual Accounts" xfId="32780" xr:uid="{00000000-0005-0000-0000-000007740000}"/>
    <cellStyle name="Heading 3 19 3 3" xfId="45224" xr:uid="{00000000-0005-0000-0000-000008740000}"/>
    <cellStyle name="Heading 3 19 3_Rate Case Accrual Accounts" xfId="32781" xr:uid="{00000000-0005-0000-0000-000009740000}"/>
    <cellStyle name="Heading 3 19 4" xfId="16478" xr:uid="{00000000-0005-0000-0000-00000A740000}"/>
    <cellStyle name="Heading 3 19 4 2" xfId="16479" xr:uid="{00000000-0005-0000-0000-00000B740000}"/>
    <cellStyle name="Heading 3 19 4_Rate Case Accrual Accounts" xfId="32782" xr:uid="{00000000-0005-0000-0000-00000C740000}"/>
    <cellStyle name="Heading 3 19 5" xfId="45225" xr:uid="{00000000-0005-0000-0000-00000D740000}"/>
    <cellStyle name="Heading 3 19_Rate Case Accrual Accounts" xfId="32783" xr:uid="{00000000-0005-0000-0000-00000E740000}"/>
    <cellStyle name="Heading 3 2" xfId="126" xr:uid="{00000000-0005-0000-0000-00000F740000}"/>
    <cellStyle name="Heading 3 2 2" xfId="624" xr:uid="{00000000-0005-0000-0000-000010740000}"/>
    <cellStyle name="Heading 3 2 2 10" xfId="49310" xr:uid="{00000000-0005-0000-0000-000011740000}"/>
    <cellStyle name="Heading 3 2 2 2" xfId="16480" xr:uid="{00000000-0005-0000-0000-000012740000}"/>
    <cellStyle name="Heading 3 2 2 2 2" xfId="16481" xr:uid="{00000000-0005-0000-0000-000013740000}"/>
    <cellStyle name="Heading 3 2 2 2 2 2" xfId="16482" xr:uid="{00000000-0005-0000-0000-000014740000}"/>
    <cellStyle name="Heading 3 2 2 2 2_Rate Case Accrual Accounts" xfId="32784" xr:uid="{00000000-0005-0000-0000-000015740000}"/>
    <cellStyle name="Heading 3 2 2 2 3" xfId="45226" xr:uid="{00000000-0005-0000-0000-000016740000}"/>
    <cellStyle name="Heading 3 2 2 2_Rate Case Accrual Accounts" xfId="32785" xr:uid="{00000000-0005-0000-0000-000017740000}"/>
    <cellStyle name="Heading 3 2 2 3" xfId="16483" xr:uid="{00000000-0005-0000-0000-000018740000}"/>
    <cellStyle name="Heading 3 2 2 3 2" xfId="16484" xr:uid="{00000000-0005-0000-0000-000019740000}"/>
    <cellStyle name="Heading 3 2 2 3 2 2" xfId="16485" xr:uid="{00000000-0005-0000-0000-00001A740000}"/>
    <cellStyle name="Heading 3 2 2 3 2_Rate Case Accrual Accounts" xfId="32786" xr:uid="{00000000-0005-0000-0000-00001B740000}"/>
    <cellStyle name="Heading 3 2 2 3 3" xfId="45227" xr:uid="{00000000-0005-0000-0000-00001C740000}"/>
    <cellStyle name="Heading 3 2 2 3_Rate Case Accrual Accounts" xfId="32787" xr:uid="{00000000-0005-0000-0000-00001D740000}"/>
    <cellStyle name="Heading 3 2 2 4" xfId="16486" xr:uid="{00000000-0005-0000-0000-00001E740000}"/>
    <cellStyle name="Heading 3 2 2 4 2" xfId="16487" xr:uid="{00000000-0005-0000-0000-00001F740000}"/>
    <cellStyle name="Heading 3 2 2 4 2 2" xfId="16488" xr:uid="{00000000-0005-0000-0000-000020740000}"/>
    <cellStyle name="Heading 3 2 2 4 2_Rate Case Accrual Accounts" xfId="32788" xr:uid="{00000000-0005-0000-0000-000021740000}"/>
    <cellStyle name="Heading 3 2 2 4 3" xfId="45228" xr:uid="{00000000-0005-0000-0000-000022740000}"/>
    <cellStyle name="Heading 3 2 2 4_Rate Case Accrual Accounts" xfId="32789" xr:uid="{00000000-0005-0000-0000-000023740000}"/>
    <cellStyle name="Heading 3 2 2 5" xfId="16489" xr:uid="{00000000-0005-0000-0000-000024740000}"/>
    <cellStyle name="Heading 3 2 2 5 2" xfId="16490" xr:uid="{00000000-0005-0000-0000-000025740000}"/>
    <cellStyle name="Heading 3 2 2 5_Rate Case Accrual Accounts" xfId="32790" xr:uid="{00000000-0005-0000-0000-000026740000}"/>
    <cellStyle name="Heading 3 2 2 6" xfId="45229" xr:uid="{00000000-0005-0000-0000-000027740000}"/>
    <cellStyle name="Heading 3 2 2 7" xfId="49332" xr:uid="{00000000-0005-0000-0000-000028740000}"/>
    <cellStyle name="Heading 3 2 2 8" xfId="49311" xr:uid="{00000000-0005-0000-0000-000029740000}"/>
    <cellStyle name="Heading 3 2 2 9" xfId="49325" xr:uid="{00000000-0005-0000-0000-00002A740000}"/>
    <cellStyle name="Heading 3 2 2_Basis Info" xfId="16491" xr:uid="{00000000-0005-0000-0000-00002B740000}"/>
    <cellStyle name="Heading 3 2 3" xfId="467" xr:uid="{00000000-0005-0000-0000-00002C740000}"/>
    <cellStyle name="Heading 3 2 3 2" xfId="16492" xr:uid="{00000000-0005-0000-0000-00002D740000}"/>
    <cellStyle name="Heading 3 2 3 2 2" xfId="16493" xr:uid="{00000000-0005-0000-0000-00002E740000}"/>
    <cellStyle name="Heading 3 2 3 2 2 2" xfId="16494" xr:uid="{00000000-0005-0000-0000-00002F740000}"/>
    <cellStyle name="Heading 3 2 3 2 2_Rate Case Accrual Accounts" xfId="32791" xr:uid="{00000000-0005-0000-0000-000030740000}"/>
    <cellStyle name="Heading 3 2 3 2 3" xfId="45230" xr:uid="{00000000-0005-0000-0000-000031740000}"/>
    <cellStyle name="Heading 3 2 3 2_Rate Case Accrual Accounts" xfId="32792" xr:uid="{00000000-0005-0000-0000-000032740000}"/>
    <cellStyle name="Heading 3 2 3 3" xfId="16495" xr:uid="{00000000-0005-0000-0000-000033740000}"/>
    <cellStyle name="Heading 3 2 3 3 2" xfId="16496" xr:uid="{00000000-0005-0000-0000-000034740000}"/>
    <cellStyle name="Heading 3 2 3 3 2 2" xfId="16497" xr:uid="{00000000-0005-0000-0000-000035740000}"/>
    <cellStyle name="Heading 3 2 3 3 2_Rate Case Accrual Accounts" xfId="32793" xr:uid="{00000000-0005-0000-0000-000036740000}"/>
    <cellStyle name="Heading 3 2 3 3 3" xfId="45231" xr:uid="{00000000-0005-0000-0000-000037740000}"/>
    <cellStyle name="Heading 3 2 3 3_Rate Case Accrual Accounts" xfId="32794" xr:uid="{00000000-0005-0000-0000-000038740000}"/>
    <cellStyle name="Heading 3 2 3 4" xfId="16498" xr:uid="{00000000-0005-0000-0000-000039740000}"/>
    <cellStyle name="Heading 3 2 3 4 2" xfId="16499" xr:uid="{00000000-0005-0000-0000-00003A740000}"/>
    <cellStyle name="Heading 3 2 3 4 2 2" xfId="16500" xr:uid="{00000000-0005-0000-0000-00003B740000}"/>
    <cellStyle name="Heading 3 2 3 4 2_Rate Case Accrual Accounts" xfId="32795" xr:uid="{00000000-0005-0000-0000-00003C740000}"/>
    <cellStyle name="Heading 3 2 3 4 3" xfId="45232" xr:uid="{00000000-0005-0000-0000-00003D740000}"/>
    <cellStyle name="Heading 3 2 3 4_Rate Case Accrual Accounts" xfId="32796" xr:uid="{00000000-0005-0000-0000-00003E740000}"/>
    <cellStyle name="Heading 3 2 3 5" xfId="16501" xr:uid="{00000000-0005-0000-0000-00003F740000}"/>
    <cellStyle name="Heading 3 2 3 5 2" xfId="16502" xr:uid="{00000000-0005-0000-0000-000040740000}"/>
    <cellStyle name="Heading 3 2 3 5_Rate Case Accrual Accounts" xfId="32797" xr:uid="{00000000-0005-0000-0000-000041740000}"/>
    <cellStyle name="Heading 3 2 3 6" xfId="16503" xr:uid="{00000000-0005-0000-0000-000042740000}"/>
    <cellStyle name="Heading 3 2 3 6 2" xfId="16504" xr:uid="{00000000-0005-0000-0000-000043740000}"/>
    <cellStyle name="Heading 3 2 3 6_Rate Case Accrual Accounts" xfId="32798" xr:uid="{00000000-0005-0000-0000-000044740000}"/>
    <cellStyle name="Heading 3 2 3_Basis Info" xfId="16505" xr:uid="{00000000-0005-0000-0000-000045740000}"/>
    <cellStyle name="Heading 3 2 4" xfId="16506" xr:uid="{00000000-0005-0000-0000-000046740000}"/>
    <cellStyle name="Heading 3 2 4 2" xfId="16507" xr:uid="{00000000-0005-0000-0000-000047740000}"/>
    <cellStyle name="Heading 3 2 4 2 2" xfId="16508" xr:uid="{00000000-0005-0000-0000-000048740000}"/>
    <cellStyle name="Heading 3 2 4 2_Rate Case Accrual Accounts" xfId="32799" xr:uid="{00000000-0005-0000-0000-000049740000}"/>
    <cellStyle name="Heading 3 2 4 3" xfId="45233" xr:uid="{00000000-0005-0000-0000-00004A740000}"/>
    <cellStyle name="Heading 3 2 4_Rate Case Accrual Accounts" xfId="32800" xr:uid="{00000000-0005-0000-0000-00004B740000}"/>
    <cellStyle name="Heading 3 2 5" xfId="16509" xr:uid="{00000000-0005-0000-0000-00004C740000}"/>
    <cellStyle name="Heading 3 2 5 2" xfId="16510" xr:uid="{00000000-0005-0000-0000-00004D740000}"/>
    <cellStyle name="Heading 3 2 5_Rate Case Accrual Accounts" xfId="32801" xr:uid="{00000000-0005-0000-0000-00004E740000}"/>
    <cellStyle name="Heading 3 2 6" xfId="16511" xr:uid="{00000000-0005-0000-0000-00004F740000}"/>
    <cellStyle name="Heading 3 2 6 2" xfId="45234" xr:uid="{00000000-0005-0000-0000-000050740000}"/>
    <cellStyle name="Heading 3 2 7" xfId="16512" xr:uid="{00000000-0005-0000-0000-000051740000}"/>
    <cellStyle name="Heading 3 2 7 2" xfId="45235" xr:uid="{00000000-0005-0000-0000-000052740000}"/>
    <cellStyle name="Heading 3 2 8" xfId="45236" xr:uid="{00000000-0005-0000-0000-000053740000}"/>
    <cellStyle name="Heading 3 2_10-1 BS" xfId="16513" xr:uid="{00000000-0005-0000-0000-000054740000}"/>
    <cellStyle name="Heading 3 20" xfId="16514" xr:uid="{00000000-0005-0000-0000-000055740000}"/>
    <cellStyle name="Heading 3 20 2" xfId="16515" xr:uid="{00000000-0005-0000-0000-000056740000}"/>
    <cellStyle name="Heading 3 20 2 2" xfId="16516" xr:uid="{00000000-0005-0000-0000-000057740000}"/>
    <cellStyle name="Heading 3 20 2 2 2" xfId="16517" xr:uid="{00000000-0005-0000-0000-000058740000}"/>
    <cellStyle name="Heading 3 20 2 2_Rate Case Accrual Accounts" xfId="32802" xr:uid="{00000000-0005-0000-0000-000059740000}"/>
    <cellStyle name="Heading 3 20 2 3" xfId="45237" xr:uid="{00000000-0005-0000-0000-00005A740000}"/>
    <cellStyle name="Heading 3 20 2_Rate Case Accrual Accounts" xfId="32803" xr:uid="{00000000-0005-0000-0000-00005B740000}"/>
    <cellStyle name="Heading 3 20 3" xfId="16518" xr:uid="{00000000-0005-0000-0000-00005C740000}"/>
    <cellStyle name="Heading 3 20 3 2" xfId="16519" xr:uid="{00000000-0005-0000-0000-00005D740000}"/>
    <cellStyle name="Heading 3 20 3 2 2" xfId="16520" xr:uid="{00000000-0005-0000-0000-00005E740000}"/>
    <cellStyle name="Heading 3 20 3 2_Rate Case Accrual Accounts" xfId="32804" xr:uid="{00000000-0005-0000-0000-00005F740000}"/>
    <cellStyle name="Heading 3 20 3 3" xfId="45238" xr:uid="{00000000-0005-0000-0000-000060740000}"/>
    <cellStyle name="Heading 3 20 3_Rate Case Accrual Accounts" xfId="32805" xr:uid="{00000000-0005-0000-0000-000061740000}"/>
    <cellStyle name="Heading 3 20 4" xfId="16521" xr:uid="{00000000-0005-0000-0000-000062740000}"/>
    <cellStyle name="Heading 3 20 4 2" xfId="16522" xr:uid="{00000000-0005-0000-0000-000063740000}"/>
    <cellStyle name="Heading 3 20 4_Rate Case Accrual Accounts" xfId="32806" xr:uid="{00000000-0005-0000-0000-000064740000}"/>
    <cellStyle name="Heading 3 20 5" xfId="45239" xr:uid="{00000000-0005-0000-0000-000065740000}"/>
    <cellStyle name="Heading 3 20_Rate Case Accrual Accounts" xfId="32807" xr:uid="{00000000-0005-0000-0000-000066740000}"/>
    <cellStyle name="Heading 3 21" xfId="16523" xr:uid="{00000000-0005-0000-0000-000067740000}"/>
    <cellStyle name="Heading 3 21 2" xfId="16524" xr:uid="{00000000-0005-0000-0000-000068740000}"/>
    <cellStyle name="Heading 3 21 2 2" xfId="16525" xr:uid="{00000000-0005-0000-0000-000069740000}"/>
    <cellStyle name="Heading 3 21 2 2 2" xfId="16526" xr:uid="{00000000-0005-0000-0000-00006A740000}"/>
    <cellStyle name="Heading 3 21 2 2_Rate Case Accrual Accounts" xfId="32808" xr:uid="{00000000-0005-0000-0000-00006B740000}"/>
    <cellStyle name="Heading 3 21 2 3" xfId="45240" xr:uid="{00000000-0005-0000-0000-00006C740000}"/>
    <cellStyle name="Heading 3 21 2_Rate Case Accrual Accounts" xfId="32809" xr:uid="{00000000-0005-0000-0000-00006D740000}"/>
    <cellStyle name="Heading 3 21 3" xfId="16527" xr:uid="{00000000-0005-0000-0000-00006E740000}"/>
    <cellStyle name="Heading 3 21 3 2" xfId="16528" xr:uid="{00000000-0005-0000-0000-00006F740000}"/>
    <cellStyle name="Heading 3 21 3 2 2" xfId="16529" xr:uid="{00000000-0005-0000-0000-000070740000}"/>
    <cellStyle name="Heading 3 21 3 2_Rate Case Accrual Accounts" xfId="32810" xr:uid="{00000000-0005-0000-0000-000071740000}"/>
    <cellStyle name="Heading 3 21 3 3" xfId="45241" xr:uid="{00000000-0005-0000-0000-000072740000}"/>
    <cellStyle name="Heading 3 21 3_Rate Case Accrual Accounts" xfId="32811" xr:uid="{00000000-0005-0000-0000-000073740000}"/>
    <cellStyle name="Heading 3 21 4" xfId="16530" xr:uid="{00000000-0005-0000-0000-000074740000}"/>
    <cellStyle name="Heading 3 21 4 2" xfId="16531" xr:uid="{00000000-0005-0000-0000-000075740000}"/>
    <cellStyle name="Heading 3 21 4_Rate Case Accrual Accounts" xfId="32812" xr:uid="{00000000-0005-0000-0000-000076740000}"/>
    <cellStyle name="Heading 3 21 5" xfId="45242" xr:uid="{00000000-0005-0000-0000-000077740000}"/>
    <cellStyle name="Heading 3 21_Rate Case Accrual Accounts" xfId="32813" xr:uid="{00000000-0005-0000-0000-000078740000}"/>
    <cellStyle name="Heading 3 22" xfId="16532" xr:uid="{00000000-0005-0000-0000-000079740000}"/>
    <cellStyle name="Heading 3 22 2" xfId="16533" xr:uid="{00000000-0005-0000-0000-00007A740000}"/>
    <cellStyle name="Heading 3 22 2 2" xfId="16534" xr:uid="{00000000-0005-0000-0000-00007B740000}"/>
    <cellStyle name="Heading 3 22 2 2 2" xfId="16535" xr:uid="{00000000-0005-0000-0000-00007C740000}"/>
    <cellStyle name="Heading 3 22 2 2_Rate Case Accrual Accounts" xfId="32814" xr:uid="{00000000-0005-0000-0000-00007D740000}"/>
    <cellStyle name="Heading 3 22 2 3" xfId="45243" xr:uid="{00000000-0005-0000-0000-00007E740000}"/>
    <cellStyle name="Heading 3 22 2_Rate Case Accrual Accounts" xfId="32815" xr:uid="{00000000-0005-0000-0000-00007F740000}"/>
    <cellStyle name="Heading 3 22 3" xfId="16536" xr:uid="{00000000-0005-0000-0000-000080740000}"/>
    <cellStyle name="Heading 3 22 3 2" xfId="16537" xr:uid="{00000000-0005-0000-0000-000081740000}"/>
    <cellStyle name="Heading 3 22 3 2 2" xfId="16538" xr:uid="{00000000-0005-0000-0000-000082740000}"/>
    <cellStyle name="Heading 3 22 3 2_Rate Case Accrual Accounts" xfId="32816" xr:uid="{00000000-0005-0000-0000-000083740000}"/>
    <cellStyle name="Heading 3 22 3 3" xfId="45244" xr:uid="{00000000-0005-0000-0000-000084740000}"/>
    <cellStyle name="Heading 3 22 3_Rate Case Accrual Accounts" xfId="32817" xr:uid="{00000000-0005-0000-0000-000085740000}"/>
    <cellStyle name="Heading 3 22 4" xfId="16539" xr:uid="{00000000-0005-0000-0000-000086740000}"/>
    <cellStyle name="Heading 3 22 4 2" xfId="16540" xr:uid="{00000000-0005-0000-0000-000087740000}"/>
    <cellStyle name="Heading 3 22 4_Rate Case Accrual Accounts" xfId="32818" xr:uid="{00000000-0005-0000-0000-000088740000}"/>
    <cellStyle name="Heading 3 22 5" xfId="45245" xr:uid="{00000000-0005-0000-0000-000089740000}"/>
    <cellStyle name="Heading 3 22_Rate Case Accrual Accounts" xfId="32819" xr:uid="{00000000-0005-0000-0000-00008A740000}"/>
    <cellStyle name="Heading 3 23" xfId="16541" xr:uid="{00000000-0005-0000-0000-00008B740000}"/>
    <cellStyle name="Heading 3 23 2" xfId="16542" xr:uid="{00000000-0005-0000-0000-00008C740000}"/>
    <cellStyle name="Heading 3 23 2 2" xfId="16543" xr:uid="{00000000-0005-0000-0000-00008D740000}"/>
    <cellStyle name="Heading 3 23 2 2 2" xfId="16544" xr:uid="{00000000-0005-0000-0000-00008E740000}"/>
    <cellStyle name="Heading 3 23 2 2_Rate Case Accrual Accounts" xfId="32820" xr:uid="{00000000-0005-0000-0000-00008F740000}"/>
    <cellStyle name="Heading 3 23 2 3" xfId="45246" xr:uid="{00000000-0005-0000-0000-000090740000}"/>
    <cellStyle name="Heading 3 23 2_Rate Case Accrual Accounts" xfId="32821" xr:uid="{00000000-0005-0000-0000-000091740000}"/>
    <cellStyle name="Heading 3 23 3" xfId="16545" xr:uid="{00000000-0005-0000-0000-000092740000}"/>
    <cellStyle name="Heading 3 23 3 2" xfId="16546" xr:uid="{00000000-0005-0000-0000-000093740000}"/>
    <cellStyle name="Heading 3 23 3 2 2" xfId="16547" xr:uid="{00000000-0005-0000-0000-000094740000}"/>
    <cellStyle name="Heading 3 23 3 2_Rate Case Accrual Accounts" xfId="32822" xr:uid="{00000000-0005-0000-0000-000095740000}"/>
    <cellStyle name="Heading 3 23 3 3" xfId="45247" xr:uid="{00000000-0005-0000-0000-000096740000}"/>
    <cellStyle name="Heading 3 23 3_Rate Case Accrual Accounts" xfId="32823" xr:uid="{00000000-0005-0000-0000-000097740000}"/>
    <cellStyle name="Heading 3 23 4" xfId="16548" xr:uid="{00000000-0005-0000-0000-000098740000}"/>
    <cellStyle name="Heading 3 23 4 2" xfId="16549" xr:uid="{00000000-0005-0000-0000-000099740000}"/>
    <cellStyle name="Heading 3 23 4 2 2" xfId="16550" xr:uid="{00000000-0005-0000-0000-00009A740000}"/>
    <cellStyle name="Heading 3 23 4 2_Rate Case Accrual Accounts" xfId="32824" xr:uid="{00000000-0005-0000-0000-00009B740000}"/>
    <cellStyle name="Heading 3 23 4 3" xfId="45248" xr:uid="{00000000-0005-0000-0000-00009C740000}"/>
    <cellStyle name="Heading 3 23 4_Rate Case Accrual Accounts" xfId="32825" xr:uid="{00000000-0005-0000-0000-00009D740000}"/>
    <cellStyle name="Heading 3 23 5" xfId="16551" xr:uid="{00000000-0005-0000-0000-00009E740000}"/>
    <cellStyle name="Heading 3 23 5 2" xfId="16552" xr:uid="{00000000-0005-0000-0000-00009F740000}"/>
    <cellStyle name="Heading 3 23 5_Rate Case Accrual Accounts" xfId="32826" xr:uid="{00000000-0005-0000-0000-0000A0740000}"/>
    <cellStyle name="Heading 3 23 6" xfId="45249" xr:uid="{00000000-0005-0000-0000-0000A1740000}"/>
    <cellStyle name="Heading 3 23_Rate Case Accrual Accounts" xfId="32827" xr:uid="{00000000-0005-0000-0000-0000A2740000}"/>
    <cellStyle name="Heading 3 24" xfId="16553" xr:uid="{00000000-0005-0000-0000-0000A3740000}"/>
    <cellStyle name="Heading 3 24 2" xfId="16554" xr:uid="{00000000-0005-0000-0000-0000A4740000}"/>
    <cellStyle name="Heading 3 24 2 2" xfId="16555" xr:uid="{00000000-0005-0000-0000-0000A5740000}"/>
    <cellStyle name="Heading 3 24 2 2 2" xfId="16556" xr:uid="{00000000-0005-0000-0000-0000A6740000}"/>
    <cellStyle name="Heading 3 24 2 2 2 2" xfId="16557" xr:uid="{00000000-0005-0000-0000-0000A7740000}"/>
    <cellStyle name="Heading 3 24 2 2 2_Rate Case Accrual Accounts" xfId="32828" xr:uid="{00000000-0005-0000-0000-0000A8740000}"/>
    <cellStyle name="Heading 3 24 2 2 3" xfId="45250" xr:uid="{00000000-0005-0000-0000-0000A9740000}"/>
    <cellStyle name="Heading 3 24 2 2_Rate Case Accrual Accounts" xfId="32829" xr:uid="{00000000-0005-0000-0000-0000AA740000}"/>
    <cellStyle name="Heading 3 24 2 3" xfId="16558" xr:uid="{00000000-0005-0000-0000-0000AB740000}"/>
    <cellStyle name="Heading 3 24 2 3 2" xfId="16559" xr:uid="{00000000-0005-0000-0000-0000AC740000}"/>
    <cellStyle name="Heading 3 24 2 3_Rate Case Accrual Accounts" xfId="32830" xr:uid="{00000000-0005-0000-0000-0000AD740000}"/>
    <cellStyle name="Heading 3 24 2 4" xfId="16560" xr:uid="{00000000-0005-0000-0000-0000AE740000}"/>
    <cellStyle name="Heading 3 24 2 4 2" xfId="45251" xr:uid="{00000000-0005-0000-0000-0000AF740000}"/>
    <cellStyle name="Heading 3 24 2 5" xfId="45252" xr:uid="{00000000-0005-0000-0000-0000B0740000}"/>
    <cellStyle name="Heading 3 24 2_Rate Case Accrual Accounts" xfId="32831" xr:uid="{00000000-0005-0000-0000-0000B1740000}"/>
    <cellStyle name="Heading 3 24 3" xfId="16561" xr:uid="{00000000-0005-0000-0000-0000B2740000}"/>
    <cellStyle name="Heading 3 24 3 2" xfId="16562" xr:uid="{00000000-0005-0000-0000-0000B3740000}"/>
    <cellStyle name="Heading 3 24 3 2 2" xfId="16563" xr:uid="{00000000-0005-0000-0000-0000B4740000}"/>
    <cellStyle name="Heading 3 24 3 2_Rate Case Accrual Accounts" xfId="32832" xr:uid="{00000000-0005-0000-0000-0000B5740000}"/>
    <cellStyle name="Heading 3 24 3 3" xfId="45253" xr:uid="{00000000-0005-0000-0000-0000B6740000}"/>
    <cellStyle name="Heading 3 24 3_Rate Case Accrual Accounts" xfId="32833" xr:uid="{00000000-0005-0000-0000-0000B7740000}"/>
    <cellStyle name="Heading 3 24 4" xfId="16564" xr:uid="{00000000-0005-0000-0000-0000B8740000}"/>
    <cellStyle name="Heading 3 24 4 2" xfId="16565" xr:uid="{00000000-0005-0000-0000-0000B9740000}"/>
    <cellStyle name="Heading 3 24 4_Rate Case Accrual Accounts" xfId="32834" xr:uid="{00000000-0005-0000-0000-0000BA740000}"/>
    <cellStyle name="Heading 3 24 5" xfId="16566" xr:uid="{00000000-0005-0000-0000-0000BB740000}"/>
    <cellStyle name="Heading 3 24 5 2" xfId="16567" xr:uid="{00000000-0005-0000-0000-0000BC740000}"/>
    <cellStyle name="Heading 3 24 5_Rate Case Accrual Accounts" xfId="32835" xr:uid="{00000000-0005-0000-0000-0000BD740000}"/>
    <cellStyle name="Heading 3 24 6" xfId="45254" xr:uid="{00000000-0005-0000-0000-0000BE740000}"/>
    <cellStyle name="Heading 3 24_Basis Detail" xfId="16568" xr:uid="{00000000-0005-0000-0000-0000BF740000}"/>
    <cellStyle name="Heading 3 25" xfId="16569" xr:uid="{00000000-0005-0000-0000-0000C0740000}"/>
    <cellStyle name="Heading 3 25 2" xfId="16570" xr:uid="{00000000-0005-0000-0000-0000C1740000}"/>
    <cellStyle name="Heading 3 25 2 2" xfId="16571" xr:uid="{00000000-0005-0000-0000-0000C2740000}"/>
    <cellStyle name="Heading 3 25 2 2 2" xfId="16572" xr:uid="{00000000-0005-0000-0000-0000C3740000}"/>
    <cellStyle name="Heading 3 25 2 2_Rate Case Accrual Accounts" xfId="32836" xr:uid="{00000000-0005-0000-0000-0000C4740000}"/>
    <cellStyle name="Heading 3 25 2 3" xfId="45255" xr:uid="{00000000-0005-0000-0000-0000C5740000}"/>
    <cellStyle name="Heading 3 25 2_Rate Case Accrual Accounts" xfId="32837" xr:uid="{00000000-0005-0000-0000-0000C6740000}"/>
    <cellStyle name="Heading 3 25 3" xfId="16573" xr:uid="{00000000-0005-0000-0000-0000C7740000}"/>
    <cellStyle name="Heading 3 25 3 2" xfId="16574" xr:uid="{00000000-0005-0000-0000-0000C8740000}"/>
    <cellStyle name="Heading 3 25 3 2 2" xfId="16575" xr:uid="{00000000-0005-0000-0000-0000C9740000}"/>
    <cellStyle name="Heading 3 25 3 2_Rate Case Accrual Accounts" xfId="32838" xr:uid="{00000000-0005-0000-0000-0000CA740000}"/>
    <cellStyle name="Heading 3 25 3 3" xfId="45256" xr:uid="{00000000-0005-0000-0000-0000CB740000}"/>
    <cellStyle name="Heading 3 25 3_Rate Case Accrual Accounts" xfId="32839" xr:uid="{00000000-0005-0000-0000-0000CC740000}"/>
    <cellStyle name="Heading 3 25 4" xfId="16576" xr:uid="{00000000-0005-0000-0000-0000CD740000}"/>
    <cellStyle name="Heading 3 25 4 2" xfId="16577" xr:uid="{00000000-0005-0000-0000-0000CE740000}"/>
    <cellStyle name="Heading 3 25 4_Rate Case Accrual Accounts" xfId="32840" xr:uid="{00000000-0005-0000-0000-0000CF740000}"/>
    <cellStyle name="Heading 3 25 5" xfId="45257" xr:uid="{00000000-0005-0000-0000-0000D0740000}"/>
    <cellStyle name="Heading 3 25_Rate Case Accrual Accounts" xfId="32841" xr:uid="{00000000-0005-0000-0000-0000D1740000}"/>
    <cellStyle name="Heading 3 26" xfId="16578" xr:uid="{00000000-0005-0000-0000-0000D2740000}"/>
    <cellStyle name="Heading 3 26 2" xfId="16579" xr:uid="{00000000-0005-0000-0000-0000D3740000}"/>
    <cellStyle name="Heading 3 26 2 2" xfId="16580" xr:uid="{00000000-0005-0000-0000-0000D4740000}"/>
    <cellStyle name="Heading 3 26 2 2 2" xfId="16581" xr:uid="{00000000-0005-0000-0000-0000D5740000}"/>
    <cellStyle name="Heading 3 26 2 2_Rate Case Accrual Accounts" xfId="32842" xr:uid="{00000000-0005-0000-0000-0000D6740000}"/>
    <cellStyle name="Heading 3 26 2 3" xfId="45258" xr:uid="{00000000-0005-0000-0000-0000D7740000}"/>
    <cellStyle name="Heading 3 26 2_Rate Case Accrual Accounts" xfId="32843" xr:uid="{00000000-0005-0000-0000-0000D8740000}"/>
    <cellStyle name="Heading 3 26 3" xfId="16582" xr:uid="{00000000-0005-0000-0000-0000D9740000}"/>
    <cellStyle name="Heading 3 26 3 2" xfId="16583" xr:uid="{00000000-0005-0000-0000-0000DA740000}"/>
    <cellStyle name="Heading 3 26 3_Rate Case Accrual Accounts" xfId="32844" xr:uid="{00000000-0005-0000-0000-0000DB740000}"/>
    <cellStyle name="Heading 3 26 4" xfId="16584" xr:uid="{00000000-0005-0000-0000-0000DC740000}"/>
    <cellStyle name="Heading 3 26 4 2" xfId="45259" xr:uid="{00000000-0005-0000-0000-0000DD740000}"/>
    <cellStyle name="Heading 3 26 5" xfId="45260" xr:uid="{00000000-0005-0000-0000-0000DE740000}"/>
    <cellStyle name="Heading 3 26_Rate Case Accrual Accounts" xfId="32845" xr:uid="{00000000-0005-0000-0000-0000DF740000}"/>
    <cellStyle name="Heading 3 27" xfId="16585" xr:uid="{00000000-0005-0000-0000-0000E0740000}"/>
    <cellStyle name="Heading 3 27 2" xfId="16586" xr:uid="{00000000-0005-0000-0000-0000E1740000}"/>
    <cellStyle name="Heading 3 27 2 2" xfId="16587" xr:uid="{00000000-0005-0000-0000-0000E2740000}"/>
    <cellStyle name="Heading 3 27 2 2 2" xfId="16588" xr:uid="{00000000-0005-0000-0000-0000E3740000}"/>
    <cellStyle name="Heading 3 27 2 2_Rate Case Accrual Accounts" xfId="32846" xr:uid="{00000000-0005-0000-0000-0000E4740000}"/>
    <cellStyle name="Heading 3 27 2 3" xfId="45261" xr:uid="{00000000-0005-0000-0000-0000E5740000}"/>
    <cellStyle name="Heading 3 27 2_Rate Case Accrual Accounts" xfId="32847" xr:uid="{00000000-0005-0000-0000-0000E6740000}"/>
    <cellStyle name="Heading 3 27 3" xfId="16589" xr:uid="{00000000-0005-0000-0000-0000E7740000}"/>
    <cellStyle name="Heading 3 27 3 2" xfId="16590" xr:uid="{00000000-0005-0000-0000-0000E8740000}"/>
    <cellStyle name="Heading 3 27 3_Rate Case Accrual Accounts" xfId="32848" xr:uid="{00000000-0005-0000-0000-0000E9740000}"/>
    <cellStyle name="Heading 3 27 4" xfId="45262" xr:uid="{00000000-0005-0000-0000-0000EA740000}"/>
    <cellStyle name="Heading 3 27_Rate Case Accrual Accounts" xfId="32849" xr:uid="{00000000-0005-0000-0000-0000EB740000}"/>
    <cellStyle name="Heading 3 28" xfId="16591" xr:uid="{00000000-0005-0000-0000-0000EC740000}"/>
    <cellStyle name="Heading 3 28 2" xfId="16592" xr:uid="{00000000-0005-0000-0000-0000ED740000}"/>
    <cellStyle name="Heading 3 28 2 2" xfId="16593" xr:uid="{00000000-0005-0000-0000-0000EE740000}"/>
    <cellStyle name="Heading 3 28 2_Rate Case Accrual Accounts" xfId="32850" xr:uid="{00000000-0005-0000-0000-0000EF740000}"/>
    <cellStyle name="Heading 3 28 3" xfId="45263" xr:uid="{00000000-0005-0000-0000-0000F0740000}"/>
    <cellStyle name="Heading 3 28_Rate Case Accrual Accounts" xfId="32851" xr:uid="{00000000-0005-0000-0000-0000F1740000}"/>
    <cellStyle name="Heading 3 29" xfId="16594" xr:uid="{00000000-0005-0000-0000-0000F2740000}"/>
    <cellStyle name="Heading 3 29 2" xfId="16595" xr:uid="{00000000-0005-0000-0000-0000F3740000}"/>
    <cellStyle name="Heading 3 29 2 2" xfId="16596" xr:uid="{00000000-0005-0000-0000-0000F4740000}"/>
    <cellStyle name="Heading 3 29 2_Rate Case Accrual Accounts" xfId="32852" xr:uid="{00000000-0005-0000-0000-0000F5740000}"/>
    <cellStyle name="Heading 3 29 3" xfId="45264" xr:uid="{00000000-0005-0000-0000-0000F6740000}"/>
    <cellStyle name="Heading 3 29_Rate Case Accrual Accounts" xfId="32853" xr:uid="{00000000-0005-0000-0000-0000F7740000}"/>
    <cellStyle name="Heading 3 3" xfId="16597" xr:uid="{00000000-0005-0000-0000-0000F8740000}"/>
    <cellStyle name="Heading 3 3 2" xfId="16598" xr:uid="{00000000-0005-0000-0000-0000F9740000}"/>
    <cellStyle name="Heading 3 3 2 2" xfId="16599" xr:uid="{00000000-0005-0000-0000-0000FA740000}"/>
    <cellStyle name="Heading 3 3 2 2 2" xfId="16600" xr:uid="{00000000-0005-0000-0000-0000FB740000}"/>
    <cellStyle name="Heading 3 3 2 2 2 2" xfId="16601" xr:uid="{00000000-0005-0000-0000-0000FC740000}"/>
    <cellStyle name="Heading 3 3 2 2 2_Rate Case Accrual Accounts" xfId="32854" xr:uid="{00000000-0005-0000-0000-0000FD740000}"/>
    <cellStyle name="Heading 3 3 2 2 3" xfId="45265" xr:uid="{00000000-0005-0000-0000-0000FE740000}"/>
    <cellStyle name="Heading 3 3 2 2_Rate Case Accrual Accounts" xfId="32855" xr:uid="{00000000-0005-0000-0000-0000FF740000}"/>
    <cellStyle name="Heading 3 3 2 3" xfId="16602" xr:uid="{00000000-0005-0000-0000-000000750000}"/>
    <cellStyle name="Heading 3 3 2 3 2" xfId="16603" xr:uid="{00000000-0005-0000-0000-000001750000}"/>
    <cellStyle name="Heading 3 3 2 3 2 2" xfId="16604" xr:uid="{00000000-0005-0000-0000-000002750000}"/>
    <cellStyle name="Heading 3 3 2 3 2_Rate Case Accrual Accounts" xfId="32856" xr:uid="{00000000-0005-0000-0000-000003750000}"/>
    <cellStyle name="Heading 3 3 2 3 3" xfId="45266" xr:uid="{00000000-0005-0000-0000-000004750000}"/>
    <cellStyle name="Heading 3 3 2 3_Rate Case Accrual Accounts" xfId="32857" xr:uid="{00000000-0005-0000-0000-000005750000}"/>
    <cellStyle name="Heading 3 3 2 4" xfId="16605" xr:uid="{00000000-0005-0000-0000-000006750000}"/>
    <cellStyle name="Heading 3 3 2 4 2" xfId="16606" xr:uid="{00000000-0005-0000-0000-000007750000}"/>
    <cellStyle name="Heading 3 3 2 4_Rate Case Accrual Accounts" xfId="32858" xr:uid="{00000000-0005-0000-0000-000008750000}"/>
    <cellStyle name="Heading 3 3 2 5" xfId="45267" xr:uid="{00000000-0005-0000-0000-000009750000}"/>
    <cellStyle name="Heading 3 3 2_Rate Case Accrual Accounts" xfId="32859" xr:uid="{00000000-0005-0000-0000-00000A750000}"/>
    <cellStyle name="Heading 3 3 3" xfId="16607" xr:uid="{00000000-0005-0000-0000-00000B750000}"/>
    <cellStyle name="Heading 3 3 3 2" xfId="16608" xr:uid="{00000000-0005-0000-0000-00000C750000}"/>
    <cellStyle name="Heading 3 3 3 2 2" xfId="16609" xr:uid="{00000000-0005-0000-0000-00000D750000}"/>
    <cellStyle name="Heading 3 3 3 2_Rate Case Accrual Accounts" xfId="32860" xr:uid="{00000000-0005-0000-0000-00000E750000}"/>
    <cellStyle name="Heading 3 3 3 3" xfId="45268" xr:uid="{00000000-0005-0000-0000-00000F750000}"/>
    <cellStyle name="Heading 3 3 3_Rate Case Accrual Accounts" xfId="32861" xr:uid="{00000000-0005-0000-0000-000010750000}"/>
    <cellStyle name="Heading 3 3 4" xfId="16610" xr:uid="{00000000-0005-0000-0000-000011750000}"/>
    <cellStyle name="Heading 3 3 4 2" xfId="16611" xr:uid="{00000000-0005-0000-0000-000012750000}"/>
    <cellStyle name="Heading 3 3 4_Rate Case Accrual Accounts" xfId="32862" xr:uid="{00000000-0005-0000-0000-000013750000}"/>
    <cellStyle name="Heading 3 3 5" xfId="16612" xr:uid="{00000000-0005-0000-0000-000014750000}"/>
    <cellStyle name="Heading 3 3 5 2" xfId="45269" xr:uid="{00000000-0005-0000-0000-000015750000}"/>
    <cellStyle name="Heading 3 3_Rate Case Accrual Accounts" xfId="32863" xr:uid="{00000000-0005-0000-0000-000016750000}"/>
    <cellStyle name="Heading 3 30" xfId="16613" xr:uid="{00000000-0005-0000-0000-000017750000}"/>
    <cellStyle name="Heading 3 30 2" xfId="16614" xr:uid="{00000000-0005-0000-0000-000018750000}"/>
    <cellStyle name="Heading 3 30 2 2" xfId="16615" xr:uid="{00000000-0005-0000-0000-000019750000}"/>
    <cellStyle name="Heading 3 30 2_Rate Case Accrual Accounts" xfId="32864" xr:uid="{00000000-0005-0000-0000-00001A750000}"/>
    <cellStyle name="Heading 3 30 3" xfId="45270" xr:uid="{00000000-0005-0000-0000-00001B750000}"/>
    <cellStyle name="Heading 3 30_Rate Case Accrual Accounts" xfId="32865" xr:uid="{00000000-0005-0000-0000-00001C750000}"/>
    <cellStyle name="Heading 3 31" xfId="16616" xr:uid="{00000000-0005-0000-0000-00001D750000}"/>
    <cellStyle name="Heading 3 31 2" xfId="16617" xr:uid="{00000000-0005-0000-0000-00001E750000}"/>
    <cellStyle name="Heading 3 31 2 2" xfId="16618" xr:uid="{00000000-0005-0000-0000-00001F750000}"/>
    <cellStyle name="Heading 3 31 2_Rate Case Accrual Accounts" xfId="32866" xr:uid="{00000000-0005-0000-0000-000020750000}"/>
    <cellStyle name="Heading 3 31 3" xfId="45271" xr:uid="{00000000-0005-0000-0000-000021750000}"/>
    <cellStyle name="Heading 3 31_Rate Case Accrual Accounts" xfId="32867" xr:uid="{00000000-0005-0000-0000-000022750000}"/>
    <cellStyle name="Heading 3 32" xfId="16619" xr:uid="{00000000-0005-0000-0000-000023750000}"/>
    <cellStyle name="Heading 3 32 2" xfId="16620" xr:uid="{00000000-0005-0000-0000-000024750000}"/>
    <cellStyle name="Heading 3 32 2 2" xfId="16621" xr:uid="{00000000-0005-0000-0000-000025750000}"/>
    <cellStyle name="Heading 3 32 2_Rate Case Accrual Accounts" xfId="32868" xr:uid="{00000000-0005-0000-0000-000026750000}"/>
    <cellStyle name="Heading 3 32 3" xfId="45272" xr:uid="{00000000-0005-0000-0000-000027750000}"/>
    <cellStyle name="Heading 3 32_Rate Case Accrual Accounts" xfId="32869" xr:uid="{00000000-0005-0000-0000-000028750000}"/>
    <cellStyle name="Heading 3 33" xfId="16622" xr:uid="{00000000-0005-0000-0000-000029750000}"/>
    <cellStyle name="Heading 3 33 2" xfId="16623" xr:uid="{00000000-0005-0000-0000-00002A750000}"/>
    <cellStyle name="Heading 3 33 2 2" xfId="16624" xr:uid="{00000000-0005-0000-0000-00002B750000}"/>
    <cellStyle name="Heading 3 33 2_Rate Case Accrual Accounts" xfId="32870" xr:uid="{00000000-0005-0000-0000-00002C750000}"/>
    <cellStyle name="Heading 3 33 3" xfId="45273" xr:uid="{00000000-0005-0000-0000-00002D750000}"/>
    <cellStyle name="Heading 3 33_Rate Case Accrual Accounts" xfId="32871" xr:uid="{00000000-0005-0000-0000-00002E750000}"/>
    <cellStyle name="Heading 3 34" xfId="16625" xr:uid="{00000000-0005-0000-0000-00002F750000}"/>
    <cellStyle name="Heading 3 34 2" xfId="16626" xr:uid="{00000000-0005-0000-0000-000030750000}"/>
    <cellStyle name="Heading 3 34 2 2" xfId="16627" xr:uid="{00000000-0005-0000-0000-000031750000}"/>
    <cellStyle name="Heading 3 34 2_Rate Case Accrual Accounts" xfId="32872" xr:uid="{00000000-0005-0000-0000-000032750000}"/>
    <cellStyle name="Heading 3 34 3" xfId="45274" xr:uid="{00000000-0005-0000-0000-000033750000}"/>
    <cellStyle name="Heading 3 34_Rate Case Accrual Accounts" xfId="32873" xr:uid="{00000000-0005-0000-0000-000034750000}"/>
    <cellStyle name="Heading 3 35" xfId="16628" xr:uid="{00000000-0005-0000-0000-000035750000}"/>
    <cellStyle name="Heading 3 35 2" xfId="16629" xr:uid="{00000000-0005-0000-0000-000036750000}"/>
    <cellStyle name="Heading 3 35 2 2" xfId="16630" xr:uid="{00000000-0005-0000-0000-000037750000}"/>
    <cellStyle name="Heading 3 35 2_Rate Case Accrual Accounts" xfId="32874" xr:uid="{00000000-0005-0000-0000-000038750000}"/>
    <cellStyle name="Heading 3 35 3" xfId="45275" xr:uid="{00000000-0005-0000-0000-000039750000}"/>
    <cellStyle name="Heading 3 35_Rate Case Accrual Accounts" xfId="32875" xr:uid="{00000000-0005-0000-0000-00003A750000}"/>
    <cellStyle name="Heading 3 36" xfId="16631" xr:uid="{00000000-0005-0000-0000-00003B750000}"/>
    <cellStyle name="Heading 3 36 2" xfId="16632" xr:uid="{00000000-0005-0000-0000-00003C750000}"/>
    <cellStyle name="Heading 3 36 2 2" xfId="16633" xr:uid="{00000000-0005-0000-0000-00003D750000}"/>
    <cellStyle name="Heading 3 36 2_Rate Case Accrual Accounts" xfId="32876" xr:uid="{00000000-0005-0000-0000-00003E750000}"/>
    <cellStyle name="Heading 3 36 3" xfId="45276" xr:uid="{00000000-0005-0000-0000-00003F750000}"/>
    <cellStyle name="Heading 3 36_Rate Case Accrual Accounts" xfId="32877" xr:uid="{00000000-0005-0000-0000-000040750000}"/>
    <cellStyle name="Heading 3 37" xfId="16634" xr:uid="{00000000-0005-0000-0000-000041750000}"/>
    <cellStyle name="Heading 3 37 2" xfId="16635" xr:uid="{00000000-0005-0000-0000-000042750000}"/>
    <cellStyle name="Heading 3 37 2 2" xfId="16636" xr:uid="{00000000-0005-0000-0000-000043750000}"/>
    <cellStyle name="Heading 3 37 2_Rate Case Accrual Accounts" xfId="32878" xr:uid="{00000000-0005-0000-0000-000044750000}"/>
    <cellStyle name="Heading 3 37 3" xfId="45277" xr:uid="{00000000-0005-0000-0000-000045750000}"/>
    <cellStyle name="Heading 3 37_Rate Case Accrual Accounts" xfId="32879" xr:uid="{00000000-0005-0000-0000-000046750000}"/>
    <cellStyle name="Heading 3 38" xfId="16637" xr:uid="{00000000-0005-0000-0000-000047750000}"/>
    <cellStyle name="Heading 3 38 2" xfId="16638" xr:uid="{00000000-0005-0000-0000-000048750000}"/>
    <cellStyle name="Heading 3 38 2 2" xfId="16639" xr:uid="{00000000-0005-0000-0000-000049750000}"/>
    <cellStyle name="Heading 3 38 2_Rate Case Accrual Accounts" xfId="32880" xr:uid="{00000000-0005-0000-0000-00004A750000}"/>
    <cellStyle name="Heading 3 38 3" xfId="45278" xr:uid="{00000000-0005-0000-0000-00004B750000}"/>
    <cellStyle name="Heading 3 38_Rate Case Accrual Accounts" xfId="32881" xr:uid="{00000000-0005-0000-0000-00004C750000}"/>
    <cellStyle name="Heading 3 39" xfId="16640" xr:uid="{00000000-0005-0000-0000-00004D750000}"/>
    <cellStyle name="Heading 3 39 2" xfId="16641" xr:uid="{00000000-0005-0000-0000-00004E750000}"/>
    <cellStyle name="Heading 3 39 2 2" xfId="16642" xr:uid="{00000000-0005-0000-0000-00004F750000}"/>
    <cellStyle name="Heading 3 39 2_Rate Case Accrual Accounts" xfId="32882" xr:uid="{00000000-0005-0000-0000-000050750000}"/>
    <cellStyle name="Heading 3 39 3" xfId="45279" xr:uid="{00000000-0005-0000-0000-000051750000}"/>
    <cellStyle name="Heading 3 39_Rate Case Accrual Accounts" xfId="32883" xr:uid="{00000000-0005-0000-0000-000052750000}"/>
    <cellStyle name="Heading 3 4" xfId="16643" xr:uid="{00000000-0005-0000-0000-000053750000}"/>
    <cellStyle name="Heading 3 4 2" xfId="16644" xr:uid="{00000000-0005-0000-0000-000054750000}"/>
    <cellStyle name="Heading 3 4 2 2" xfId="16645" xr:uid="{00000000-0005-0000-0000-000055750000}"/>
    <cellStyle name="Heading 3 4 2 2 2" xfId="16646" xr:uid="{00000000-0005-0000-0000-000056750000}"/>
    <cellStyle name="Heading 3 4 2 2 2 2" xfId="16647" xr:uid="{00000000-0005-0000-0000-000057750000}"/>
    <cellStyle name="Heading 3 4 2 2 2_Rate Case Accrual Accounts" xfId="32884" xr:uid="{00000000-0005-0000-0000-000058750000}"/>
    <cellStyle name="Heading 3 4 2 2 3" xfId="45280" xr:uid="{00000000-0005-0000-0000-000059750000}"/>
    <cellStyle name="Heading 3 4 2 2_Rate Case Accrual Accounts" xfId="32885" xr:uid="{00000000-0005-0000-0000-00005A750000}"/>
    <cellStyle name="Heading 3 4 2 3" xfId="16648" xr:uid="{00000000-0005-0000-0000-00005B750000}"/>
    <cellStyle name="Heading 3 4 2 3 2" xfId="16649" xr:uid="{00000000-0005-0000-0000-00005C750000}"/>
    <cellStyle name="Heading 3 4 2 3 2 2" xfId="16650" xr:uid="{00000000-0005-0000-0000-00005D750000}"/>
    <cellStyle name="Heading 3 4 2 3 2_Rate Case Accrual Accounts" xfId="32886" xr:uid="{00000000-0005-0000-0000-00005E750000}"/>
    <cellStyle name="Heading 3 4 2 3 3" xfId="45281" xr:uid="{00000000-0005-0000-0000-00005F750000}"/>
    <cellStyle name="Heading 3 4 2 3_Rate Case Accrual Accounts" xfId="32887" xr:uid="{00000000-0005-0000-0000-000060750000}"/>
    <cellStyle name="Heading 3 4 2 4" xfId="16651" xr:uid="{00000000-0005-0000-0000-000061750000}"/>
    <cellStyle name="Heading 3 4 2 4 2" xfId="16652" xr:uid="{00000000-0005-0000-0000-000062750000}"/>
    <cellStyle name="Heading 3 4 2 4_Rate Case Accrual Accounts" xfId="32888" xr:uid="{00000000-0005-0000-0000-000063750000}"/>
    <cellStyle name="Heading 3 4 2 5" xfId="45282" xr:uid="{00000000-0005-0000-0000-000064750000}"/>
    <cellStyle name="Heading 3 4 2_Rate Case Accrual Accounts" xfId="32889" xr:uid="{00000000-0005-0000-0000-000065750000}"/>
    <cellStyle name="Heading 3 4 3" xfId="16653" xr:uid="{00000000-0005-0000-0000-000066750000}"/>
    <cellStyle name="Heading 3 4 3 2" xfId="16654" xr:uid="{00000000-0005-0000-0000-000067750000}"/>
    <cellStyle name="Heading 3 4 3 2 2" xfId="16655" xr:uid="{00000000-0005-0000-0000-000068750000}"/>
    <cellStyle name="Heading 3 4 3 2_Rate Case Accrual Accounts" xfId="32890" xr:uid="{00000000-0005-0000-0000-000069750000}"/>
    <cellStyle name="Heading 3 4 3 3" xfId="45283" xr:uid="{00000000-0005-0000-0000-00006A750000}"/>
    <cellStyle name="Heading 3 4 3_Rate Case Accrual Accounts" xfId="32891" xr:uid="{00000000-0005-0000-0000-00006B750000}"/>
    <cellStyle name="Heading 3 4 4" xfId="16656" xr:uid="{00000000-0005-0000-0000-00006C750000}"/>
    <cellStyle name="Heading 3 4 4 2" xfId="16657" xr:uid="{00000000-0005-0000-0000-00006D750000}"/>
    <cellStyle name="Heading 3 4 4_Rate Case Accrual Accounts" xfId="32892" xr:uid="{00000000-0005-0000-0000-00006E750000}"/>
    <cellStyle name="Heading 3 4 5" xfId="45284" xr:uid="{00000000-0005-0000-0000-00006F750000}"/>
    <cellStyle name="Heading 3 4_Rate Case Accrual Accounts" xfId="32893" xr:uid="{00000000-0005-0000-0000-000070750000}"/>
    <cellStyle name="Heading 3 40" xfId="16658" xr:uid="{00000000-0005-0000-0000-000071750000}"/>
    <cellStyle name="Heading 3 40 2" xfId="16659" xr:uid="{00000000-0005-0000-0000-000072750000}"/>
    <cellStyle name="Heading 3 40 2 2" xfId="16660" xr:uid="{00000000-0005-0000-0000-000073750000}"/>
    <cellStyle name="Heading 3 40 2_Rate Case Accrual Accounts" xfId="32894" xr:uid="{00000000-0005-0000-0000-000074750000}"/>
    <cellStyle name="Heading 3 40 3" xfId="45285" xr:uid="{00000000-0005-0000-0000-000075750000}"/>
    <cellStyle name="Heading 3 40_Rate Case Accrual Accounts" xfId="32895" xr:uid="{00000000-0005-0000-0000-000076750000}"/>
    <cellStyle name="Heading 3 41" xfId="16661" xr:uid="{00000000-0005-0000-0000-000077750000}"/>
    <cellStyle name="Heading 3 41 2" xfId="16662" xr:uid="{00000000-0005-0000-0000-000078750000}"/>
    <cellStyle name="Heading 3 41 2 2" xfId="16663" xr:uid="{00000000-0005-0000-0000-000079750000}"/>
    <cellStyle name="Heading 3 41 2_Rate Case Accrual Accounts" xfId="32896" xr:uid="{00000000-0005-0000-0000-00007A750000}"/>
    <cellStyle name="Heading 3 41 3" xfId="45286" xr:uid="{00000000-0005-0000-0000-00007B750000}"/>
    <cellStyle name="Heading 3 41_Rate Case Accrual Accounts" xfId="32897" xr:uid="{00000000-0005-0000-0000-00007C750000}"/>
    <cellStyle name="Heading 3 42" xfId="16664" xr:uid="{00000000-0005-0000-0000-00007D750000}"/>
    <cellStyle name="Heading 3 42 2" xfId="16665" xr:uid="{00000000-0005-0000-0000-00007E750000}"/>
    <cellStyle name="Heading 3 42 2 2" xfId="16666" xr:uid="{00000000-0005-0000-0000-00007F750000}"/>
    <cellStyle name="Heading 3 42 2_Rate Case Accrual Accounts" xfId="32898" xr:uid="{00000000-0005-0000-0000-000080750000}"/>
    <cellStyle name="Heading 3 42 3" xfId="45287" xr:uid="{00000000-0005-0000-0000-000081750000}"/>
    <cellStyle name="Heading 3 42_Rate Case Accrual Accounts" xfId="32899" xr:uid="{00000000-0005-0000-0000-000082750000}"/>
    <cellStyle name="Heading 3 43" xfId="16667" xr:uid="{00000000-0005-0000-0000-000083750000}"/>
    <cellStyle name="Heading 3 43 2" xfId="16668" xr:uid="{00000000-0005-0000-0000-000084750000}"/>
    <cellStyle name="Heading 3 43 2 2" xfId="16669" xr:uid="{00000000-0005-0000-0000-000085750000}"/>
    <cellStyle name="Heading 3 43 2_Rate Case Accrual Accounts" xfId="32900" xr:uid="{00000000-0005-0000-0000-000086750000}"/>
    <cellStyle name="Heading 3 43 3" xfId="45288" xr:uid="{00000000-0005-0000-0000-000087750000}"/>
    <cellStyle name="Heading 3 43_Rate Case Accrual Accounts" xfId="32901" xr:uid="{00000000-0005-0000-0000-000088750000}"/>
    <cellStyle name="Heading 3 44" xfId="16670" xr:uid="{00000000-0005-0000-0000-000089750000}"/>
    <cellStyle name="Heading 3 44 2" xfId="16671" xr:uid="{00000000-0005-0000-0000-00008A750000}"/>
    <cellStyle name="Heading 3 44 2 2" xfId="16672" xr:uid="{00000000-0005-0000-0000-00008B750000}"/>
    <cellStyle name="Heading 3 44 2_Rate Case Accrual Accounts" xfId="32902" xr:uid="{00000000-0005-0000-0000-00008C750000}"/>
    <cellStyle name="Heading 3 44 3" xfId="45289" xr:uid="{00000000-0005-0000-0000-00008D750000}"/>
    <cellStyle name="Heading 3 44_Rate Case Accrual Accounts" xfId="32903" xr:uid="{00000000-0005-0000-0000-00008E750000}"/>
    <cellStyle name="Heading 3 45" xfId="16673" xr:uid="{00000000-0005-0000-0000-00008F750000}"/>
    <cellStyle name="Heading 3 45 2" xfId="16674" xr:uid="{00000000-0005-0000-0000-000090750000}"/>
    <cellStyle name="Heading 3 45 2 2" xfId="16675" xr:uid="{00000000-0005-0000-0000-000091750000}"/>
    <cellStyle name="Heading 3 45 2_Rate Case Accrual Accounts" xfId="32904" xr:uid="{00000000-0005-0000-0000-000092750000}"/>
    <cellStyle name="Heading 3 45 3" xfId="45290" xr:uid="{00000000-0005-0000-0000-000093750000}"/>
    <cellStyle name="Heading 3 45_Rate Case Accrual Accounts" xfId="32905" xr:uid="{00000000-0005-0000-0000-000094750000}"/>
    <cellStyle name="Heading 3 46" xfId="16676" xr:uid="{00000000-0005-0000-0000-000095750000}"/>
    <cellStyle name="Heading 3 46 2" xfId="16677" xr:uid="{00000000-0005-0000-0000-000096750000}"/>
    <cellStyle name="Heading 3 46 2 2" xfId="16678" xr:uid="{00000000-0005-0000-0000-000097750000}"/>
    <cellStyle name="Heading 3 46 2_Rate Case Accrual Accounts" xfId="32906" xr:uid="{00000000-0005-0000-0000-000098750000}"/>
    <cellStyle name="Heading 3 46 3" xfId="45291" xr:uid="{00000000-0005-0000-0000-000099750000}"/>
    <cellStyle name="Heading 3 46_Rate Case Accrual Accounts" xfId="32907" xr:uid="{00000000-0005-0000-0000-00009A750000}"/>
    <cellStyle name="Heading 3 47" xfId="16679" xr:uid="{00000000-0005-0000-0000-00009B750000}"/>
    <cellStyle name="Heading 3 47 2" xfId="16680" xr:uid="{00000000-0005-0000-0000-00009C750000}"/>
    <cellStyle name="Heading 3 47 2 2" xfId="16681" xr:uid="{00000000-0005-0000-0000-00009D750000}"/>
    <cellStyle name="Heading 3 47 2_Rate Case Accrual Accounts" xfId="32908" xr:uid="{00000000-0005-0000-0000-00009E750000}"/>
    <cellStyle name="Heading 3 47 3" xfId="45292" xr:uid="{00000000-0005-0000-0000-00009F750000}"/>
    <cellStyle name="Heading 3 47_Rate Case Accrual Accounts" xfId="32909" xr:uid="{00000000-0005-0000-0000-0000A0750000}"/>
    <cellStyle name="Heading 3 48" xfId="16682" xr:uid="{00000000-0005-0000-0000-0000A1750000}"/>
    <cellStyle name="Heading 3 48 2" xfId="16683" xr:uid="{00000000-0005-0000-0000-0000A2750000}"/>
    <cellStyle name="Heading 3 48 2 2" xfId="16684" xr:uid="{00000000-0005-0000-0000-0000A3750000}"/>
    <cellStyle name="Heading 3 48 2_Rate Case Accrual Accounts" xfId="32910" xr:uid="{00000000-0005-0000-0000-0000A4750000}"/>
    <cellStyle name="Heading 3 48 3" xfId="45293" xr:uid="{00000000-0005-0000-0000-0000A5750000}"/>
    <cellStyle name="Heading 3 48_Rate Case Accrual Accounts" xfId="32911" xr:uid="{00000000-0005-0000-0000-0000A6750000}"/>
    <cellStyle name="Heading 3 49" xfId="16685" xr:uid="{00000000-0005-0000-0000-0000A7750000}"/>
    <cellStyle name="Heading 3 49 2" xfId="16686" xr:uid="{00000000-0005-0000-0000-0000A8750000}"/>
    <cellStyle name="Heading 3 49 2 2" xfId="16687" xr:uid="{00000000-0005-0000-0000-0000A9750000}"/>
    <cellStyle name="Heading 3 49 2_Rate Case Accrual Accounts" xfId="32912" xr:uid="{00000000-0005-0000-0000-0000AA750000}"/>
    <cellStyle name="Heading 3 49 3" xfId="45294" xr:uid="{00000000-0005-0000-0000-0000AB750000}"/>
    <cellStyle name="Heading 3 49_Rate Case Accrual Accounts" xfId="32913" xr:uid="{00000000-0005-0000-0000-0000AC750000}"/>
    <cellStyle name="Heading 3 5" xfId="16688" xr:uid="{00000000-0005-0000-0000-0000AD750000}"/>
    <cellStyle name="Heading 3 5 2" xfId="16689" xr:uid="{00000000-0005-0000-0000-0000AE750000}"/>
    <cellStyle name="Heading 3 5 2 2" xfId="16690" xr:uid="{00000000-0005-0000-0000-0000AF750000}"/>
    <cellStyle name="Heading 3 5 2 2 2" xfId="16691" xr:uid="{00000000-0005-0000-0000-0000B0750000}"/>
    <cellStyle name="Heading 3 5 2 2 2 2" xfId="16692" xr:uid="{00000000-0005-0000-0000-0000B1750000}"/>
    <cellStyle name="Heading 3 5 2 2 2_Rate Case Accrual Accounts" xfId="32914" xr:uid="{00000000-0005-0000-0000-0000B2750000}"/>
    <cellStyle name="Heading 3 5 2 2 3" xfId="45295" xr:uid="{00000000-0005-0000-0000-0000B3750000}"/>
    <cellStyle name="Heading 3 5 2 2_Rate Case Accrual Accounts" xfId="32915" xr:uid="{00000000-0005-0000-0000-0000B4750000}"/>
    <cellStyle name="Heading 3 5 2 3" xfId="16693" xr:uid="{00000000-0005-0000-0000-0000B5750000}"/>
    <cellStyle name="Heading 3 5 2 3 2" xfId="16694" xr:uid="{00000000-0005-0000-0000-0000B6750000}"/>
    <cellStyle name="Heading 3 5 2 3 2 2" xfId="16695" xr:uid="{00000000-0005-0000-0000-0000B7750000}"/>
    <cellStyle name="Heading 3 5 2 3 2_Rate Case Accrual Accounts" xfId="32916" xr:uid="{00000000-0005-0000-0000-0000B8750000}"/>
    <cellStyle name="Heading 3 5 2 3 3" xfId="45296" xr:uid="{00000000-0005-0000-0000-0000B9750000}"/>
    <cellStyle name="Heading 3 5 2 3_Rate Case Accrual Accounts" xfId="32917" xr:uid="{00000000-0005-0000-0000-0000BA750000}"/>
    <cellStyle name="Heading 3 5 2 4" xfId="16696" xr:uid="{00000000-0005-0000-0000-0000BB750000}"/>
    <cellStyle name="Heading 3 5 2 4 2" xfId="16697" xr:uid="{00000000-0005-0000-0000-0000BC750000}"/>
    <cellStyle name="Heading 3 5 2 4_Rate Case Accrual Accounts" xfId="32918" xr:uid="{00000000-0005-0000-0000-0000BD750000}"/>
    <cellStyle name="Heading 3 5 2 5" xfId="45297" xr:uid="{00000000-0005-0000-0000-0000BE750000}"/>
    <cellStyle name="Heading 3 5 2_Rate Case Accrual Accounts" xfId="32919" xr:uid="{00000000-0005-0000-0000-0000BF750000}"/>
    <cellStyle name="Heading 3 5 3" xfId="16698" xr:uid="{00000000-0005-0000-0000-0000C0750000}"/>
    <cellStyle name="Heading 3 5 3 2" xfId="16699" xr:uid="{00000000-0005-0000-0000-0000C1750000}"/>
    <cellStyle name="Heading 3 5 3 2 2" xfId="16700" xr:uid="{00000000-0005-0000-0000-0000C2750000}"/>
    <cellStyle name="Heading 3 5 3 2_Rate Case Accrual Accounts" xfId="32920" xr:uid="{00000000-0005-0000-0000-0000C3750000}"/>
    <cellStyle name="Heading 3 5 3 3" xfId="45298" xr:uid="{00000000-0005-0000-0000-0000C4750000}"/>
    <cellStyle name="Heading 3 5 3_Rate Case Accrual Accounts" xfId="32921" xr:uid="{00000000-0005-0000-0000-0000C5750000}"/>
    <cellStyle name="Heading 3 5 4" xfId="16701" xr:uid="{00000000-0005-0000-0000-0000C6750000}"/>
    <cellStyle name="Heading 3 5 4 2" xfId="16702" xr:uid="{00000000-0005-0000-0000-0000C7750000}"/>
    <cellStyle name="Heading 3 5 4_Rate Case Accrual Accounts" xfId="32922" xr:uid="{00000000-0005-0000-0000-0000C8750000}"/>
    <cellStyle name="Heading 3 5 5" xfId="45299" xr:uid="{00000000-0005-0000-0000-0000C9750000}"/>
    <cellStyle name="Heading 3 5_Rate Case Accrual Accounts" xfId="32923" xr:uid="{00000000-0005-0000-0000-0000CA750000}"/>
    <cellStyle name="Heading 3 50" xfId="16703" xr:uid="{00000000-0005-0000-0000-0000CB750000}"/>
    <cellStyle name="Heading 3 50 2" xfId="16704" xr:uid="{00000000-0005-0000-0000-0000CC750000}"/>
    <cellStyle name="Heading 3 50 2 2" xfId="16705" xr:uid="{00000000-0005-0000-0000-0000CD750000}"/>
    <cellStyle name="Heading 3 50 2_Rate Case Accrual Accounts" xfId="32924" xr:uid="{00000000-0005-0000-0000-0000CE750000}"/>
    <cellStyle name="Heading 3 50 3" xfId="45300" xr:uid="{00000000-0005-0000-0000-0000CF750000}"/>
    <cellStyle name="Heading 3 50_Rate Case Accrual Accounts" xfId="32925" xr:uid="{00000000-0005-0000-0000-0000D0750000}"/>
    <cellStyle name="Heading 3 51" xfId="16706" xr:uid="{00000000-0005-0000-0000-0000D1750000}"/>
    <cellStyle name="Heading 3 51 2" xfId="16707" xr:uid="{00000000-0005-0000-0000-0000D2750000}"/>
    <cellStyle name="Heading 3 51 2 2" xfId="16708" xr:uid="{00000000-0005-0000-0000-0000D3750000}"/>
    <cellStyle name="Heading 3 51 2_Rate Case Accrual Accounts" xfId="32926" xr:uid="{00000000-0005-0000-0000-0000D4750000}"/>
    <cellStyle name="Heading 3 51 3" xfId="45301" xr:uid="{00000000-0005-0000-0000-0000D5750000}"/>
    <cellStyle name="Heading 3 51_Rate Case Accrual Accounts" xfId="32927" xr:uid="{00000000-0005-0000-0000-0000D6750000}"/>
    <cellStyle name="Heading 3 52" xfId="16709" xr:uid="{00000000-0005-0000-0000-0000D7750000}"/>
    <cellStyle name="Heading 3 52 2" xfId="16710" xr:uid="{00000000-0005-0000-0000-0000D8750000}"/>
    <cellStyle name="Heading 3 52 2 2" xfId="16711" xr:uid="{00000000-0005-0000-0000-0000D9750000}"/>
    <cellStyle name="Heading 3 52 2_Rate Case Accrual Accounts" xfId="32928" xr:uid="{00000000-0005-0000-0000-0000DA750000}"/>
    <cellStyle name="Heading 3 52 3" xfId="45302" xr:uid="{00000000-0005-0000-0000-0000DB750000}"/>
    <cellStyle name="Heading 3 52_Rate Case Accrual Accounts" xfId="32929" xr:uid="{00000000-0005-0000-0000-0000DC750000}"/>
    <cellStyle name="Heading 3 53" xfId="16712" xr:uid="{00000000-0005-0000-0000-0000DD750000}"/>
    <cellStyle name="Heading 3 53 2" xfId="16713" xr:uid="{00000000-0005-0000-0000-0000DE750000}"/>
    <cellStyle name="Heading 3 53 2 2" xfId="16714" xr:uid="{00000000-0005-0000-0000-0000DF750000}"/>
    <cellStyle name="Heading 3 53 2_Rate Case Accrual Accounts" xfId="32930" xr:uid="{00000000-0005-0000-0000-0000E0750000}"/>
    <cellStyle name="Heading 3 53 3" xfId="45303" xr:uid="{00000000-0005-0000-0000-0000E1750000}"/>
    <cellStyle name="Heading 3 53_Rate Case Accrual Accounts" xfId="32931" xr:uid="{00000000-0005-0000-0000-0000E2750000}"/>
    <cellStyle name="Heading 3 54" xfId="16715" xr:uid="{00000000-0005-0000-0000-0000E3750000}"/>
    <cellStyle name="Heading 3 54 2" xfId="16716" xr:uid="{00000000-0005-0000-0000-0000E4750000}"/>
    <cellStyle name="Heading 3 54 2 2" xfId="16717" xr:uid="{00000000-0005-0000-0000-0000E5750000}"/>
    <cellStyle name="Heading 3 54 2_Rate Case Accrual Accounts" xfId="32932" xr:uid="{00000000-0005-0000-0000-0000E6750000}"/>
    <cellStyle name="Heading 3 54 3" xfId="45304" xr:uid="{00000000-0005-0000-0000-0000E7750000}"/>
    <cellStyle name="Heading 3 54_Rate Case Accrual Accounts" xfId="32933" xr:uid="{00000000-0005-0000-0000-0000E8750000}"/>
    <cellStyle name="Heading 3 55" xfId="16718" xr:uid="{00000000-0005-0000-0000-0000E9750000}"/>
    <cellStyle name="Heading 3 55 2" xfId="16719" xr:uid="{00000000-0005-0000-0000-0000EA750000}"/>
    <cellStyle name="Heading 3 55 2 2" xfId="16720" xr:uid="{00000000-0005-0000-0000-0000EB750000}"/>
    <cellStyle name="Heading 3 55 2_Rate Case Accrual Accounts" xfId="32934" xr:uid="{00000000-0005-0000-0000-0000EC750000}"/>
    <cellStyle name="Heading 3 55 3" xfId="45305" xr:uid="{00000000-0005-0000-0000-0000ED750000}"/>
    <cellStyle name="Heading 3 55_Rate Case Accrual Accounts" xfId="32935" xr:uid="{00000000-0005-0000-0000-0000EE750000}"/>
    <cellStyle name="Heading 3 56" xfId="16721" xr:uid="{00000000-0005-0000-0000-0000EF750000}"/>
    <cellStyle name="Heading 3 56 2" xfId="16722" xr:uid="{00000000-0005-0000-0000-0000F0750000}"/>
    <cellStyle name="Heading 3 56 2 2" xfId="16723" xr:uid="{00000000-0005-0000-0000-0000F1750000}"/>
    <cellStyle name="Heading 3 56 2_Rate Case Accrual Accounts" xfId="32936" xr:uid="{00000000-0005-0000-0000-0000F2750000}"/>
    <cellStyle name="Heading 3 56 3" xfId="45306" xr:uid="{00000000-0005-0000-0000-0000F3750000}"/>
    <cellStyle name="Heading 3 56_Rate Case Accrual Accounts" xfId="32937" xr:uid="{00000000-0005-0000-0000-0000F4750000}"/>
    <cellStyle name="Heading 3 57" xfId="16724" xr:uid="{00000000-0005-0000-0000-0000F5750000}"/>
    <cellStyle name="Heading 3 57 2" xfId="16725" xr:uid="{00000000-0005-0000-0000-0000F6750000}"/>
    <cellStyle name="Heading 3 57 2 2" xfId="16726" xr:uid="{00000000-0005-0000-0000-0000F7750000}"/>
    <cellStyle name="Heading 3 57 2_Rate Case Accrual Accounts" xfId="32938" xr:uid="{00000000-0005-0000-0000-0000F8750000}"/>
    <cellStyle name="Heading 3 57 3" xfId="45307" xr:uid="{00000000-0005-0000-0000-0000F9750000}"/>
    <cellStyle name="Heading 3 57_Rate Case Accrual Accounts" xfId="32939" xr:uid="{00000000-0005-0000-0000-0000FA750000}"/>
    <cellStyle name="Heading 3 58" xfId="16727" xr:uid="{00000000-0005-0000-0000-0000FB750000}"/>
    <cellStyle name="Heading 3 58 2" xfId="16728" xr:uid="{00000000-0005-0000-0000-0000FC750000}"/>
    <cellStyle name="Heading 3 58 2 2" xfId="16729" xr:uid="{00000000-0005-0000-0000-0000FD750000}"/>
    <cellStyle name="Heading 3 58 2_Rate Case Accrual Accounts" xfId="32940" xr:uid="{00000000-0005-0000-0000-0000FE750000}"/>
    <cellStyle name="Heading 3 58 3" xfId="45308" xr:uid="{00000000-0005-0000-0000-0000FF750000}"/>
    <cellStyle name="Heading 3 58_Rate Case Accrual Accounts" xfId="32941" xr:uid="{00000000-0005-0000-0000-000000760000}"/>
    <cellStyle name="Heading 3 59" xfId="16730" xr:uid="{00000000-0005-0000-0000-000001760000}"/>
    <cellStyle name="Heading 3 59 2" xfId="16731" xr:uid="{00000000-0005-0000-0000-000002760000}"/>
    <cellStyle name="Heading 3 59 2 2" xfId="16732" xr:uid="{00000000-0005-0000-0000-000003760000}"/>
    <cellStyle name="Heading 3 59 2_Rate Case Accrual Accounts" xfId="32942" xr:uid="{00000000-0005-0000-0000-000004760000}"/>
    <cellStyle name="Heading 3 59 3" xfId="45309" xr:uid="{00000000-0005-0000-0000-000005760000}"/>
    <cellStyle name="Heading 3 59_Rate Case Accrual Accounts" xfId="32943" xr:uid="{00000000-0005-0000-0000-000006760000}"/>
    <cellStyle name="Heading 3 6" xfId="16733" xr:uid="{00000000-0005-0000-0000-000007760000}"/>
    <cellStyle name="Heading 3 6 2" xfId="16734" xr:uid="{00000000-0005-0000-0000-000008760000}"/>
    <cellStyle name="Heading 3 6 2 2" xfId="16735" xr:uid="{00000000-0005-0000-0000-000009760000}"/>
    <cellStyle name="Heading 3 6 2 2 2" xfId="16736" xr:uid="{00000000-0005-0000-0000-00000A760000}"/>
    <cellStyle name="Heading 3 6 2 2_Rate Case Accrual Accounts" xfId="32944" xr:uid="{00000000-0005-0000-0000-00000B760000}"/>
    <cellStyle name="Heading 3 6 2 3" xfId="45310" xr:uid="{00000000-0005-0000-0000-00000C760000}"/>
    <cellStyle name="Heading 3 6 2_Rate Case Accrual Accounts" xfId="32945" xr:uid="{00000000-0005-0000-0000-00000D760000}"/>
    <cellStyle name="Heading 3 6 3" xfId="16737" xr:uid="{00000000-0005-0000-0000-00000E760000}"/>
    <cellStyle name="Heading 3 6 3 2" xfId="16738" xr:uid="{00000000-0005-0000-0000-00000F760000}"/>
    <cellStyle name="Heading 3 6 3 2 2" xfId="16739" xr:uid="{00000000-0005-0000-0000-000010760000}"/>
    <cellStyle name="Heading 3 6 3 2_Rate Case Accrual Accounts" xfId="32946" xr:uid="{00000000-0005-0000-0000-000011760000}"/>
    <cellStyle name="Heading 3 6 3 3" xfId="45311" xr:uid="{00000000-0005-0000-0000-000012760000}"/>
    <cellStyle name="Heading 3 6 3_Rate Case Accrual Accounts" xfId="32947" xr:uid="{00000000-0005-0000-0000-000013760000}"/>
    <cellStyle name="Heading 3 6 4" xfId="16740" xr:uid="{00000000-0005-0000-0000-000014760000}"/>
    <cellStyle name="Heading 3 6 4 2" xfId="16741" xr:uid="{00000000-0005-0000-0000-000015760000}"/>
    <cellStyle name="Heading 3 6 4_Rate Case Accrual Accounts" xfId="32948" xr:uid="{00000000-0005-0000-0000-000016760000}"/>
    <cellStyle name="Heading 3 6 5" xfId="45312" xr:uid="{00000000-0005-0000-0000-000017760000}"/>
    <cellStyle name="Heading 3 6_Rate Case Accrual Accounts" xfId="32949" xr:uid="{00000000-0005-0000-0000-000018760000}"/>
    <cellStyle name="Heading 3 60" xfId="16742" xr:uid="{00000000-0005-0000-0000-000019760000}"/>
    <cellStyle name="Heading 3 60 2" xfId="16743" xr:uid="{00000000-0005-0000-0000-00001A760000}"/>
    <cellStyle name="Heading 3 60 2 2" xfId="16744" xr:uid="{00000000-0005-0000-0000-00001B760000}"/>
    <cellStyle name="Heading 3 60 2_Rate Case Accrual Accounts" xfId="32950" xr:uid="{00000000-0005-0000-0000-00001C760000}"/>
    <cellStyle name="Heading 3 60 3" xfId="45313" xr:uid="{00000000-0005-0000-0000-00001D760000}"/>
    <cellStyle name="Heading 3 60_Rate Case Accrual Accounts" xfId="32951" xr:uid="{00000000-0005-0000-0000-00001E760000}"/>
    <cellStyle name="Heading 3 61" xfId="16745" xr:uid="{00000000-0005-0000-0000-00001F760000}"/>
    <cellStyle name="Heading 3 61 2" xfId="16746" xr:uid="{00000000-0005-0000-0000-000020760000}"/>
    <cellStyle name="Heading 3 61_Rate Case Accrual Accounts" xfId="32952" xr:uid="{00000000-0005-0000-0000-000021760000}"/>
    <cellStyle name="Heading 3 62" xfId="16747" xr:uid="{00000000-0005-0000-0000-000022760000}"/>
    <cellStyle name="Heading 3 62 2" xfId="16748" xr:uid="{00000000-0005-0000-0000-000023760000}"/>
    <cellStyle name="Heading 3 62_Rate Case Accrual Accounts" xfId="32953" xr:uid="{00000000-0005-0000-0000-000024760000}"/>
    <cellStyle name="Heading 3 63" xfId="16749" xr:uid="{00000000-0005-0000-0000-000025760000}"/>
    <cellStyle name="Heading 3 63 2" xfId="45314" xr:uid="{00000000-0005-0000-0000-000026760000}"/>
    <cellStyle name="Heading 3 64" xfId="16750" xr:uid="{00000000-0005-0000-0000-000027760000}"/>
    <cellStyle name="Heading 3 64 2" xfId="45315" xr:uid="{00000000-0005-0000-0000-000028760000}"/>
    <cellStyle name="Heading 3 65" xfId="16751" xr:uid="{00000000-0005-0000-0000-000029760000}"/>
    <cellStyle name="Heading 3 65 2" xfId="45316" xr:uid="{00000000-0005-0000-0000-00002A760000}"/>
    <cellStyle name="Heading 3 66" xfId="16752" xr:uid="{00000000-0005-0000-0000-00002B760000}"/>
    <cellStyle name="Heading 3 66 2" xfId="45317" xr:uid="{00000000-0005-0000-0000-00002C760000}"/>
    <cellStyle name="Heading 3 67" xfId="16753" xr:uid="{00000000-0005-0000-0000-00002D760000}"/>
    <cellStyle name="Heading 3 67 2" xfId="45318" xr:uid="{00000000-0005-0000-0000-00002E760000}"/>
    <cellStyle name="Heading 3 68" xfId="16754" xr:uid="{00000000-0005-0000-0000-00002F760000}"/>
    <cellStyle name="Heading 3 68 2" xfId="45319" xr:uid="{00000000-0005-0000-0000-000030760000}"/>
    <cellStyle name="Heading 3 69" xfId="16755" xr:uid="{00000000-0005-0000-0000-000031760000}"/>
    <cellStyle name="Heading 3 69 2" xfId="45320" xr:uid="{00000000-0005-0000-0000-000032760000}"/>
    <cellStyle name="Heading 3 7" xfId="16756" xr:uid="{00000000-0005-0000-0000-000033760000}"/>
    <cellStyle name="Heading 3 7 2" xfId="16757" xr:uid="{00000000-0005-0000-0000-000034760000}"/>
    <cellStyle name="Heading 3 7 2 2" xfId="16758" xr:uid="{00000000-0005-0000-0000-000035760000}"/>
    <cellStyle name="Heading 3 7 2 2 2" xfId="16759" xr:uid="{00000000-0005-0000-0000-000036760000}"/>
    <cellStyle name="Heading 3 7 2 2_Rate Case Accrual Accounts" xfId="32954" xr:uid="{00000000-0005-0000-0000-000037760000}"/>
    <cellStyle name="Heading 3 7 2 3" xfId="45321" xr:uid="{00000000-0005-0000-0000-000038760000}"/>
    <cellStyle name="Heading 3 7 2_Rate Case Accrual Accounts" xfId="32955" xr:uid="{00000000-0005-0000-0000-000039760000}"/>
    <cellStyle name="Heading 3 7 3" xfId="16760" xr:uid="{00000000-0005-0000-0000-00003A760000}"/>
    <cellStyle name="Heading 3 7 3 2" xfId="16761" xr:uid="{00000000-0005-0000-0000-00003B760000}"/>
    <cellStyle name="Heading 3 7 3 2 2" xfId="16762" xr:uid="{00000000-0005-0000-0000-00003C760000}"/>
    <cellStyle name="Heading 3 7 3 2_Rate Case Accrual Accounts" xfId="32956" xr:uid="{00000000-0005-0000-0000-00003D760000}"/>
    <cellStyle name="Heading 3 7 3 3" xfId="45322" xr:uid="{00000000-0005-0000-0000-00003E760000}"/>
    <cellStyle name="Heading 3 7 3_Rate Case Accrual Accounts" xfId="32957" xr:uid="{00000000-0005-0000-0000-00003F760000}"/>
    <cellStyle name="Heading 3 7 4" xfId="16763" xr:uid="{00000000-0005-0000-0000-000040760000}"/>
    <cellStyle name="Heading 3 7 4 2" xfId="16764" xr:uid="{00000000-0005-0000-0000-000041760000}"/>
    <cellStyle name="Heading 3 7 4_Rate Case Accrual Accounts" xfId="32958" xr:uid="{00000000-0005-0000-0000-000042760000}"/>
    <cellStyle name="Heading 3 7 5" xfId="45323" xr:uid="{00000000-0005-0000-0000-000043760000}"/>
    <cellStyle name="Heading 3 7_Rate Case Accrual Accounts" xfId="32959" xr:uid="{00000000-0005-0000-0000-000044760000}"/>
    <cellStyle name="Heading 3 70" xfId="16765" xr:uid="{00000000-0005-0000-0000-000045760000}"/>
    <cellStyle name="Heading 3 70 2" xfId="45324" xr:uid="{00000000-0005-0000-0000-000046760000}"/>
    <cellStyle name="Heading 3 71" xfId="16766" xr:uid="{00000000-0005-0000-0000-000047760000}"/>
    <cellStyle name="Heading 3 71 2" xfId="45325" xr:uid="{00000000-0005-0000-0000-000048760000}"/>
    <cellStyle name="Heading 3 72" xfId="16767" xr:uid="{00000000-0005-0000-0000-000049760000}"/>
    <cellStyle name="Heading 3 72 2" xfId="45326" xr:uid="{00000000-0005-0000-0000-00004A760000}"/>
    <cellStyle name="Heading 3 73" xfId="16768" xr:uid="{00000000-0005-0000-0000-00004B760000}"/>
    <cellStyle name="Heading 3 73 2" xfId="45327" xr:uid="{00000000-0005-0000-0000-00004C760000}"/>
    <cellStyle name="Heading 3 74" xfId="16769" xr:uid="{00000000-0005-0000-0000-00004D760000}"/>
    <cellStyle name="Heading 3 74 2" xfId="45328" xr:uid="{00000000-0005-0000-0000-00004E760000}"/>
    <cellStyle name="Heading 3 75" xfId="16770" xr:uid="{00000000-0005-0000-0000-00004F760000}"/>
    <cellStyle name="Heading 3 75 2" xfId="45329" xr:uid="{00000000-0005-0000-0000-000050760000}"/>
    <cellStyle name="Heading 3 76" xfId="16771" xr:uid="{00000000-0005-0000-0000-000051760000}"/>
    <cellStyle name="Heading 3 76 2" xfId="45330" xr:uid="{00000000-0005-0000-0000-000052760000}"/>
    <cellStyle name="Heading 3 77" xfId="125" xr:uid="{00000000-0005-0000-0000-000053760000}"/>
    <cellStyle name="Heading 3 78" xfId="49139" xr:uid="{00000000-0005-0000-0000-000054760000}"/>
    <cellStyle name="Heading 3 79" xfId="49172" xr:uid="{00000000-0005-0000-0000-000055760000}"/>
    <cellStyle name="Heading 3 8" xfId="16772" xr:uid="{00000000-0005-0000-0000-000056760000}"/>
    <cellStyle name="Heading 3 8 2" xfId="16773" xr:uid="{00000000-0005-0000-0000-000057760000}"/>
    <cellStyle name="Heading 3 8 2 2" xfId="16774" xr:uid="{00000000-0005-0000-0000-000058760000}"/>
    <cellStyle name="Heading 3 8 2 2 2" xfId="16775" xr:uid="{00000000-0005-0000-0000-000059760000}"/>
    <cellStyle name="Heading 3 8 2 2_Rate Case Accrual Accounts" xfId="32960" xr:uid="{00000000-0005-0000-0000-00005A760000}"/>
    <cellStyle name="Heading 3 8 2 3" xfId="45331" xr:uid="{00000000-0005-0000-0000-00005B760000}"/>
    <cellStyle name="Heading 3 8 2_Rate Case Accrual Accounts" xfId="32961" xr:uid="{00000000-0005-0000-0000-00005C760000}"/>
    <cellStyle name="Heading 3 8 3" xfId="16776" xr:uid="{00000000-0005-0000-0000-00005D760000}"/>
    <cellStyle name="Heading 3 8 3 2" xfId="16777" xr:uid="{00000000-0005-0000-0000-00005E760000}"/>
    <cellStyle name="Heading 3 8 3 2 2" xfId="16778" xr:uid="{00000000-0005-0000-0000-00005F760000}"/>
    <cellStyle name="Heading 3 8 3 2_Rate Case Accrual Accounts" xfId="32962" xr:uid="{00000000-0005-0000-0000-000060760000}"/>
    <cellStyle name="Heading 3 8 3 3" xfId="45332" xr:uid="{00000000-0005-0000-0000-000061760000}"/>
    <cellStyle name="Heading 3 8 3_Rate Case Accrual Accounts" xfId="32963" xr:uid="{00000000-0005-0000-0000-000062760000}"/>
    <cellStyle name="Heading 3 8 4" xfId="16779" xr:uid="{00000000-0005-0000-0000-000063760000}"/>
    <cellStyle name="Heading 3 8 4 2" xfId="16780" xr:uid="{00000000-0005-0000-0000-000064760000}"/>
    <cellStyle name="Heading 3 8 4_Rate Case Accrual Accounts" xfId="32964" xr:uid="{00000000-0005-0000-0000-000065760000}"/>
    <cellStyle name="Heading 3 8 5" xfId="45333" xr:uid="{00000000-0005-0000-0000-000066760000}"/>
    <cellStyle name="Heading 3 8_Rate Case Accrual Accounts" xfId="32965" xr:uid="{00000000-0005-0000-0000-000067760000}"/>
    <cellStyle name="Heading 3 9" xfId="16781" xr:uid="{00000000-0005-0000-0000-000068760000}"/>
    <cellStyle name="Heading 3 9 2" xfId="16782" xr:uid="{00000000-0005-0000-0000-000069760000}"/>
    <cellStyle name="Heading 3 9 2 2" xfId="16783" xr:uid="{00000000-0005-0000-0000-00006A760000}"/>
    <cellStyle name="Heading 3 9 2 2 2" xfId="16784" xr:uid="{00000000-0005-0000-0000-00006B760000}"/>
    <cellStyle name="Heading 3 9 2 2_Rate Case Accrual Accounts" xfId="32966" xr:uid="{00000000-0005-0000-0000-00006C760000}"/>
    <cellStyle name="Heading 3 9 2 3" xfId="45334" xr:uid="{00000000-0005-0000-0000-00006D760000}"/>
    <cellStyle name="Heading 3 9 2_Rate Case Accrual Accounts" xfId="32967" xr:uid="{00000000-0005-0000-0000-00006E760000}"/>
    <cellStyle name="Heading 3 9 3" xfId="16785" xr:uid="{00000000-0005-0000-0000-00006F760000}"/>
    <cellStyle name="Heading 3 9 3 2" xfId="16786" xr:uid="{00000000-0005-0000-0000-000070760000}"/>
    <cellStyle name="Heading 3 9 3 2 2" xfId="16787" xr:uid="{00000000-0005-0000-0000-000071760000}"/>
    <cellStyle name="Heading 3 9 3 2_Rate Case Accrual Accounts" xfId="32968" xr:uid="{00000000-0005-0000-0000-000072760000}"/>
    <cellStyle name="Heading 3 9 3 3" xfId="45335" xr:uid="{00000000-0005-0000-0000-000073760000}"/>
    <cellStyle name="Heading 3 9 3_Rate Case Accrual Accounts" xfId="32969" xr:uid="{00000000-0005-0000-0000-000074760000}"/>
    <cellStyle name="Heading 3 9 4" xfId="16788" xr:uid="{00000000-0005-0000-0000-000075760000}"/>
    <cellStyle name="Heading 3 9 4 2" xfId="16789" xr:uid="{00000000-0005-0000-0000-000076760000}"/>
    <cellStyle name="Heading 3 9 4_Rate Case Accrual Accounts" xfId="32970" xr:uid="{00000000-0005-0000-0000-000077760000}"/>
    <cellStyle name="Heading 3 9 5" xfId="45336" xr:uid="{00000000-0005-0000-0000-000078760000}"/>
    <cellStyle name="Heading 3 9_Rate Case Accrual Accounts" xfId="32971" xr:uid="{00000000-0005-0000-0000-000079760000}"/>
    <cellStyle name="Heading 4" xfId="49501" builtinId="19" customBuiltin="1"/>
    <cellStyle name="Heading 4 10" xfId="16790" xr:uid="{00000000-0005-0000-0000-00007B760000}"/>
    <cellStyle name="Heading 4 10 2" xfId="16791" xr:uid="{00000000-0005-0000-0000-00007C760000}"/>
    <cellStyle name="Heading 4 10 2 2" xfId="16792" xr:uid="{00000000-0005-0000-0000-00007D760000}"/>
    <cellStyle name="Heading 4 10 2 2 2" xfId="16793" xr:uid="{00000000-0005-0000-0000-00007E760000}"/>
    <cellStyle name="Heading 4 10 2 2_Rate Case Accrual Accounts" xfId="32972" xr:uid="{00000000-0005-0000-0000-00007F760000}"/>
    <cellStyle name="Heading 4 10 2 3" xfId="45337" xr:uid="{00000000-0005-0000-0000-000080760000}"/>
    <cellStyle name="Heading 4 10 2_Rate Case Accrual Accounts" xfId="32973" xr:uid="{00000000-0005-0000-0000-000081760000}"/>
    <cellStyle name="Heading 4 10 3" xfId="16794" xr:uid="{00000000-0005-0000-0000-000082760000}"/>
    <cellStyle name="Heading 4 10 3 2" xfId="16795" xr:uid="{00000000-0005-0000-0000-000083760000}"/>
    <cellStyle name="Heading 4 10 3 2 2" xfId="16796" xr:uid="{00000000-0005-0000-0000-000084760000}"/>
    <cellStyle name="Heading 4 10 3 2_Rate Case Accrual Accounts" xfId="32974" xr:uid="{00000000-0005-0000-0000-000085760000}"/>
    <cellStyle name="Heading 4 10 3 3" xfId="45338" xr:uid="{00000000-0005-0000-0000-000086760000}"/>
    <cellStyle name="Heading 4 10 3_Rate Case Accrual Accounts" xfId="32975" xr:uid="{00000000-0005-0000-0000-000087760000}"/>
    <cellStyle name="Heading 4 10 4" xfId="16797" xr:uid="{00000000-0005-0000-0000-000088760000}"/>
    <cellStyle name="Heading 4 10 4 2" xfId="16798" xr:uid="{00000000-0005-0000-0000-000089760000}"/>
    <cellStyle name="Heading 4 10 4_Rate Case Accrual Accounts" xfId="32976" xr:uid="{00000000-0005-0000-0000-00008A760000}"/>
    <cellStyle name="Heading 4 10 5" xfId="45339" xr:uid="{00000000-0005-0000-0000-00008B760000}"/>
    <cellStyle name="Heading 4 10_Rate Case Accrual Accounts" xfId="32977" xr:uid="{00000000-0005-0000-0000-00008C760000}"/>
    <cellStyle name="Heading 4 11" xfId="16799" xr:uid="{00000000-0005-0000-0000-00008D760000}"/>
    <cellStyle name="Heading 4 11 2" xfId="16800" xr:uid="{00000000-0005-0000-0000-00008E760000}"/>
    <cellStyle name="Heading 4 11 2 2" xfId="16801" xr:uid="{00000000-0005-0000-0000-00008F760000}"/>
    <cellStyle name="Heading 4 11 2 2 2" xfId="16802" xr:uid="{00000000-0005-0000-0000-000090760000}"/>
    <cellStyle name="Heading 4 11 2 2_Rate Case Accrual Accounts" xfId="32978" xr:uid="{00000000-0005-0000-0000-000091760000}"/>
    <cellStyle name="Heading 4 11 2 3" xfId="45340" xr:uid="{00000000-0005-0000-0000-000092760000}"/>
    <cellStyle name="Heading 4 11 2_Rate Case Accrual Accounts" xfId="32979" xr:uid="{00000000-0005-0000-0000-000093760000}"/>
    <cellStyle name="Heading 4 11 3" xfId="16803" xr:uid="{00000000-0005-0000-0000-000094760000}"/>
    <cellStyle name="Heading 4 11 3 2" xfId="16804" xr:uid="{00000000-0005-0000-0000-000095760000}"/>
    <cellStyle name="Heading 4 11 3 2 2" xfId="16805" xr:uid="{00000000-0005-0000-0000-000096760000}"/>
    <cellStyle name="Heading 4 11 3 2_Rate Case Accrual Accounts" xfId="32980" xr:uid="{00000000-0005-0000-0000-000097760000}"/>
    <cellStyle name="Heading 4 11 3 3" xfId="45341" xr:uid="{00000000-0005-0000-0000-000098760000}"/>
    <cellStyle name="Heading 4 11 3_Rate Case Accrual Accounts" xfId="32981" xr:uid="{00000000-0005-0000-0000-000099760000}"/>
    <cellStyle name="Heading 4 11 4" xfId="16806" xr:uid="{00000000-0005-0000-0000-00009A760000}"/>
    <cellStyle name="Heading 4 11 4 2" xfId="16807" xr:uid="{00000000-0005-0000-0000-00009B760000}"/>
    <cellStyle name="Heading 4 11 4_Rate Case Accrual Accounts" xfId="32982" xr:uid="{00000000-0005-0000-0000-00009C760000}"/>
    <cellStyle name="Heading 4 11 5" xfId="45342" xr:uid="{00000000-0005-0000-0000-00009D760000}"/>
    <cellStyle name="Heading 4 11_Rate Case Accrual Accounts" xfId="32983" xr:uid="{00000000-0005-0000-0000-00009E760000}"/>
    <cellStyle name="Heading 4 12" xfId="16808" xr:uid="{00000000-0005-0000-0000-00009F760000}"/>
    <cellStyle name="Heading 4 12 2" xfId="16809" xr:uid="{00000000-0005-0000-0000-0000A0760000}"/>
    <cellStyle name="Heading 4 12 2 2" xfId="16810" xr:uid="{00000000-0005-0000-0000-0000A1760000}"/>
    <cellStyle name="Heading 4 12 2 2 2" xfId="16811" xr:uid="{00000000-0005-0000-0000-0000A2760000}"/>
    <cellStyle name="Heading 4 12 2 2_Rate Case Accrual Accounts" xfId="32984" xr:uid="{00000000-0005-0000-0000-0000A3760000}"/>
    <cellStyle name="Heading 4 12 2 3" xfId="45343" xr:uid="{00000000-0005-0000-0000-0000A4760000}"/>
    <cellStyle name="Heading 4 12 2_Rate Case Accrual Accounts" xfId="32985" xr:uid="{00000000-0005-0000-0000-0000A5760000}"/>
    <cellStyle name="Heading 4 12 3" xfId="16812" xr:uid="{00000000-0005-0000-0000-0000A6760000}"/>
    <cellStyle name="Heading 4 12 3 2" xfId="16813" xr:uid="{00000000-0005-0000-0000-0000A7760000}"/>
    <cellStyle name="Heading 4 12 3 2 2" xfId="16814" xr:uid="{00000000-0005-0000-0000-0000A8760000}"/>
    <cellStyle name="Heading 4 12 3 2_Rate Case Accrual Accounts" xfId="32986" xr:uid="{00000000-0005-0000-0000-0000A9760000}"/>
    <cellStyle name="Heading 4 12 3 3" xfId="45344" xr:uid="{00000000-0005-0000-0000-0000AA760000}"/>
    <cellStyle name="Heading 4 12 3_Rate Case Accrual Accounts" xfId="32987" xr:uid="{00000000-0005-0000-0000-0000AB760000}"/>
    <cellStyle name="Heading 4 12 4" xfId="16815" xr:uid="{00000000-0005-0000-0000-0000AC760000}"/>
    <cellStyle name="Heading 4 12 4 2" xfId="16816" xr:uid="{00000000-0005-0000-0000-0000AD760000}"/>
    <cellStyle name="Heading 4 12 4_Rate Case Accrual Accounts" xfId="32988" xr:uid="{00000000-0005-0000-0000-0000AE760000}"/>
    <cellStyle name="Heading 4 12 5" xfId="45345" xr:uid="{00000000-0005-0000-0000-0000AF760000}"/>
    <cellStyle name="Heading 4 12_Rate Case Accrual Accounts" xfId="32989" xr:uid="{00000000-0005-0000-0000-0000B0760000}"/>
    <cellStyle name="Heading 4 13" xfId="16817" xr:uid="{00000000-0005-0000-0000-0000B1760000}"/>
    <cellStyle name="Heading 4 13 2" xfId="16818" xr:uid="{00000000-0005-0000-0000-0000B2760000}"/>
    <cellStyle name="Heading 4 13 2 2" xfId="16819" xr:uid="{00000000-0005-0000-0000-0000B3760000}"/>
    <cellStyle name="Heading 4 13 2 2 2" xfId="16820" xr:uid="{00000000-0005-0000-0000-0000B4760000}"/>
    <cellStyle name="Heading 4 13 2 2_Rate Case Accrual Accounts" xfId="32990" xr:uid="{00000000-0005-0000-0000-0000B5760000}"/>
    <cellStyle name="Heading 4 13 2 3" xfId="45346" xr:uid="{00000000-0005-0000-0000-0000B6760000}"/>
    <cellStyle name="Heading 4 13 2_Rate Case Accrual Accounts" xfId="32991" xr:uid="{00000000-0005-0000-0000-0000B7760000}"/>
    <cellStyle name="Heading 4 13 3" xfId="16821" xr:uid="{00000000-0005-0000-0000-0000B8760000}"/>
    <cellStyle name="Heading 4 13 3 2" xfId="16822" xr:uid="{00000000-0005-0000-0000-0000B9760000}"/>
    <cellStyle name="Heading 4 13 3 2 2" xfId="16823" xr:uid="{00000000-0005-0000-0000-0000BA760000}"/>
    <cellStyle name="Heading 4 13 3 2_Rate Case Accrual Accounts" xfId="32992" xr:uid="{00000000-0005-0000-0000-0000BB760000}"/>
    <cellStyle name="Heading 4 13 3 3" xfId="45347" xr:uid="{00000000-0005-0000-0000-0000BC760000}"/>
    <cellStyle name="Heading 4 13 3_Rate Case Accrual Accounts" xfId="32993" xr:uid="{00000000-0005-0000-0000-0000BD760000}"/>
    <cellStyle name="Heading 4 13 4" xfId="16824" xr:uid="{00000000-0005-0000-0000-0000BE760000}"/>
    <cellStyle name="Heading 4 13 4 2" xfId="16825" xr:uid="{00000000-0005-0000-0000-0000BF760000}"/>
    <cellStyle name="Heading 4 13 4_Rate Case Accrual Accounts" xfId="32994" xr:uid="{00000000-0005-0000-0000-0000C0760000}"/>
    <cellStyle name="Heading 4 13 5" xfId="45348" xr:uid="{00000000-0005-0000-0000-0000C1760000}"/>
    <cellStyle name="Heading 4 13_Rate Case Accrual Accounts" xfId="32995" xr:uid="{00000000-0005-0000-0000-0000C2760000}"/>
    <cellStyle name="Heading 4 14" xfId="16826" xr:uid="{00000000-0005-0000-0000-0000C3760000}"/>
    <cellStyle name="Heading 4 14 2" xfId="16827" xr:uid="{00000000-0005-0000-0000-0000C4760000}"/>
    <cellStyle name="Heading 4 14 2 2" xfId="16828" xr:uid="{00000000-0005-0000-0000-0000C5760000}"/>
    <cellStyle name="Heading 4 14 2 2 2" xfId="16829" xr:uid="{00000000-0005-0000-0000-0000C6760000}"/>
    <cellStyle name="Heading 4 14 2 2_Rate Case Accrual Accounts" xfId="32996" xr:uid="{00000000-0005-0000-0000-0000C7760000}"/>
    <cellStyle name="Heading 4 14 2 3" xfId="45349" xr:uid="{00000000-0005-0000-0000-0000C8760000}"/>
    <cellStyle name="Heading 4 14 2_Rate Case Accrual Accounts" xfId="32997" xr:uid="{00000000-0005-0000-0000-0000C9760000}"/>
    <cellStyle name="Heading 4 14 3" xfId="16830" xr:uid="{00000000-0005-0000-0000-0000CA760000}"/>
    <cellStyle name="Heading 4 14 3 2" xfId="16831" xr:uid="{00000000-0005-0000-0000-0000CB760000}"/>
    <cellStyle name="Heading 4 14 3 2 2" xfId="16832" xr:uid="{00000000-0005-0000-0000-0000CC760000}"/>
    <cellStyle name="Heading 4 14 3 2_Rate Case Accrual Accounts" xfId="32998" xr:uid="{00000000-0005-0000-0000-0000CD760000}"/>
    <cellStyle name="Heading 4 14 3 3" xfId="45350" xr:uid="{00000000-0005-0000-0000-0000CE760000}"/>
    <cellStyle name="Heading 4 14 3_Rate Case Accrual Accounts" xfId="32999" xr:uid="{00000000-0005-0000-0000-0000CF760000}"/>
    <cellStyle name="Heading 4 14 4" xfId="16833" xr:uid="{00000000-0005-0000-0000-0000D0760000}"/>
    <cellStyle name="Heading 4 14 4 2" xfId="16834" xr:uid="{00000000-0005-0000-0000-0000D1760000}"/>
    <cellStyle name="Heading 4 14 4_Rate Case Accrual Accounts" xfId="33000" xr:uid="{00000000-0005-0000-0000-0000D2760000}"/>
    <cellStyle name="Heading 4 14 5" xfId="45351" xr:uid="{00000000-0005-0000-0000-0000D3760000}"/>
    <cellStyle name="Heading 4 14_Rate Case Accrual Accounts" xfId="33001" xr:uid="{00000000-0005-0000-0000-0000D4760000}"/>
    <cellStyle name="Heading 4 15" xfId="16835" xr:uid="{00000000-0005-0000-0000-0000D5760000}"/>
    <cellStyle name="Heading 4 15 2" xfId="16836" xr:uid="{00000000-0005-0000-0000-0000D6760000}"/>
    <cellStyle name="Heading 4 15 2 2" xfId="16837" xr:uid="{00000000-0005-0000-0000-0000D7760000}"/>
    <cellStyle name="Heading 4 15 2 2 2" xfId="16838" xr:uid="{00000000-0005-0000-0000-0000D8760000}"/>
    <cellStyle name="Heading 4 15 2 2_Rate Case Accrual Accounts" xfId="33002" xr:uid="{00000000-0005-0000-0000-0000D9760000}"/>
    <cellStyle name="Heading 4 15 2 3" xfId="45352" xr:uid="{00000000-0005-0000-0000-0000DA760000}"/>
    <cellStyle name="Heading 4 15 2_Rate Case Accrual Accounts" xfId="33003" xr:uid="{00000000-0005-0000-0000-0000DB760000}"/>
    <cellStyle name="Heading 4 15 3" xfId="16839" xr:uid="{00000000-0005-0000-0000-0000DC760000}"/>
    <cellStyle name="Heading 4 15 3 2" xfId="16840" xr:uid="{00000000-0005-0000-0000-0000DD760000}"/>
    <cellStyle name="Heading 4 15 3 2 2" xfId="16841" xr:uid="{00000000-0005-0000-0000-0000DE760000}"/>
    <cellStyle name="Heading 4 15 3 2_Rate Case Accrual Accounts" xfId="33004" xr:uid="{00000000-0005-0000-0000-0000DF760000}"/>
    <cellStyle name="Heading 4 15 3 3" xfId="45353" xr:uid="{00000000-0005-0000-0000-0000E0760000}"/>
    <cellStyle name="Heading 4 15 3_Rate Case Accrual Accounts" xfId="33005" xr:uid="{00000000-0005-0000-0000-0000E1760000}"/>
    <cellStyle name="Heading 4 15 4" xfId="16842" xr:uid="{00000000-0005-0000-0000-0000E2760000}"/>
    <cellStyle name="Heading 4 15 4 2" xfId="16843" xr:uid="{00000000-0005-0000-0000-0000E3760000}"/>
    <cellStyle name="Heading 4 15 4_Rate Case Accrual Accounts" xfId="33006" xr:uid="{00000000-0005-0000-0000-0000E4760000}"/>
    <cellStyle name="Heading 4 15 5" xfId="45354" xr:uid="{00000000-0005-0000-0000-0000E5760000}"/>
    <cellStyle name="Heading 4 15_Rate Case Accrual Accounts" xfId="33007" xr:uid="{00000000-0005-0000-0000-0000E6760000}"/>
    <cellStyle name="Heading 4 16" xfId="16844" xr:uid="{00000000-0005-0000-0000-0000E7760000}"/>
    <cellStyle name="Heading 4 16 2" xfId="16845" xr:uid="{00000000-0005-0000-0000-0000E8760000}"/>
    <cellStyle name="Heading 4 16 2 2" xfId="16846" xr:uid="{00000000-0005-0000-0000-0000E9760000}"/>
    <cellStyle name="Heading 4 16 2 2 2" xfId="16847" xr:uid="{00000000-0005-0000-0000-0000EA760000}"/>
    <cellStyle name="Heading 4 16 2 2_Rate Case Accrual Accounts" xfId="33008" xr:uid="{00000000-0005-0000-0000-0000EB760000}"/>
    <cellStyle name="Heading 4 16 2 3" xfId="45355" xr:uid="{00000000-0005-0000-0000-0000EC760000}"/>
    <cellStyle name="Heading 4 16 2_Rate Case Accrual Accounts" xfId="33009" xr:uid="{00000000-0005-0000-0000-0000ED760000}"/>
    <cellStyle name="Heading 4 16 3" xfId="16848" xr:uid="{00000000-0005-0000-0000-0000EE760000}"/>
    <cellStyle name="Heading 4 16 3 2" xfId="16849" xr:uid="{00000000-0005-0000-0000-0000EF760000}"/>
    <cellStyle name="Heading 4 16 3 2 2" xfId="16850" xr:uid="{00000000-0005-0000-0000-0000F0760000}"/>
    <cellStyle name="Heading 4 16 3 2_Rate Case Accrual Accounts" xfId="33010" xr:uid="{00000000-0005-0000-0000-0000F1760000}"/>
    <cellStyle name="Heading 4 16 3 3" xfId="45356" xr:uid="{00000000-0005-0000-0000-0000F2760000}"/>
    <cellStyle name="Heading 4 16 3_Rate Case Accrual Accounts" xfId="33011" xr:uid="{00000000-0005-0000-0000-0000F3760000}"/>
    <cellStyle name="Heading 4 16 4" xfId="16851" xr:uid="{00000000-0005-0000-0000-0000F4760000}"/>
    <cellStyle name="Heading 4 16 4 2" xfId="16852" xr:uid="{00000000-0005-0000-0000-0000F5760000}"/>
    <cellStyle name="Heading 4 16 4_Rate Case Accrual Accounts" xfId="33012" xr:uid="{00000000-0005-0000-0000-0000F6760000}"/>
    <cellStyle name="Heading 4 16 5" xfId="45357" xr:uid="{00000000-0005-0000-0000-0000F7760000}"/>
    <cellStyle name="Heading 4 16_Rate Case Accrual Accounts" xfId="33013" xr:uid="{00000000-0005-0000-0000-0000F8760000}"/>
    <cellStyle name="Heading 4 17" xfId="16853" xr:uid="{00000000-0005-0000-0000-0000F9760000}"/>
    <cellStyle name="Heading 4 17 2" xfId="16854" xr:uid="{00000000-0005-0000-0000-0000FA760000}"/>
    <cellStyle name="Heading 4 17 2 2" xfId="16855" xr:uid="{00000000-0005-0000-0000-0000FB760000}"/>
    <cellStyle name="Heading 4 17 2 2 2" xfId="16856" xr:uid="{00000000-0005-0000-0000-0000FC760000}"/>
    <cellStyle name="Heading 4 17 2 2_Rate Case Accrual Accounts" xfId="33014" xr:uid="{00000000-0005-0000-0000-0000FD760000}"/>
    <cellStyle name="Heading 4 17 2 3" xfId="45358" xr:uid="{00000000-0005-0000-0000-0000FE760000}"/>
    <cellStyle name="Heading 4 17 2_Rate Case Accrual Accounts" xfId="33015" xr:uid="{00000000-0005-0000-0000-0000FF760000}"/>
    <cellStyle name="Heading 4 17 3" xfId="16857" xr:uid="{00000000-0005-0000-0000-000000770000}"/>
    <cellStyle name="Heading 4 17 3 2" xfId="16858" xr:uid="{00000000-0005-0000-0000-000001770000}"/>
    <cellStyle name="Heading 4 17 3 2 2" xfId="16859" xr:uid="{00000000-0005-0000-0000-000002770000}"/>
    <cellStyle name="Heading 4 17 3 2_Rate Case Accrual Accounts" xfId="33016" xr:uid="{00000000-0005-0000-0000-000003770000}"/>
    <cellStyle name="Heading 4 17 3 3" xfId="45359" xr:uid="{00000000-0005-0000-0000-000004770000}"/>
    <cellStyle name="Heading 4 17 3_Rate Case Accrual Accounts" xfId="33017" xr:uid="{00000000-0005-0000-0000-000005770000}"/>
    <cellStyle name="Heading 4 17 4" xfId="16860" xr:uid="{00000000-0005-0000-0000-000006770000}"/>
    <cellStyle name="Heading 4 17 4 2" xfId="16861" xr:uid="{00000000-0005-0000-0000-000007770000}"/>
    <cellStyle name="Heading 4 17 4_Rate Case Accrual Accounts" xfId="33018" xr:uid="{00000000-0005-0000-0000-000008770000}"/>
    <cellStyle name="Heading 4 17 5" xfId="45360" xr:uid="{00000000-0005-0000-0000-000009770000}"/>
    <cellStyle name="Heading 4 17_Rate Case Accrual Accounts" xfId="33019" xr:uid="{00000000-0005-0000-0000-00000A770000}"/>
    <cellStyle name="Heading 4 18" xfId="16862" xr:uid="{00000000-0005-0000-0000-00000B770000}"/>
    <cellStyle name="Heading 4 18 2" xfId="16863" xr:uid="{00000000-0005-0000-0000-00000C770000}"/>
    <cellStyle name="Heading 4 18 2 2" xfId="16864" xr:uid="{00000000-0005-0000-0000-00000D770000}"/>
    <cellStyle name="Heading 4 18 2 2 2" xfId="16865" xr:uid="{00000000-0005-0000-0000-00000E770000}"/>
    <cellStyle name="Heading 4 18 2 2_Rate Case Accrual Accounts" xfId="33020" xr:uid="{00000000-0005-0000-0000-00000F770000}"/>
    <cellStyle name="Heading 4 18 2 3" xfId="45361" xr:uid="{00000000-0005-0000-0000-000010770000}"/>
    <cellStyle name="Heading 4 18 2_Rate Case Accrual Accounts" xfId="33021" xr:uid="{00000000-0005-0000-0000-000011770000}"/>
    <cellStyle name="Heading 4 18 3" xfId="16866" xr:uid="{00000000-0005-0000-0000-000012770000}"/>
    <cellStyle name="Heading 4 18 3 2" xfId="16867" xr:uid="{00000000-0005-0000-0000-000013770000}"/>
    <cellStyle name="Heading 4 18 3 2 2" xfId="16868" xr:uid="{00000000-0005-0000-0000-000014770000}"/>
    <cellStyle name="Heading 4 18 3 2_Rate Case Accrual Accounts" xfId="33022" xr:uid="{00000000-0005-0000-0000-000015770000}"/>
    <cellStyle name="Heading 4 18 3 3" xfId="45362" xr:uid="{00000000-0005-0000-0000-000016770000}"/>
    <cellStyle name="Heading 4 18 3_Rate Case Accrual Accounts" xfId="33023" xr:uid="{00000000-0005-0000-0000-000017770000}"/>
    <cellStyle name="Heading 4 18 4" xfId="16869" xr:uid="{00000000-0005-0000-0000-000018770000}"/>
    <cellStyle name="Heading 4 18 4 2" xfId="16870" xr:uid="{00000000-0005-0000-0000-000019770000}"/>
    <cellStyle name="Heading 4 18 4_Rate Case Accrual Accounts" xfId="33024" xr:uid="{00000000-0005-0000-0000-00001A770000}"/>
    <cellStyle name="Heading 4 18 5" xfId="45363" xr:uid="{00000000-0005-0000-0000-00001B770000}"/>
    <cellStyle name="Heading 4 18_Rate Case Accrual Accounts" xfId="33025" xr:uid="{00000000-0005-0000-0000-00001C770000}"/>
    <cellStyle name="Heading 4 19" xfId="16871" xr:uid="{00000000-0005-0000-0000-00001D770000}"/>
    <cellStyle name="Heading 4 19 2" xfId="16872" xr:uid="{00000000-0005-0000-0000-00001E770000}"/>
    <cellStyle name="Heading 4 19 2 2" xfId="16873" xr:uid="{00000000-0005-0000-0000-00001F770000}"/>
    <cellStyle name="Heading 4 19 2 2 2" xfId="16874" xr:uid="{00000000-0005-0000-0000-000020770000}"/>
    <cellStyle name="Heading 4 19 2 2_Rate Case Accrual Accounts" xfId="33026" xr:uid="{00000000-0005-0000-0000-000021770000}"/>
    <cellStyle name="Heading 4 19 2 3" xfId="45364" xr:uid="{00000000-0005-0000-0000-000022770000}"/>
    <cellStyle name="Heading 4 19 2_Rate Case Accrual Accounts" xfId="33027" xr:uid="{00000000-0005-0000-0000-000023770000}"/>
    <cellStyle name="Heading 4 19 3" xfId="16875" xr:uid="{00000000-0005-0000-0000-000024770000}"/>
    <cellStyle name="Heading 4 19 3 2" xfId="16876" xr:uid="{00000000-0005-0000-0000-000025770000}"/>
    <cellStyle name="Heading 4 19 3 2 2" xfId="16877" xr:uid="{00000000-0005-0000-0000-000026770000}"/>
    <cellStyle name="Heading 4 19 3 2_Rate Case Accrual Accounts" xfId="33028" xr:uid="{00000000-0005-0000-0000-000027770000}"/>
    <cellStyle name="Heading 4 19 3 3" xfId="45365" xr:uid="{00000000-0005-0000-0000-000028770000}"/>
    <cellStyle name="Heading 4 19 3_Rate Case Accrual Accounts" xfId="33029" xr:uid="{00000000-0005-0000-0000-000029770000}"/>
    <cellStyle name="Heading 4 19 4" xfId="16878" xr:uid="{00000000-0005-0000-0000-00002A770000}"/>
    <cellStyle name="Heading 4 19 4 2" xfId="16879" xr:uid="{00000000-0005-0000-0000-00002B770000}"/>
    <cellStyle name="Heading 4 19 4_Rate Case Accrual Accounts" xfId="33030" xr:uid="{00000000-0005-0000-0000-00002C770000}"/>
    <cellStyle name="Heading 4 19 5" xfId="45366" xr:uid="{00000000-0005-0000-0000-00002D770000}"/>
    <cellStyle name="Heading 4 19_Rate Case Accrual Accounts" xfId="33031" xr:uid="{00000000-0005-0000-0000-00002E770000}"/>
    <cellStyle name="Heading 4 2" xfId="128" xr:uid="{00000000-0005-0000-0000-00002F770000}"/>
    <cellStyle name="Heading 4 2 2" xfId="625" xr:uid="{00000000-0005-0000-0000-000030770000}"/>
    <cellStyle name="Heading 4 2 2 10" xfId="49307" xr:uid="{00000000-0005-0000-0000-000031770000}"/>
    <cellStyle name="Heading 4 2 2 2" xfId="16880" xr:uid="{00000000-0005-0000-0000-000032770000}"/>
    <cellStyle name="Heading 4 2 2 2 2" xfId="16881" xr:uid="{00000000-0005-0000-0000-000033770000}"/>
    <cellStyle name="Heading 4 2 2 2 2 2" xfId="16882" xr:uid="{00000000-0005-0000-0000-000034770000}"/>
    <cellStyle name="Heading 4 2 2 2 2_Rate Case Accrual Accounts" xfId="33032" xr:uid="{00000000-0005-0000-0000-000035770000}"/>
    <cellStyle name="Heading 4 2 2 2 3" xfId="45367" xr:uid="{00000000-0005-0000-0000-000036770000}"/>
    <cellStyle name="Heading 4 2 2 2_Rate Case Accrual Accounts" xfId="33033" xr:uid="{00000000-0005-0000-0000-000037770000}"/>
    <cellStyle name="Heading 4 2 2 3" xfId="16883" xr:uid="{00000000-0005-0000-0000-000038770000}"/>
    <cellStyle name="Heading 4 2 2 3 2" xfId="16884" xr:uid="{00000000-0005-0000-0000-000039770000}"/>
    <cellStyle name="Heading 4 2 2 3 2 2" xfId="16885" xr:uid="{00000000-0005-0000-0000-00003A770000}"/>
    <cellStyle name="Heading 4 2 2 3 2_Rate Case Accrual Accounts" xfId="33034" xr:uid="{00000000-0005-0000-0000-00003B770000}"/>
    <cellStyle name="Heading 4 2 2 3 3" xfId="45368" xr:uid="{00000000-0005-0000-0000-00003C770000}"/>
    <cellStyle name="Heading 4 2 2 3_Rate Case Accrual Accounts" xfId="33035" xr:uid="{00000000-0005-0000-0000-00003D770000}"/>
    <cellStyle name="Heading 4 2 2 4" xfId="16886" xr:uid="{00000000-0005-0000-0000-00003E770000}"/>
    <cellStyle name="Heading 4 2 2 4 2" xfId="16887" xr:uid="{00000000-0005-0000-0000-00003F770000}"/>
    <cellStyle name="Heading 4 2 2 4 2 2" xfId="16888" xr:uid="{00000000-0005-0000-0000-000040770000}"/>
    <cellStyle name="Heading 4 2 2 4 2_Rate Case Accrual Accounts" xfId="33036" xr:uid="{00000000-0005-0000-0000-000041770000}"/>
    <cellStyle name="Heading 4 2 2 4 3" xfId="45369" xr:uid="{00000000-0005-0000-0000-000042770000}"/>
    <cellStyle name="Heading 4 2 2 4_Rate Case Accrual Accounts" xfId="33037" xr:uid="{00000000-0005-0000-0000-000043770000}"/>
    <cellStyle name="Heading 4 2 2 5" xfId="16889" xr:uid="{00000000-0005-0000-0000-000044770000}"/>
    <cellStyle name="Heading 4 2 2 5 2" xfId="16890" xr:uid="{00000000-0005-0000-0000-000045770000}"/>
    <cellStyle name="Heading 4 2 2 5_Rate Case Accrual Accounts" xfId="33038" xr:uid="{00000000-0005-0000-0000-000046770000}"/>
    <cellStyle name="Heading 4 2 2 6" xfId="45370" xr:uid="{00000000-0005-0000-0000-000047770000}"/>
    <cellStyle name="Heading 4 2 2 7" xfId="49333" xr:uid="{00000000-0005-0000-0000-000048770000}"/>
    <cellStyle name="Heading 4 2 2 8" xfId="49309" xr:uid="{00000000-0005-0000-0000-000049770000}"/>
    <cellStyle name="Heading 4 2 2 9" xfId="49326" xr:uid="{00000000-0005-0000-0000-00004A770000}"/>
    <cellStyle name="Heading 4 2 2_Basis Info" xfId="16891" xr:uid="{00000000-0005-0000-0000-00004B770000}"/>
    <cellStyle name="Heading 4 2 3" xfId="468" xr:uid="{00000000-0005-0000-0000-00004C770000}"/>
    <cellStyle name="Heading 4 2 3 2" xfId="16892" xr:uid="{00000000-0005-0000-0000-00004D770000}"/>
    <cellStyle name="Heading 4 2 3 2 2" xfId="16893" xr:uid="{00000000-0005-0000-0000-00004E770000}"/>
    <cellStyle name="Heading 4 2 3 2 2 2" xfId="16894" xr:uid="{00000000-0005-0000-0000-00004F770000}"/>
    <cellStyle name="Heading 4 2 3 2 2_Rate Case Accrual Accounts" xfId="33039" xr:uid="{00000000-0005-0000-0000-000050770000}"/>
    <cellStyle name="Heading 4 2 3 2 3" xfId="45371" xr:uid="{00000000-0005-0000-0000-000051770000}"/>
    <cellStyle name="Heading 4 2 3 2_Rate Case Accrual Accounts" xfId="33040" xr:uid="{00000000-0005-0000-0000-000052770000}"/>
    <cellStyle name="Heading 4 2 3 3" xfId="16895" xr:uid="{00000000-0005-0000-0000-000053770000}"/>
    <cellStyle name="Heading 4 2 3 3 2" xfId="16896" xr:uid="{00000000-0005-0000-0000-000054770000}"/>
    <cellStyle name="Heading 4 2 3 3 2 2" xfId="16897" xr:uid="{00000000-0005-0000-0000-000055770000}"/>
    <cellStyle name="Heading 4 2 3 3 2_Rate Case Accrual Accounts" xfId="33041" xr:uid="{00000000-0005-0000-0000-000056770000}"/>
    <cellStyle name="Heading 4 2 3 3 3" xfId="45372" xr:uid="{00000000-0005-0000-0000-000057770000}"/>
    <cellStyle name="Heading 4 2 3 3_Rate Case Accrual Accounts" xfId="33042" xr:uid="{00000000-0005-0000-0000-000058770000}"/>
    <cellStyle name="Heading 4 2 3 4" xfId="16898" xr:uid="{00000000-0005-0000-0000-000059770000}"/>
    <cellStyle name="Heading 4 2 3 4 2" xfId="16899" xr:uid="{00000000-0005-0000-0000-00005A770000}"/>
    <cellStyle name="Heading 4 2 3 4 2 2" xfId="16900" xr:uid="{00000000-0005-0000-0000-00005B770000}"/>
    <cellStyle name="Heading 4 2 3 4 2_Rate Case Accrual Accounts" xfId="33043" xr:uid="{00000000-0005-0000-0000-00005C770000}"/>
    <cellStyle name="Heading 4 2 3 4 3" xfId="45373" xr:uid="{00000000-0005-0000-0000-00005D770000}"/>
    <cellStyle name="Heading 4 2 3 4_Rate Case Accrual Accounts" xfId="33044" xr:uid="{00000000-0005-0000-0000-00005E770000}"/>
    <cellStyle name="Heading 4 2 3 5" xfId="16901" xr:uid="{00000000-0005-0000-0000-00005F770000}"/>
    <cellStyle name="Heading 4 2 3 5 2" xfId="16902" xr:uid="{00000000-0005-0000-0000-000060770000}"/>
    <cellStyle name="Heading 4 2 3 5_Rate Case Accrual Accounts" xfId="33045" xr:uid="{00000000-0005-0000-0000-000061770000}"/>
    <cellStyle name="Heading 4 2 3 6" xfId="16903" xr:uid="{00000000-0005-0000-0000-000062770000}"/>
    <cellStyle name="Heading 4 2 3 6 2" xfId="16904" xr:uid="{00000000-0005-0000-0000-000063770000}"/>
    <cellStyle name="Heading 4 2 3 6_Rate Case Accrual Accounts" xfId="33046" xr:uid="{00000000-0005-0000-0000-000064770000}"/>
    <cellStyle name="Heading 4 2 3_Basis Info" xfId="16905" xr:uid="{00000000-0005-0000-0000-000065770000}"/>
    <cellStyle name="Heading 4 2 4" xfId="16906" xr:uid="{00000000-0005-0000-0000-000066770000}"/>
    <cellStyle name="Heading 4 2 4 2" xfId="16907" xr:uid="{00000000-0005-0000-0000-000067770000}"/>
    <cellStyle name="Heading 4 2 4 2 2" xfId="16908" xr:uid="{00000000-0005-0000-0000-000068770000}"/>
    <cellStyle name="Heading 4 2 4 2_Rate Case Accrual Accounts" xfId="33047" xr:uid="{00000000-0005-0000-0000-000069770000}"/>
    <cellStyle name="Heading 4 2 4 3" xfId="45374" xr:uid="{00000000-0005-0000-0000-00006A770000}"/>
    <cellStyle name="Heading 4 2 4_Rate Case Accrual Accounts" xfId="33048" xr:uid="{00000000-0005-0000-0000-00006B770000}"/>
    <cellStyle name="Heading 4 2 5" xfId="16909" xr:uid="{00000000-0005-0000-0000-00006C770000}"/>
    <cellStyle name="Heading 4 2 5 2" xfId="16910" xr:uid="{00000000-0005-0000-0000-00006D770000}"/>
    <cellStyle name="Heading 4 2 5_Rate Case Accrual Accounts" xfId="33049" xr:uid="{00000000-0005-0000-0000-00006E770000}"/>
    <cellStyle name="Heading 4 2 6" xfId="16911" xr:uid="{00000000-0005-0000-0000-00006F770000}"/>
    <cellStyle name="Heading 4 2 6 2" xfId="45375" xr:uid="{00000000-0005-0000-0000-000070770000}"/>
    <cellStyle name="Heading 4 2 7" xfId="16912" xr:uid="{00000000-0005-0000-0000-000071770000}"/>
    <cellStyle name="Heading 4 2 7 2" xfId="45376" xr:uid="{00000000-0005-0000-0000-000072770000}"/>
    <cellStyle name="Heading 4 2 8" xfId="45377" xr:uid="{00000000-0005-0000-0000-000073770000}"/>
    <cellStyle name="Heading 4 2_10-1 BS" xfId="16913" xr:uid="{00000000-0005-0000-0000-000074770000}"/>
    <cellStyle name="Heading 4 20" xfId="16914" xr:uid="{00000000-0005-0000-0000-000075770000}"/>
    <cellStyle name="Heading 4 20 2" xfId="16915" xr:uid="{00000000-0005-0000-0000-000076770000}"/>
    <cellStyle name="Heading 4 20 2 2" xfId="16916" xr:uid="{00000000-0005-0000-0000-000077770000}"/>
    <cellStyle name="Heading 4 20 2 2 2" xfId="16917" xr:uid="{00000000-0005-0000-0000-000078770000}"/>
    <cellStyle name="Heading 4 20 2 2_Rate Case Accrual Accounts" xfId="33050" xr:uid="{00000000-0005-0000-0000-000079770000}"/>
    <cellStyle name="Heading 4 20 2 3" xfId="45378" xr:uid="{00000000-0005-0000-0000-00007A770000}"/>
    <cellStyle name="Heading 4 20 2_Rate Case Accrual Accounts" xfId="33051" xr:uid="{00000000-0005-0000-0000-00007B770000}"/>
    <cellStyle name="Heading 4 20 3" xfId="16918" xr:uid="{00000000-0005-0000-0000-00007C770000}"/>
    <cellStyle name="Heading 4 20 3 2" xfId="16919" xr:uid="{00000000-0005-0000-0000-00007D770000}"/>
    <cellStyle name="Heading 4 20 3 2 2" xfId="16920" xr:uid="{00000000-0005-0000-0000-00007E770000}"/>
    <cellStyle name="Heading 4 20 3 2_Rate Case Accrual Accounts" xfId="33052" xr:uid="{00000000-0005-0000-0000-00007F770000}"/>
    <cellStyle name="Heading 4 20 3 3" xfId="45379" xr:uid="{00000000-0005-0000-0000-000080770000}"/>
    <cellStyle name="Heading 4 20 3_Rate Case Accrual Accounts" xfId="33053" xr:uid="{00000000-0005-0000-0000-000081770000}"/>
    <cellStyle name="Heading 4 20 4" xfId="16921" xr:uid="{00000000-0005-0000-0000-000082770000}"/>
    <cellStyle name="Heading 4 20 4 2" xfId="16922" xr:uid="{00000000-0005-0000-0000-000083770000}"/>
    <cellStyle name="Heading 4 20 4_Rate Case Accrual Accounts" xfId="33054" xr:uid="{00000000-0005-0000-0000-000084770000}"/>
    <cellStyle name="Heading 4 20 5" xfId="45380" xr:uid="{00000000-0005-0000-0000-000085770000}"/>
    <cellStyle name="Heading 4 20_Rate Case Accrual Accounts" xfId="33055" xr:uid="{00000000-0005-0000-0000-000086770000}"/>
    <cellStyle name="Heading 4 21" xfId="16923" xr:uid="{00000000-0005-0000-0000-000087770000}"/>
    <cellStyle name="Heading 4 21 2" xfId="16924" xr:uid="{00000000-0005-0000-0000-000088770000}"/>
    <cellStyle name="Heading 4 21 2 2" xfId="16925" xr:uid="{00000000-0005-0000-0000-000089770000}"/>
    <cellStyle name="Heading 4 21 2 2 2" xfId="16926" xr:uid="{00000000-0005-0000-0000-00008A770000}"/>
    <cellStyle name="Heading 4 21 2 2_Rate Case Accrual Accounts" xfId="33056" xr:uid="{00000000-0005-0000-0000-00008B770000}"/>
    <cellStyle name="Heading 4 21 2 3" xfId="45381" xr:uid="{00000000-0005-0000-0000-00008C770000}"/>
    <cellStyle name="Heading 4 21 2_Rate Case Accrual Accounts" xfId="33057" xr:uid="{00000000-0005-0000-0000-00008D770000}"/>
    <cellStyle name="Heading 4 21 3" xfId="16927" xr:uid="{00000000-0005-0000-0000-00008E770000}"/>
    <cellStyle name="Heading 4 21 3 2" xfId="16928" xr:uid="{00000000-0005-0000-0000-00008F770000}"/>
    <cellStyle name="Heading 4 21 3 2 2" xfId="16929" xr:uid="{00000000-0005-0000-0000-000090770000}"/>
    <cellStyle name="Heading 4 21 3 2_Rate Case Accrual Accounts" xfId="33058" xr:uid="{00000000-0005-0000-0000-000091770000}"/>
    <cellStyle name="Heading 4 21 3 3" xfId="45382" xr:uid="{00000000-0005-0000-0000-000092770000}"/>
    <cellStyle name="Heading 4 21 3_Rate Case Accrual Accounts" xfId="33059" xr:uid="{00000000-0005-0000-0000-000093770000}"/>
    <cellStyle name="Heading 4 21 4" xfId="16930" xr:uid="{00000000-0005-0000-0000-000094770000}"/>
    <cellStyle name="Heading 4 21 4 2" xfId="16931" xr:uid="{00000000-0005-0000-0000-000095770000}"/>
    <cellStyle name="Heading 4 21 4_Rate Case Accrual Accounts" xfId="33060" xr:uid="{00000000-0005-0000-0000-000096770000}"/>
    <cellStyle name="Heading 4 21 5" xfId="45383" xr:uid="{00000000-0005-0000-0000-000097770000}"/>
    <cellStyle name="Heading 4 21_Rate Case Accrual Accounts" xfId="33061" xr:uid="{00000000-0005-0000-0000-000098770000}"/>
    <cellStyle name="Heading 4 22" xfId="16932" xr:uid="{00000000-0005-0000-0000-000099770000}"/>
    <cellStyle name="Heading 4 22 2" xfId="16933" xr:uid="{00000000-0005-0000-0000-00009A770000}"/>
    <cellStyle name="Heading 4 22 2 2" xfId="16934" xr:uid="{00000000-0005-0000-0000-00009B770000}"/>
    <cellStyle name="Heading 4 22 2 2 2" xfId="16935" xr:uid="{00000000-0005-0000-0000-00009C770000}"/>
    <cellStyle name="Heading 4 22 2 2_Rate Case Accrual Accounts" xfId="33062" xr:uid="{00000000-0005-0000-0000-00009D770000}"/>
    <cellStyle name="Heading 4 22 2 3" xfId="45384" xr:uid="{00000000-0005-0000-0000-00009E770000}"/>
    <cellStyle name="Heading 4 22 2_Rate Case Accrual Accounts" xfId="33063" xr:uid="{00000000-0005-0000-0000-00009F770000}"/>
    <cellStyle name="Heading 4 22 3" xfId="16936" xr:uid="{00000000-0005-0000-0000-0000A0770000}"/>
    <cellStyle name="Heading 4 22 3 2" xfId="16937" xr:uid="{00000000-0005-0000-0000-0000A1770000}"/>
    <cellStyle name="Heading 4 22 3 2 2" xfId="16938" xr:uid="{00000000-0005-0000-0000-0000A2770000}"/>
    <cellStyle name="Heading 4 22 3 2_Rate Case Accrual Accounts" xfId="33064" xr:uid="{00000000-0005-0000-0000-0000A3770000}"/>
    <cellStyle name="Heading 4 22 3 3" xfId="45385" xr:uid="{00000000-0005-0000-0000-0000A4770000}"/>
    <cellStyle name="Heading 4 22 3_Rate Case Accrual Accounts" xfId="33065" xr:uid="{00000000-0005-0000-0000-0000A5770000}"/>
    <cellStyle name="Heading 4 22 4" xfId="16939" xr:uid="{00000000-0005-0000-0000-0000A6770000}"/>
    <cellStyle name="Heading 4 22 4 2" xfId="16940" xr:uid="{00000000-0005-0000-0000-0000A7770000}"/>
    <cellStyle name="Heading 4 22 4_Rate Case Accrual Accounts" xfId="33066" xr:uid="{00000000-0005-0000-0000-0000A8770000}"/>
    <cellStyle name="Heading 4 22 5" xfId="45386" xr:uid="{00000000-0005-0000-0000-0000A9770000}"/>
    <cellStyle name="Heading 4 22_Rate Case Accrual Accounts" xfId="33067" xr:uid="{00000000-0005-0000-0000-0000AA770000}"/>
    <cellStyle name="Heading 4 23" xfId="16941" xr:uid="{00000000-0005-0000-0000-0000AB770000}"/>
    <cellStyle name="Heading 4 23 2" xfId="16942" xr:uid="{00000000-0005-0000-0000-0000AC770000}"/>
    <cellStyle name="Heading 4 23 2 2" xfId="16943" xr:uid="{00000000-0005-0000-0000-0000AD770000}"/>
    <cellStyle name="Heading 4 23 2 2 2" xfId="16944" xr:uid="{00000000-0005-0000-0000-0000AE770000}"/>
    <cellStyle name="Heading 4 23 2 2_Rate Case Accrual Accounts" xfId="33068" xr:uid="{00000000-0005-0000-0000-0000AF770000}"/>
    <cellStyle name="Heading 4 23 2 3" xfId="45387" xr:uid="{00000000-0005-0000-0000-0000B0770000}"/>
    <cellStyle name="Heading 4 23 2_Rate Case Accrual Accounts" xfId="33069" xr:uid="{00000000-0005-0000-0000-0000B1770000}"/>
    <cellStyle name="Heading 4 23 3" xfId="16945" xr:uid="{00000000-0005-0000-0000-0000B2770000}"/>
    <cellStyle name="Heading 4 23 3 2" xfId="16946" xr:uid="{00000000-0005-0000-0000-0000B3770000}"/>
    <cellStyle name="Heading 4 23 3 2 2" xfId="16947" xr:uid="{00000000-0005-0000-0000-0000B4770000}"/>
    <cellStyle name="Heading 4 23 3 2_Rate Case Accrual Accounts" xfId="33070" xr:uid="{00000000-0005-0000-0000-0000B5770000}"/>
    <cellStyle name="Heading 4 23 3 3" xfId="45388" xr:uid="{00000000-0005-0000-0000-0000B6770000}"/>
    <cellStyle name="Heading 4 23 3_Rate Case Accrual Accounts" xfId="33071" xr:uid="{00000000-0005-0000-0000-0000B7770000}"/>
    <cellStyle name="Heading 4 23 4" xfId="16948" xr:uid="{00000000-0005-0000-0000-0000B8770000}"/>
    <cellStyle name="Heading 4 23 4 2" xfId="16949" xr:uid="{00000000-0005-0000-0000-0000B9770000}"/>
    <cellStyle name="Heading 4 23 4 2 2" xfId="16950" xr:uid="{00000000-0005-0000-0000-0000BA770000}"/>
    <cellStyle name="Heading 4 23 4 2_Rate Case Accrual Accounts" xfId="33072" xr:uid="{00000000-0005-0000-0000-0000BB770000}"/>
    <cellStyle name="Heading 4 23 4 3" xfId="45389" xr:uid="{00000000-0005-0000-0000-0000BC770000}"/>
    <cellStyle name="Heading 4 23 4_Rate Case Accrual Accounts" xfId="33073" xr:uid="{00000000-0005-0000-0000-0000BD770000}"/>
    <cellStyle name="Heading 4 23 5" xfId="16951" xr:uid="{00000000-0005-0000-0000-0000BE770000}"/>
    <cellStyle name="Heading 4 23 5 2" xfId="16952" xr:uid="{00000000-0005-0000-0000-0000BF770000}"/>
    <cellStyle name="Heading 4 23 5_Rate Case Accrual Accounts" xfId="33074" xr:uid="{00000000-0005-0000-0000-0000C0770000}"/>
    <cellStyle name="Heading 4 23 6" xfId="45390" xr:uid="{00000000-0005-0000-0000-0000C1770000}"/>
    <cellStyle name="Heading 4 23_Rate Case Accrual Accounts" xfId="33075" xr:uid="{00000000-0005-0000-0000-0000C2770000}"/>
    <cellStyle name="Heading 4 24" xfId="16953" xr:uid="{00000000-0005-0000-0000-0000C3770000}"/>
    <cellStyle name="Heading 4 24 2" xfId="16954" xr:uid="{00000000-0005-0000-0000-0000C4770000}"/>
    <cellStyle name="Heading 4 24 2 2" xfId="16955" xr:uid="{00000000-0005-0000-0000-0000C5770000}"/>
    <cellStyle name="Heading 4 24 2 2 2" xfId="16956" xr:uid="{00000000-0005-0000-0000-0000C6770000}"/>
    <cellStyle name="Heading 4 24 2 2 2 2" xfId="16957" xr:uid="{00000000-0005-0000-0000-0000C7770000}"/>
    <cellStyle name="Heading 4 24 2 2 2_Rate Case Accrual Accounts" xfId="33076" xr:uid="{00000000-0005-0000-0000-0000C8770000}"/>
    <cellStyle name="Heading 4 24 2 2 3" xfId="45391" xr:uid="{00000000-0005-0000-0000-0000C9770000}"/>
    <cellStyle name="Heading 4 24 2 2_Rate Case Accrual Accounts" xfId="33077" xr:uid="{00000000-0005-0000-0000-0000CA770000}"/>
    <cellStyle name="Heading 4 24 2 3" xfId="16958" xr:uid="{00000000-0005-0000-0000-0000CB770000}"/>
    <cellStyle name="Heading 4 24 2 3 2" xfId="16959" xr:uid="{00000000-0005-0000-0000-0000CC770000}"/>
    <cellStyle name="Heading 4 24 2 3_Rate Case Accrual Accounts" xfId="33078" xr:uid="{00000000-0005-0000-0000-0000CD770000}"/>
    <cellStyle name="Heading 4 24 2 4" xfId="16960" xr:uid="{00000000-0005-0000-0000-0000CE770000}"/>
    <cellStyle name="Heading 4 24 2 4 2" xfId="45392" xr:uid="{00000000-0005-0000-0000-0000CF770000}"/>
    <cellStyle name="Heading 4 24 2 5" xfId="45393" xr:uid="{00000000-0005-0000-0000-0000D0770000}"/>
    <cellStyle name="Heading 4 24 2_Rate Case Accrual Accounts" xfId="33079" xr:uid="{00000000-0005-0000-0000-0000D1770000}"/>
    <cellStyle name="Heading 4 24 3" xfId="16961" xr:uid="{00000000-0005-0000-0000-0000D2770000}"/>
    <cellStyle name="Heading 4 24 3 2" xfId="16962" xr:uid="{00000000-0005-0000-0000-0000D3770000}"/>
    <cellStyle name="Heading 4 24 3 2 2" xfId="16963" xr:uid="{00000000-0005-0000-0000-0000D4770000}"/>
    <cellStyle name="Heading 4 24 3 2_Rate Case Accrual Accounts" xfId="33080" xr:uid="{00000000-0005-0000-0000-0000D5770000}"/>
    <cellStyle name="Heading 4 24 3 3" xfId="45394" xr:uid="{00000000-0005-0000-0000-0000D6770000}"/>
    <cellStyle name="Heading 4 24 3_Rate Case Accrual Accounts" xfId="33081" xr:uid="{00000000-0005-0000-0000-0000D7770000}"/>
    <cellStyle name="Heading 4 24 4" xfId="16964" xr:uid="{00000000-0005-0000-0000-0000D8770000}"/>
    <cellStyle name="Heading 4 24 4 2" xfId="16965" xr:uid="{00000000-0005-0000-0000-0000D9770000}"/>
    <cellStyle name="Heading 4 24 4_Rate Case Accrual Accounts" xfId="33082" xr:uid="{00000000-0005-0000-0000-0000DA770000}"/>
    <cellStyle name="Heading 4 24 5" xfId="16966" xr:uid="{00000000-0005-0000-0000-0000DB770000}"/>
    <cellStyle name="Heading 4 24 5 2" xfId="16967" xr:uid="{00000000-0005-0000-0000-0000DC770000}"/>
    <cellStyle name="Heading 4 24 5_Rate Case Accrual Accounts" xfId="33083" xr:uid="{00000000-0005-0000-0000-0000DD770000}"/>
    <cellStyle name="Heading 4 24 6" xfId="45395" xr:uid="{00000000-0005-0000-0000-0000DE770000}"/>
    <cellStyle name="Heading 4 24_Basis Detail" xfId="16968" xr:uid="{00000000-0005-0000-0000-0000DF770000}"/>
    <cellStyle name="Heading 4 25" xfId="16969" xr:uid="{00000000-0005-0000-0000-0000E0770000}"/>
    <cellStyle name="Heading 4 25 2" xfId="16970" xr:uid="{00000000-0005-0000-0000-0000E1770000}"/>
    <cellStyle name="Heading 4 25 2 2" xfId="16971" xr:uid="{00000000-0005-0000-0000-0000E2770000}"/>
    <cellStyle name="Heading 4 25 2 2 2" xfId="16972" xr:uid="{00000000-0005-0000-0000-0000E3770000}"/>
    <cellStyle name="Heading 4 25 2 2_Rate Case Accrual Accounts" xfId="33084" xr:uid="{00000000-0005-0000-0000-0000E4770000}"/>
    <cellStyle name="Heading 4 25 2 3" xfId="45396" xr:uid="{00000000-0005-0000-0000-0000E5770000}"/>
    <cellStyle name="Heading 4 25 2_Rate Case Accrual Accounts" xfId="33085" xr:uid="{00000000-0005-0000-0000-0000E6770000}"/>
    <cellStyle name="Heading 4 25 3" xfId="16973" xr:uid="{00000000-0005-0000-0000-0000E7770000}"/>
    <cellStyle name="Heading 4 25 3 2" xfId="16974" xr:uid="{00000000-0005-0000-0000-0000E8770000}"/>
    <cellStyle name="Heading 4 25 3 2 2" xfId="16975" xr:uid="{00000000-0005-0000-0000-0000E9770000}"/>
    <cellStyle name="Heading 4 25 3 2_Rate Case Accrual Accounts" xfId="33086" xr:uid="{00000000-0005-0000-0000-0000EA770000}"/>
    <cellStyle name="Heading 4 25 3 3" xfId="45397" xr:uid="{00000000-0005-0000-0000-0000EB770000}"/>
    <cellStyle name="Heading 4 25 3_Rate Case Accrual Accounts" xfId="33087" xr:uid="{00000000-0005-0000-0000-0000EC770000}"/>
    <cellStyle name="Heading 4 25 4" xfId="16976" xr:uid="{00000000-0005-0000-0000-0000ED770000}"/>
    <cellStyle name="Heading 4 25 4 2" xfId="16977" xr:uid="{00000000-0005-0000-0000-0000EE770000}"/>
    <cellStyle name="Heading 4 25 4_Rate Case Accrual Accounts" xfId="33088" xr:uid="{00000000-0005-0000-0000-0000EF770000}"/>
    <cellStyle name="Heading 4 25 5" xfId="45398" xr:uid="{00000000-0005-0000-0000-0000F0770000}"/>
    <cellStyle name="Heading 4 25_Rate Case Accrual Accounts" xfId="33089" xr:uid="{00000000-0005-0000-0000-0000F1770000}"/>
    <cellStyle name="Heading 4 26" xfId="16978" xr:uid="{00000000-0005-0000-0000-0000F2770000}"/>
    <cellStyle name="Heading 4 26 2" xfId="16979" xr:uid="{00000000-0005-0000-0000-0000F3770000}"/>
    <cellStyle name="Heading 4 26 2 2" xfId="16980" xr:uid="{00000000-0005-0000-0000-0000F4770000}"/>
    <cellStyle name="Heading 4 26 2 2 2" xfId="16981" xr:uid="{00000000-0005-0000-0000-0000F5770000}"/>
    <cellStyle name="Heading 4 26 2 2_Rate Case Accrual Accounts" xfId="33090" xr:uid="{00000000-0005-0000-0000-0000F6770000}"/>
    <cellStyle name="Heading 4 26 2 3" xfId="45399" xr:uid="{00000000-0005-0000-0000-0000F7770000}"/>
    <cellStyle name="Heading 4 26 2_Rate Case Accrual Accounts" xfId="33091" xr:uid="{00000000-0005-0000-0000-0000F8770000}"/>
    <cellStyle name="Heading 4 26 3" xfId="16982" xr:uid="{00000000-0005-0000-0000-0000F9770000}"/>
    <cellStyle name="Heading 4 26 3 2" xfId="16983" xr:uid="{00000000-0005-0000-0000-0000FA770000}"/>
    <cellStyle name="Heading 4 26 3_Rate Case Accrual Accounts" xfId="33092" xr:uid="{00000000-0005-0000-0000-0000FB770000}"/>
    <cellStyle name="Heading 4 26 4" xfId="16984" xr:uid="{00000000-0005-0000-0000-0000FC770000}"/>
    <cellStyle name="Heading 4 26 4 2" xfId="45400" xr:uid="{00000000-0005-0000-0000-0000FD770000}"/>
    <cellStyle name="Heading 4 26 5" xfId="45401" xr:uid="{00000000-0005-0000-0000-0000FE770000}"/>
    <cellStyle name="Heading 4 26_Rate Case Accrual Accounts" xfId="33093" xr:uid="{00000000-0005-0000-0000-0000FF770000}"/>
    <cellStyle name="Heading 4 27" xfId="16985" xr:uid="{00000000-0005-0000-0000-000000780000}"/>
    <cellStyle name="Heading 4 27 2" xfId="16986" xr:uid="{00000000-0005-0000-0000-000001780000}"/>
    <cellStyle name="Heading 4 27 2 2" xfId="16987" xr:uid="{00000000-0005-0000-0000-000002780000}"/>
    <cellStyle name="Heading 4 27 2 2 2" xfId="16988" xr:uid="{00000000-0005-0000-0000-000003780000}"/>
    <cellStyle name="Heading 4 27 2 2_Rate Case Accrual Accounts" xfId="33094" xr:uid="{00000000-0005-0000-0000-000004780000}"/>
    <cellStyle name="Heading 4 27 2 3" xfId="45402" xr:uid="{00000000-0005-0000-0000-000005780000}"/>
    <cellStyle name="Heading 4 27 2_Rate Case Accrual Accounts" xfId="33095" xr:uid="{00000000-0005-0000-0000-000006780000}"/>
    <cellStyle name="Heading 4 27 3" xfId="16989" xr:uid="{00000000-0005-0000-0000-000007780000}"/>
    <cellStyle name="Heading 4 27 3 2" xfId="16990" xr:uid="{00000000-0005-0000-0000-000008780000}"/>
    <cellStyle name="Heading 4 27 3_Rate Case Accrual Accounts" xfId="33096" xr:uid="{00000000-0005-0000-0000-000009780000}"/>
    <cellStyle name="Heading 4 27 4" xfId="45403" xr:uid="{00000000-0005-0000-0000-00000A780000}"/>
    <cellStyle name="Heading 4 27_Rate Case Accrual Accounts" xfId="33097" xr:uid="{00000000-0005-0000-0000-00000B780000}"/>
    <cellStyle name="Heading 4 28" xfId="16991" xr:uid="{00000000-0005-0000-0000-00000C780000}"/>
    <cellStyle name="Heading 4 28 2" xfId="16992" xr:uid="{00000000-0005-0000-0000-00000D780000}"/>
    <cellStyle name="Heading 4 28 2 2" xfId="16993" xr:uid="{00000000-0005-0000-0000-00000E780000}"/>
    <cellStyle name="Heading 4 28 2_Rate Case Accrual Accounts" xfId="33098" xr:uid="{00000000-0005-0000-0000-00000F780000}"/>
    <cellStyle name="Heading 4 28 3" xfId="45404" xr:uid="{00000000-0005-0000-0000-000010780000}"/>
    <cellStyle name="Heading 4 28_Rate Case Accrual Accounts" xfId="33099" xr:uid="{00000000-0005-0000-0000-000011780000}"/>
    <cellStyle name="Heading 4 29" xfId="16994" xr:uid="{00000000-0005-0000-0000-000012780000}"/>
    <cellStyle name="Heading 4 29 2" xfId="16995" xr:uid="{00000000-0005-0000-0000-000013780000}"/>
    <cellStyle name="Heading 4 29 2 2" xfId="16996" xr:uid="{00000000-0005-0000-0000-000014780000}"/>
    <cellStyle name="Heading 4 29 2_Rate Case Accrual Accounts" xfId="33100" xr:uid="{00000000-0005-0000-0000-000015780000}"/>
    <cellStyle name="Heading 4 29 3" xfId="45405" xr:uid="{00000000-0005-0000-0000-000016780000}"/>
    <cellStyle name="Heading 4 29_Rate Case Accrual Accounts" xfId="33101" xr:uid="{00000000-0005-0000-0000-000017780000}"/>
    <cellStyle name="Heading 4 3" xfId="16997" xr:uid="{00000000-0005-0000-0000-000018780000}"/>
    <cellStyle name="Heading 4 3 2" xfId="16998" xr:uid="{00000000-0005-0000-0000-000019780000}"/>
    <cellStyle name="Heading 4 3 2 2" xfId="16999" xr:uid="{00000000-0005-0000-0000-00001A780000}"/>
    <cellStyle name="Heading 4 3 2 2 2" xfId="17000" xr:uid="{00000000-0005-0000-0000-00001B780000}"/>
    <cellStyle name="Heading 4 3 2 2 2 2" xfId="17001" xr:uid="{00000000-0005-0000-0000-00001C780000}"/>
    <cellStyle name="Heading 4 3 2 2 2_Rate Case Accrual Accounts" xfId="33102" xr:uid="{00000000-0005-0000-0000-00001D780000}"/>
    <cellStyle name="Heading 4 3 2 2 3" xfId="45406" xr:uid="{00000000-0005-0000-0000-00001E780000}"/>
    <cellStyle name="Heading 4 3 2 2_Rate Case Accrual Accounts" xfId="33103" xr:uid="{00000000-0005-0000-0000-00001F780000}"/>
    <cellStyle name="Heading 4 3 2 3" xfId="17002" xr:uid="{00000000-0005-0000-0000-000020780000}"/>
    <cellStyle name="Heading 4 3 2 3 2" xfId="17003" xr:uid="{00000000-0005-0000-0000-000021780000}"/>
    <cellStyle name="Heading 4 3 2 3 2 2" xfId="17004" xr:uid="{00000000-0005-0000-0000-000022780000}"/>
    <cellStyle name="Heading 4 3 2 3 2_Rate Case Accrual Accounts" xfId="33104" xr:uid="{00000000-0005-0000-0000-000023780000}"/>
    <cellStyle name="Heading 4 3 2 3 3" xfId="45407" xr:uid="{00000000-0005-0000-0000-000024780000}"/>
    <cellStyle name="Heading 4 3 2 3_Rate Case Accrual Accounts" xfId="33105" xr:uid="{00000000-0005-0000-0000-000025780000}"/>
    <cellStyle name="Heading 4 3 2 4" xfId="17005" xr:uid="{00000000-0005-0000-0000-000026780000}"/>
    <cellStyle name="Heading 4 3 2 4 2" xfId="17006" xr:uid="{00000000-0005-0000-0000-000027780000}"/>
    <cellStyle name="Heading 4 3 2 4_Rate Case Accrual Accounts" xfId="33106" xr:uid="{00000000-0005-0000-0000-000028780000}"/>
    <cellStyle name="Heading 4 3 2 5" xfId="45408" xr:uid="{00000000-0005-0000-0000-000029780000}"/>
    <cellStyle name="Heading 4 3 2_Rate Case Accrual Accounts" xfId="33107" xr:uid="{00000000-0005-0000-0000-00002A780000}"/>
    <cellStyle name="Heading 4 3 3" xfId="17007" xr:uid="{00000000-0005-0000-0000-00002B780000}"/>
    <cellStyle name="Heading 4 3 3 2" xfId="17008" xr:uid="{00000000-0005-0000-0000-00002C780000}"/>
    <cellStyle name="Heading 4 3 3 2 2" xfId="17009" xr:uid="{00000000-0005-0000-0000-00002D780000}"/>
    <cellStyle name="Heading 4 3 3 2_Rate Case Accrual Accounts" xfId="33108" xr:uid="{00000000-0005-0000-0000-00002E780000}"/>
    <cellStyle name="Heading 4 3 3 3" xfId="45409" xr:uid="{00000000-0005-0000-0000-00002F780000}"/>
    <cellStyle name="Heading 4 3 3_Rate Case Accrual Accounts" xfId="33109" xr:uid="{00000000-0005-0000-0000-000030780000}"/>
    <cellStyle name="Heading 4 3 4" xfId="17010" xr:uid="{00000000-0005-0000-0000-000031780000}"/>
    <cellStyle name="Heading 4 3 4 2" xfId="17011" xr:uid="{00000000-0005-0000-0000-000032780000}"/>
    <cellStyle name="Heading 4 3 4_Rate Case Accrual Accounts" xfId="33110" xr:uid="{00000000-0005-0000-0000-000033780000}"/>
    <cellStyle name="Heading 4 3 5" xfId="17012" xr:uid="{00000000-0005-0000-0000-000034780000}"/>
    <cellStyle name="Heading 4 3 5 2" xfId="45410" xr:uid="{00000000-0005-0000-0000-000035780000}"/>
    <cellStyle name="Heading 4 3_Rate Case Accrual Accounts" xfId="33111" xr:uid="{00000000-0005-0000-0000-000036780000}"/>
    <cellStyle name="Heading 4 30" xfId="17013" xr:uid="{00000000-0005-0000-0000-000037780000}"/>
    <cellStyle name="Heading 4 30 2" xfId="17014" xr:uid="{00000000-0005-0000-0000-000038780000}"/>
    <cellStyle name="Heading 4 30 2 2" xfId="17015" xr:uid="{00000000-0005-0000-0000-000039780000}"/>
    <cellStyle name="Heading 4 30 2_Rate Case Accrual Accounts" xfId="33112" xr:uid="{00000000-0005-0000-0000-00003A780000}"/>
    <cellStyle name="Heading 4 30 3" xfId="45411" xr:uid="{00000000-0005-0000-0000-00003B780000}"/>
    <cellStyle name="Heading 4 30_Rate Case Accrual Accounts" xfId="33113" xr:uid="{00000000-0005-0000-0000-00003C780000}"/>
    <cellStyle name="Heading 4 31" xfId="17016" xr:uid="{00000000-0005-0000-0000-00003D780000}"/>
    <cellStyle name="Heading 4 31 2" xfId="17017" xr:uid="{00000000-0005-0000-0000-00003E780000}"/>
    <cellStyle name="Heading 4 31 2 2" xfId="17018" xr:uid="{00000000-0005-0000-0000-00003F780000}"/>
    <cellStyle name="Heading 4 31 2_Rate Case Accrual Accounts" xfId="33114" xr:uid="{00000000-0005-0000-0000-000040780000}"/>
    <cellStyle name="Heading 4 31 3" xfId="45412" xr:uid="{00000000-0005-0000-0000-000041780000}"/>
    <cellStyle name="Heading 4 31_Rate Case Accrual Accounts" xfId="33115" xr:uid="{00000000-0005-0000-0000-000042780000}"/>
    <cellStyle name="Heading 4 32" xfId="17019" xr:uid="{00000000-0005-0000-0000-000043780000}"/>
    <cellStyle name="Heading 4 32 2" xfId="17020" xr:uid="{00000000-0005-0000-0000-000044780000}"/>
    <cellStyle name="Heading 4 32 2 2" xfId="17021" xr:uid="{00000000-0005-0000-0000-000045780000}"/>
    <cellStyle name="Heading 4 32 2_Rate Case Accrual Accounts" xfId="33116" xr:uid="{00000000-0005-0000-0000-000046780000}"/>
    <cellStyle name="Heading 4 32 3" xfId="45413" xr:uid="{00000000-0005-0000-0000-000047780000}"/>
    <cellStyle name="Heading 4 32_Rate Case Accrual Accounts" xfId="33117" xr:uid="{00000000-0005-0000-0000-000048780000}"/>
    <cellStyle name="Heading 4 33" xfId="17022" xr:uid="{00000000-0005-0000-0000-000049780000}"/>
    <cellStyle name="Heading 4 33 2" xfId="17023" xr:uid="{00000000-0005-0000-0000-00004A780000}"/>
    <cellStyle name="Heading 4 33 2 2" xfId="17024" xr:uid="{00000000-0005-0000-0000-00004B780000}"/>
    <cellStyle name="Heading 4 33 2_Rate Case Accrual Accounts" xfId="33118" xr:uid="{00000000-0005-0000-0000-00004C780000}"/>
    <cellStyle name="Heading 4 33 3" xfId="45414" xr:uid="{00000000-0005-0000-0000-00004D780000}"/>
    <cellStyle name="Heading 4 33_Rate Case Accrual Accounts" xfId="33119" xr:uid="{00000000-0005-0000-0000-00004E780000}"/>
    <cellStyle name="Heading 4 34" xfId="17025" xr:uid="{00000000-0005-0000-0000-00004F780000}"/>
    <cellStyle name="Heading 4 34 2" xfId="17026" xr:uid="{00000000-0005-0000-0000-000050780000}"/>
    <cellStyle name="Heading 4 34 2 2" xfId="17027" xr:uid="{00000000-0005-0000-0000-000051780000}"/>
    <cellStyle name="Heading 4 34 2_Rate Case Accrual Accounts" xfId="33120" xr:uid="{00000000-0005-0000-0000-000052780000}"/>
    <cellStyle name="Heading 4 34 3" xfId="45415" xr:uid="{00000000-0005-0000-0000-000053780000}"/>
    <cellStyle name="Heading 4 34_Rate Case Accrual Accounts" xfId="33121" xr:uid="{00000000-0005-0000-0000-000054780000}"/>
    <cellStyle name="Heading 4 35" xfId="17028" xr:uid="{00000000-0005-0000-0000-000055780000}"/>
    <cellStyle name="Heading 4 35 2" xfId="17029" xr:uid="{00000000-0005-0000-0000-000056780000}"/>
    <cellStyle name="Heading 4 35 2 2" xfId="17030" xr:uid="{00000000-0005-0000-0000-000057780000}"/>
    <cellStyle name="Heading 4 35 2_Rate Case Accrual Accounts" xfId="33122" xr:uid="{00000000-0005-0000-0000-000058780000}"/>
    <cellStyle name="Heading 4 35 3" xfId="45416" xr:uid="{00000000-0005-0000-0000-000059780000}"/>
    <cellStyle name="Heading 4 35_Rate Case Accrual Accounts" xfId="33123" xr:uid="{00000000-0005-0000-0000-00005A780000}"/>
    <cellStyle name="Heading 4 36" xfId="17031" xr:uid="{00000000-0005-0000-0000-00005B780000}"/>
    <cellStyle name="Heading 4 36 2" xfId="17032" xr:uid="{00000000-0005-0000-0000-00005C780000}"/>
    <cellStyle name="Heading 4 36 2 2" xfId="17033" xr:uid="{00000000-0005-0000-0000-00005D780000}"/>
    <cellStyle name="Heading 4 36 2_Rate Case Accrual Accounts" xfId="33124" xr:uid="{00000000-0005-0000-0000-00005E780000}"/>
    <cellStyle name="Heading 4 36 3" xfId="45417" xr:uid="{00000000-0005-0000-0000-00005F780000}"/>
    <cellStyle name="Heading 4 36_Rate Case Accrual Accounts" xfId="33125" xr:uid="{00000000-0005-0000-0000-000060780000}"/>
    <cellStyle name="Heading 4 37" xfId="17034" xr:uid="{00000000-0005-0000-0000-000061780000}"/>
    <cellStyle name="Heading 4 37 2" xfId="17035" xr:uid="{00000000-0005-0000-0000-000062780000}"/>
    <cellStyle name="Heading 4 37 2 2" xfId="17036" xr:uid="{00000000-0005-0000-0000-000063780000}"/>
    <cellStyle name="Heading 4 37 2_Rate Case Accrual Accounts" xfId="33126" xr:uid="{00000000-0005-0000-0000-000064780000}"/>
    <cellStyle name="Heading 4 37 3" xfId="45418" xr:uid="{00000000-0005-0000-0000-000065780000}"/>
    <cellStyle name="Heading 4 37_Rate Case Accrual Accounts" xfId="33127" xr:uid="{00000000-0005-0000-0000-000066780000}"/>
    <cellStyle name="Heading 4 38" xfId="17037" xr:uid="{00000000-0005-0000-0000-000067780000}"/>
    <cellStyle name="Heading 4 38 2" xfId="17038" xr:uid="{00000000-0005-0000-0000-000068780000}"/>
    <cellStyle name="Heading 4 38 2 2" xfId="17039" xr:uid="{00000000-0005-0000-0000-000069780000}"/>
    <cellStyle name="Heading 4 38 2_Rate Case Accrual Accounts" xfId="33128" xr:uid="{00000000-0005-0000-0000-00006A780000}"/>
    <cellStyle name="Heading 4 38 3" xfId="45419" xr:uid="{00000000-0005-0000-0000-00006B780000}"/>
    <cellStyle name="Heading 4 38_Rate Case Accrual Accounts" xfId="33129" xr:uid="{00000000-0005-0000-0000-00006C780000}"/>
    <cellStyle name="Heading 4 39" xfId="17040" xr:uid="{00000000-0005-0000-0000-00006D780000}"/>
    <cellStyle name="Heading 4 39 2" xfId="17041" xr:uid="{00000000-0005-0000-0000-00006E780000}"/>
    <cellStyle name="Heading 4 39 2 2" xfId="17042" xr:uid="{00000000-0005-0000-0000-00006F780000}"/>
    <cellStyle name="Heading 4 39 2_Rate Case Accrual Accounts" xfId="33130" xr:uid="{00000000-0005-0000-0000-000070780000}"/>
    <cellStyle name="Heading 4 39 3" xfId="45420" xr:uid="{00000000-0005-0000-0000-000071780000}"/>
    <cellStyle name="Heading 4 39_Rate Case Accrual Accounts" xfId="33131" xr:uid="{00000000-0005-0000-0000-000072780000}"/>
    <cellStyle name="Heading 4 4" xfId="17043" xr:uid="{00000000-0005-0000-0000-000073780000}"/>
    <cellStyle name="Heading 4 4 2" xfId="17044" xr:uid="{00000000-0005-0000-0000-000074780000}"/>
    <cellStyle name="Heading 4 4 2 2" xfId="17045" xr:uid="{00000000-0005-0000-0000-000075780000}"/>
    <cellStyle name="Heading 4 4 2 2 2" xfId="17046" xr:uid="{00000000-0005-0000-0000-000076780000}"/>
    <cellStyle name="Heading 4 4 2 2 2 2" xfId="17047" xr:uid="{00000000-0005-0000-0000-000077780000}"/>
    <cellStyle name="Heading 4 4 2 2 2_Rate Case Accrual Accounts" xfId="33132" xr:uid="{00000000-0005-0000-0000-000078780000}"/>
    <cellStyle name="Heading 4 4 2 2 3" xfId="45421" xr:uid="{00000000-0005-0000-0000-000079780000}"/>
    <cellStyle name="Heading 4 4 2 2_Rate Case Accrual Accounts" xfId="33133" xr:uid="{00000000-0005-0000-0000-00007A780000}"/>
    <cellStyle name="Heading 4 4 2 3" xfId="17048" xr:uid="{00000000-0005-0000-0000-00007B780000}"/>
    <cellStyle name="Heading 4 4 2 3 2" xfId="17049" xr:uid="{00000000-0005-0000-0000-00007C780000}"/>
    <cellStyle name="Heading 4 4 2 3 2 2" xfId="17050" xr:uid="{00000000-0005-0000-0000-00007D780000}"/>
    <cellStyle name="Heading 4 4 2 3 2_Rate Case Accrual Accounts" xfId="33134" xr:uid="{00000000-0005-0000-0000-00007E780000}"/>
    <cellStyle name="Heading 4 4 2 3 3" xfId="45422" xr:uid="{00000000-0005-0000-0000-00007F780000}"/>
    <cellStyle name="Heading 4 4 2 3_Rate Case Accrual Accounts" xfId="33135" xr:uid="{00000000-0005-0000-0000-000080780000}"/>
    <cellStyle name="Heading 4 4 2 4" xfId="17051" xr:uid="{00000000-0005-0000-0000-000081780000}"/>
    <cellStyle name="Heading 4 4 2 4 2" xfId="17052" xr:uid="{00000000-0005-0000-0000-000082780000}"/>
    <cellStyle name="Heading 4 4 2 4_Rate Case Accrual Accounts" xfId="33136" xr:uid="{00000000-0005-0000-0000-000083780000}"/>
    <cellStyle name="Heading 4 4 2 5" xfId="45423" xr:uid="{00000000-0005-0000-0000-000084780000}"/>
    <cellStyle name="Heading 4 4 2_Rate Case Accrual Accounts" xfId="33137" xr:uid="{00000000-0005-0000-0000-000085780000}"/>
    <cellStyle name="Heading 4 4 3" xfId="17053" xr:uid="{00000000-0005-0000-0000-000086780000}"/>
    <cellStyle name="Heading 4 4 3 2" xfId="17054" xr:uid="{00000000-0005-0000-0000-000087780000}"/>
    <cellStyle name="Heading 4 4 3 2 2" xfId="17055" xr:uid="{00000000-0005-0000-0000-000088780000}"/>
    <cellStyle name="Heading 4 4 3 2_Rate Case Accrual Accounts" xfId="33138" xr:uid="{00000000-0005-0000-0000-000089780000}"/>
    <cellStyle name="Heading 4 4 3 3" xfId="45424" xr:uid="{00000000-0005-0000-0000-00008A780000}"/>
    <cellStyle name="Heading 4 4 3_Rate Case Accrual Accounts" xfId="33139" xr:uid="{00000000-0005-0000-0000-00008B780000}"/>
    <cellStyle name="Heading 4 4 4" xfId="17056" xr:uid="{00000000-0005-0000-0000-00008C780000}"/>
    <cellStyle name="Heading 4 4 4 2" xfId="17057" xr:uid="{00000000-0005-0000-0000-00008D780000}"/>
    <cellStyle name="Heading 4 4 4_Rate Case Accrual Accounts" xfId="33140" xr:uid="{00000000-0005-0000-0000-00008E780000}"/>
    <cellStyle name="Heading 4 4 5" xfId="45425" xr:uid="{00000000-0005-0000-0000-00008F780000}"/>
    <cellStyle name="Heading 4 4_Rate Case Accrual Accounts" xfId="33141" xr:uid="{00000000-0005-0000-0000-000090780000}"/>
    <cellStyle name="Heading 4 40" xfId="17058" xr:uid="{00000000-0005-0000-0000-000091780000}"/>
    <cellStyle name="Heading 4 40 2" xfId="17059" xr:uid="{00000000-0005-0000-0000-000092780000}"/>
    <cellStyle name="Heading 4 40 2 2" xfId="17060" xr:uid="{00000000-0005-0000-0000-000093780000}"/>
    <cellStyle name="Heading 4 40 2_Rate Case Accrual Accounts" xfId="33142" xr:uid="{00000000-0005-0000-0000-000094780000}"/>
    <cellStyle name="Heading 4 40 3" xfId="45426" xr:uid="{00000000-0005-0000-0000-000095780000}"/>
    <cellStyle name="Heading 4 40_Rate Case Accrual Accounts" xfId="33143" xr:uid="{00000000-0005-0000-0000-000096780000}"/>
    <cellStyle name="Heading 4 41" xfId="17061" xr:uid="{00000000-0005-0000-0000-000097780000}"/>
    <cellStyle name="Heading 4 41 2" xfId="17062" xr:uid="{00000000-0005-0000-0000-000098780000}"/>
    <cellStyle name="Heading 4 41 2 2" xfId="17063" xr:uid="{00000000-0005-0000-0000-000099780000}"/>
    <cellStyle name="Heading 4 41 2_Rate Case Accrual Accounts" xfId="33144" xr:uid="{00000000-0005-0000-0000-00009A780000}"/>
    <cellStyle name="Heading 4 41 3" xfId="45427" xr:uid="{00000000-0005-0000-0000-00009B780000}"/>
    <cellStyle name="Heading 4 41_Rate Case Accrual Accounts" xfId="33145" xr:uid="{00000000-0005-0000-0000-00009C780000}"/>
    <cellStyle name="Heading 4 42" xfId="17064" xr:uid="{00000000-0005-0000-0000-00009D780000}"/>
    <cellStyle name="Heading 4 42 2" xfId="17065" xr:uid="{00000000-0005-0000-0000-00009E780000}"/>
    <cellStyle name="Heading 4 42 2 2" xfId="17066" xr:uid="{00000000-0005-0000-0000-00009F780000}"/>
    <cellStyle name="Heading 4 42 2_Rate Case Accrual Accounts" xfId="33146" xr:uid="{00000000-0005-0000-0000-0000A0780000}"/>
    <cellStyle name="Heading 4 42 3" xfId="45428" xr:uid="{00000000-0005-0000-0000-0000A1780000}"/>
    <cellStyle name="Heading 4 42_Rate Case Accrual Accounts" xfId="33147" xr:uid="{00000000-0005-0000-0000-0000A2780000}"/>
    <cellStyle name="Heading 4 43" xfId="17067" xr:uid="{00000000-0005-0000-0000-0000A3780000}"/>
    <cellStyle name="Heading 4 43 2" xfId="17068" xr:uid="{00000000-0005-0000-0000-0000A4780000}"/>
    <cellStyle name="Heading 4 43 2 2" xfId="17069" xr:uid="{00000000-0005-0000-0000-0000A5780000}"/>
    <cellStyle name="Heading 4 43 2_Rate Case Accrual Accounts" xfId="33148" xr:uid="{00000000-0005-0000-0000-0000A6780000}"/>
    <cellStyle name="Heading 4 43 3" xfId="45429" xr:uid="{00000000-0005-0000-0000-0000A7780000}"/>
    <cellStyle name="Heading 4 43_Rate Case Accrual Accounts" xfId="33149" xr:uid="{00000000-0005-0000-0000-0000A8780000}"/>
    <cellStyle name="Heading 4 44" xfId="17070" xr:uid="{00000000-0005-0000-0000-0000A9780000}"/>
    <cellStyle name="Heading 4 44 2" xfId="17071" xr:uid="{00000000-0005-0000-0000-0000AA780000}"/>
    <cellStyle name="Heading 4 44 2 2" xfId="17072" xr:uid="{00000000-0005-0000-0000-0000AB780000}"/>
    <cellStyle name="Heading 4 44 2_Rate Case Accrual Accounts" xfId="33150" xr:uid="{00000000-0005-0000-0000-0000AC780000}"/>
    <cellStyle name="Heading 4 44 3" xfId="45430" xr:uid="{00000000-0005-0000-0000-0000AD780000}"/>
    <cellStyle name="Heading 4 44_Rate Case Accrual Accounts" xfId="33151" xr:uid="{00000000-0005-0000-0000-0000AE780000}"/>
    <cellStyle name="Heading 4 45" xfId="17073" xr:uid="{00000000-0005-0000-0000-0000AF780000}"/>
    <cellStyle name="Heading 4 45 2" xfId="17074" xr:uid="{00000000-0005-0000-0000-0000B0780000}"/>
    <cellStyle name="Heading 4 45 2 2" xfId="17075" xr:uid="{00000000-0005-0000-0000-0000B1780000}"/>
    <cellStyle name="Heading 4 45 2_Rate Case Accrual Accounts" xfId="33152" xr:uid="{00000000-0005-0000-0000-0000B2780000}"/>
    <cellStyle name="Heading 4 45 3" xfId="45431" xr:uid="{00000000-0005-0000-0000-0000B3780000}"/>
    <cellStyle name="Heading 4 45_Rate Case Accrual Accounts" xfId="33153" xr:uid="{00000000-0005-0000-0000-0000B4780000}"/>
    <cellStyle name="Heading 4 46" xfId="17076" xr:uid="{00000000-0005-0000-0000-0000B5780000}"/>
    <cellStyle name="Heading 4 46 2" xfId="17077" xr:uid="{00000000-0005-0000-0000-0000B6780000}"/>
    <cellStyle name="Heading 4 46 2 2" xfId="17078" xr:uid="{00000000-0005-0000-0000-0000B7780000}"/>
    <cellStyle name="Heading 4 46 2_Rate Case Accrual Accounts" xfId="33154" xr:uid="{00000000-0005-0000-0000-0000B8780000}"/>
    <cellStyle name="Heading 4 46 3" xfId="45432" xr:uid="{00000000-0005-0000-0000-0000B9780000}"/>
    <cellStyle name="Heading 4 46_Rate Case Accrual Accounts" xfId="33155" xr:uid="{00000000-0005-0000-0000-0000BA780000}"/>
    <cellStyle name="Heading 4 47" xfId="17079" xr:uid="{00000000-0005-0000-0000-0000BB780000}"/>
    <cellStyle name="Heading 4 47 2" xfId="17080" xr:uid="{00000000-0005-0000-0000-0000BC780000}"/>
    <cellStyle name="Heading 4 47 2 2" xfId="17081" xr:uid="{00000000-0005-0000-0000-0000BD780000}"/>
    <cellStyle name="Heading 4 47 2_Rate Case Accrual Accounts" xfId="33156" xr:uid="{00000000-0005-0000-0000-0000BE780000}"/>
    <cellStyle name="Heading 4 47 3" xfId="45433" xr:uid="{00000000-0005-0000-0000-0000BF780000}"/>
    <cellStyle name="Heading 4 47_Rate Case Accrual Accounts" xfId="33157" xr:uid="{00000000-0005-0000-0000-0000C0780000}"/>
    <cellStyle name="Heading 4 48" xfId="17082" xr:uid="{00000000-0005-0000-0000-0000C1780000}"/>
    <cellStyle name="Heading 4 48 2" xfId="17083" xr:uid="{00000000-0005-0000-0000-0000C2780000}"/>
    <cellStyle name="Heading 4 48 2 2" xfId="17084" xr:uid="{00000000-0005-0000-0000-0000C3780000}"/>
    <cellStyle name="Heading 4 48 2_Rate Case Accrual Accounts" xfId="33158" xr:uid="{00000000-0005-0000-0000-0000C4780000}"/>
    <cellStyle name="Heading 4 48 3" xfId="45434" xr:uid="{00000000-0005-0000-0000-0000C5780000}"/>
    <cellStyle name="Heading 4 48_Rate Case Accrual Accounts" xfId="33159" xr:uid="{00000000-0005-0000-0000-0000C6780000}"/>
    <cellStyle name="Heading 4 49" xfId="17085" xr:uid="{00000000-0005-0000-0000-0000C7780000}"/>
    <cellStyle name="Heading 4 49 2" xfId="17086" xr:uid="{00000000-0005-0000-0000-0000C8780000}"/>
    <cellStyle name="Heading 4 49 2 2" xfId="17087" xr:uid="{00000000-0005-0000-0000-0000C9780000}"/>
    <cellStyle name="Heading 4 49 2_Rate Case Accrual Accounts" xfId="33160" xr:uid="{00000000-0005-0000-0000-0000CA780000}"/>
    <cellStyle name="Heading 4 49 3" xfId="45435" xr:uid="{00000000-0005-0000-0000-0000CB780000}"/>
    <cellStyle name="Heading 4 49_Rate Case Accrual Accounts" xfId="33161" xr:uid="{00000000-0005-0000-0000-0000CC780000}"/>
    <cellStyle name="Heading 4 5" xfId="17088" xr:uid="{00000000-0005-0000-0000-0000CD780000}"/>
    <cellStyle name="Heading 4 5 2" xfId="17089" xr:uid="{00000000-0005-0000-0000-0000CE780000}"/>
    <cellStyle name="Heading 4 5 2 2" xfId="17090" xr:uid="{00000000-0005-0000-0000-0000CF780000}"/>
    <cellStyle name="Heading 4 5 2 2 2" xfId="17091" xr:uid="{00000000-0005-0000-0000-0000D0780000}"/>
    <cellStyle name="Heading 4 5 2 2 2 2" xfId="17092" xr:uid="{00000000-0005-0000-0000-0000D1780000}"/>
    <cellStyle name="Heading 4 5 2 2 2_Rate Case Accrual Accounts" xfId="33162" xr:uid="{00000000-0005-0000-0000-0000D2780000}"/>
    <cellStyle name="Heading 4 5 2 2 3" xfId="45436" xr:uid="{00000000-0005-0000-0000-0000D3780000}"/>
    <cellStyle name="Heading 4 5 2 2_Rate Case Accrual Accounts" xfId="33163" xr:uid="{00000000-0005-0000-0000-0000D4780000}"/>
    <cellStyle name="Heading 4 5 2 3" xfId="17093" xr:uid="{00000000-0005-0000-0000-0000D5780000}"/>
    <cellStyle name="Heading 4 5 2 3 2" xfId="17094" xr:uid="{00000000-0005-0000-0000-0000D6780000}"/>
    <cellStyle name="Heading 4 5 2 3 2 2" xfId="17095" xr:uid="{00000000-0005-0000-0000-0000D7780000}"/>
    <cellStyle name="Heading 4 5 2 3 2_Rate Case Accrual Accounts" xfId="33164" xr:uid="{00000000-0005-0000-0000-0000D8780000}"/>
    <cellStyle name="Heading 4 5 2 3 3" xfId="45437" xr:uid="{00000000-0005-0000-0000-0000D9780000}"/>
    <cellStyle name="Heading 4 5 2 3_Rate Case Accrual Accounts" xfId="33165" xr:uid="{00000000-0005-0000-0000-0000DA780000}"/>
    <cellStyle name="Heading 4 5 2 4" xfId="17096" xr:uid="{00000000-0005-0000-0000-0000DB780000}"/>
    <cellStyle name="Heading 4 5 2 4 2" xfId="17097" xr:uid="{00000000-0005-0000-0000-0000DC780000}"/>
    <cellStyle name="Heading 4 5 2 4_Rate Case Accrual Accounts" xfId="33166" xr:uid="{00000000-0005-0000-0000-0000DD780000}"/>
    <cellStyle name="Heading 4 5 2 5" xfId="45438" xr:uid="{00000000-0005-0000-0000-0000DE780000}"/>
    <cellStyle name="Heading 4 5 2_Rate Case Accrual Accounts" xfId="33167" xr:uid="{00000000-0005-0000-0000-0000DF780000}"/>
    <cellStyle name="Heading 4 5 3" xfId="17098" xr:uid="{00000000-0005-0000-0000-0000E0780000}"/>
    <cellStyle name="Heading 4 5 3 2" xfId="17099" xr:uid="{00000000-0005-0000-0000-0000E1780000}"/>
    <cellStyle name="Heading 4 5 3 2 2" xfId="17100" xr:uid="{00000000-0005-0000-0000-0000E2780000}"/>
    <cellStyle name="Heading 4 5 3 2_Rate Case Accrual Accounts" xfId="33168" xr:uid="{00000000-0005-0000-0000-0000E3780000}"/>
    <cellStyle name="Heading 4 5 3 3" xfId="45439" xr:uid="{00000000-0005-0000-0000-0000E4780000}"/>
    <cellStyle name="Heading 4 5 3_Rate Case Accrual Accounts" xfId="33169" xr:uid="{00000000-0005-0000-0000-0000E5780000}"/>
    <cellStyle name="Heading 4 5 4" xfId="17101" xr:uid="{00000000-0005-0000-0000-0000E6780000}"/>
    <cellStyle name="Heading 4 5 4 2" xfId="17102" xr:uid="{00000000-0005-0000-0000-0000E7780000}"/>
    <cellStyle name="Heading 4 5 4_Rate Case Accrual Accounts" xfId="33170" xr:uid="{00000000-0005-0000-0000-0000E8780000}"/>
    <cellStyle name="Heading 4 5 5" xfId="45440" xr:uid="{00000000-0005-0000-0000-0000E9780000}"/>
    <cellStyle name="Heading 4 5_Rate Case Accrual Accounts" xfId="33171" xr:uid="{00000000-0005-0000-0000-0000EA780000}"/>
    <cellStyle name="Heading 4 50" xfId="17103" xr:uid="{00000000-0005-0000-0000-0000EB780000}"/>
    <cellStyle name="Heading 4 50 2" xfId="17104" xr:uid="{00000000-0005-0000-0000-0000EC780000}"/>
    <cellStyle name="Heading 4 50 2 2" xfId="17105" xr:uid="{00000000-0005-0000-0000-0000ED780000}"/>
    <cellStyle name="Heading 4 50 2_Rate Case Accrual Accounts" xfId="33172" xr:uid="{00000000-0005-0000-0000-0000EE780000}"/>
    <cellStyle name="Heading 4 50 3" xfId="45441" xr:uid="{00000000-0005-0000-0000-0000EF780000}"/>
    <cellStyle name="Heading 4 50_Rate Case Accrual Accounts" xfId="33173" xr:uid="{00000000-0005-0000-0000-0000F0780000}"/>
    <cellStyle name="Heading 4 51" xfId="17106" xr:uid="{00000000-0005-0000-0000-0000F1780000}"/>
    <cellStyle name="Heading 4 51 2" xfId="17107" xr:uid="{00000000-0005-0000-0000-0000F2780000}"/>
    <cellStyle name="Heading 4 51 2 2" xfId="17108" xr:uid="{00000000-0005-0000-0000-0000F3780000}"/>
    <cellStyle name="Heading 4 51 2_Rate Case Accrual Accounts" xfId="33174" xr:uid="{00000000-0005-0000-0000-0000F4780000}"/>
    <cellStyle name="Heading 4 51 3" xfId="45442" xr:uid="{00000000-0005-0000-0000-0000F5780000}"/>
    <cellStyle name="Heading 4 51_Rate Case Accrual Accounts" xfId="33175" xr:uid="{00000000-0005-0000-0000-0000F6780000}"/>
    <cellStyle name="Heading 4 52" xfId="17109" xr:uid="{00000000-0005-0000-0000-0000F7780000}"/>
    <cellStyle name="Heading 4 52 2" xfId="17110" xr:uid="{00000000-0005-0000-0000-0000F8780000}"/>
    <cellStyle name="Heading 4 52 2 2" xfId="17111" xr:uid="{00000000-0005-0000-0000-0000F9780000}"/>
    <cellStyle name="Heading 4 52 2_Rate Case Accrual Accounts" xfId="33176" xr:uid="{00000000-0005-0000-0000-0000FA780000}"/>
    <cellStyle name="Heading 4 52 3" xfId="45443" xr:uid="{00000000-0005-0000-0000-0000FB780000}"/>
    <cellStyle name="Heading 4 52_Rate Case Accrual Accounts" xfId="33177" xr:uid="{00000000-0005-0000-0000-0000FC780000}"/>
    <cellStyle name="Heading 4 53" xfId="17112" xr:uid="{00000000-0005-0000-0000-0000FD780000}"/>
    <cellStyle name="Heading 4 53 2" xfId="17113" xr:uid="{00000000-0005-0000-0000-0000FE780000}"/>
    <cellStyle name="Heading 4 53 2 2" xfId="17114" xr:uid="{00000000-0005-0000-0000-0000FF780000}"/>
    <cellStyle name="Heading 4 53 2_Rate Case Accrual Accounts" xfId="33178" xr:uid="{00000000-0005-0000-0000-000000790000}"/>
    <cellStyle name="Heading 4 53 3" xfId="45444" xr:uid="{00000000-0005-0000-0000-000001790000}"/>
    <cellStyle name="Heading 4 53_Rate Case Accrual Accounts" xfId="33179" xr:uid="{00000000-0005-0000-0000-000002790000}"/>
    <cellStyle name="Heading 4 54" xfId="17115" xr:uid="{00000000-0005-0000-0000-000003790000}"/>
    <cellStyle name="Heading 4 54 2" xfId="17116" xr:uid="{00000000-0005-0000-0000-000004790000}"/>
    <cellStyle name="Heading 4 54 2 2" xfId="17117" xr:uid="{00000000-0005-0000-0000-000005790000}"/>
    <cellStyle name="Heading 4 54 2_Rate Case Accrual Accounts" xfId="33180" xr:uid="{00000000-0005-0000-0000-000006790000}"/>
    <cellStyle name="Heading 4 54 3" xfId="45445" xr:uid="{00000000-0005-0000-0000-000007790000}"/>
    <cellStyle name="Heading 4 54_Rate Case Accrual Accounts" xfId="33181" xr:uid="{00000000-0005-0000-0000-000008790000}"/>
    <cellStyle name="Heading 4 55" xfId="17118" xr:uid="{00000000-0005-0000-0000-000009790000}"/>
    <cellStyle name="Heading 4 55 2" xfId="17119" xr:uid="{00000000-0005-0000-0000-00000A790000}"/>
    <cellStyle name="Heading 4 55 2 2" xfId="17120" xr:uid="{00000000-0005-0000-0000-00000B790000}"/>
    <cellStyle name="Heading 4 55 2_Rate Case Accrual Accounts" xfId="33182" xr:uid="{00000000-0005-0000-0000-00000C790000}"/>
    <cellStyle name="Heading 4 55 3" xfId="45446" xr:uid="{00000000-0005-0000-0000-00000D790000}"/>
    <cellStyle name="Heading 4 55_Rate Case Accrual Accounts" xfId="33183" xr:uid="{00000000-0005-0000-0000-00000E790000}"/>
    <cellStyle name="Heading 4 56" xfId="17121" xr:uid="{00000000-0005-0000-0000-00000F790000}"/>
    <cellStyle name="Heading 4 56 2" xfId="17122" xr:uid="{00000000-0005-0000-0000-000010790000}"/>
    <cellStyle name="Heading 4 56 2 2" xfId="17123" xr:uid="{00000000-0005-0000-0000-000011790000}"/>
    <cellStyle name="Heading 4 56 2_Rate Case Accrual Accounts" xfId="33184" xr:uid="{00000000-0005-0000-0000-000012790000}"/>
    <cellStyle name="Heading 4 56 3" xfId="45447" xr:uid="{00000000-0005-0000-0000-000013790000}"/>
    <cellStyle name="Heading 4 56_Rate Case Accrual Accounts" xfId="33185" xr:uid="{00000000-0005-0000-0000-000014790000}"/>
    <cellStyle name="Heading 4 57" xfId="17124" xr:uid="{00000000-0005-0000-0000-000015790000}"/>
    <cellStyle name="Heading 4 57 2" xfId="17125" xr:uid="{00000000-0005-0000-0000-000016790000}"/>
    <cellStyle name="Heading 4 57 2 2" xfId="17126" xr:uid="{00000000-0005-0000-0000-000017790000}"/>
    <cellStyle name="Heading 4 57 2_Rate Case Accrual Accounts" xfId="33186" xr:uid="{00000000-0005-0000-0000-000018790000}"/>
    <cellStyle name="Heading 4 57 3" xfId="45448" xr:uid="{00000000-0005-0000-0000-000019790000}"/>
    <cellStyle name="Heading 4 57_Rate Case Accrual Accounts" xfId="33187" xr:uid="{00000000-0005-0000-0000-00001A790000}"/>
    <cellStyle name="Heading 4 58" xfId="17127" xr:uid="{00000000-0005-0000-0000-00001B790000}"/>
    <cellStyle name="Heading 4 58 2" xfId="17128" xr:uid="{00000000-0005-0000-0000-00001C790000}"/>
    <cellStyle name="Heading 4 58 2 2" xfId="17129" xr:uid="{00000000-0005-0000-0000-00001D790000}"/>
    <cellStyle name="Heading 4 58 2_Rate Case Accrual Accounts" xfId="33188" xr:uid="{00000000-0005-0000-0000-00001E790000}"/>
    <cellStyle name="Heading 4 58 3" xfId="45449" xr:uid="{00000000-0005-0000-0000-00001F790000}"/>
    <cellStyle name="Heading 4 58_Rate Case Accrual Accounts" xfId="33189" xr:uid="{00000000-0005-0000-0000-000020790000}"/>
    <cellStyle name="Heading 4 59" xfId="17130" xr:uid="{00000000-0005-0000-0000-000021790000}"/>
    <cellStyle name="Heading 4 59 2" xfId="17131" xr:uid="{00000000-0005-0000-0000-000022790000}"/>
    <cellStyle name="Heading 4 59 2 2" xfId="17132" xr:uid="{00000000-0005-0000-0000-000023790000}"/>
    <cellStyle name="Heading 4 59 2_Rate Case Accrual Accounts" xfId="33190" xr:uid="{00000000-0005-0000-0000-000024790000}"/>
    <cellStyle name="Heading 4 59 3" xfId="45450" xr:uid="{00000000-0005-0000-0000-000025790000}"/>
    <cellStyle name="Heading 4 59_Rate Case Accrual Accounts" xfId="33191" xr:uid="{00000000-0005-0000-0000-000026790000}"/>
    <cellStyle name="Heading 4 6" xfId="17133" xr:uid="{00000000-0005-0000-0000-000027790000}"/>
    <cellStyle name="Heading 4 6 2" xfId="17134" xr:uid="{00000000-0005-0000-0000-000028790000}"/>
    <cellStyle name="Heading 4 6 2 2" xfId="17135" xr:uid="{00000000-0005-0000-0000-000029790000}"/>
    <cellStyle name="Heading 4 6 2 2 2" xfId="17136" xr:uid="{00000000-0005-0000-0000-00002A790000}"/>
    <cellStyle name="Heading 4 6 2 2_Rate Case Accrual Accounts" xfId="33192" xr:uid="{00000000-0005-0000-0000-00002B790000}"/>
    <cellStyle name="Heading 4 6 2 3" xfId="45451" xr:uid="{00000000-0005-0000-0000-00002C790000}"/>
    <cellStyle name="Heading 4 6 2_Rate Case Accrual Accounts" xfId="33193" xr:uid="{00000000-0005-0000-0000-00002D790000}"/>
    <cellStyle name="Heading 4 6 3" xfId="17137" xr:uid="{00000000-0005-0000-0000-00002E790000}"/>
    <cellStyle name="Heading 4 6 3 2" xfId="17138" xr:uid="{00000000-0005-0000-0000-00002F790000}"/>
    <cellStyle name="Heading 4 6 3 2 2" xfId="17139" xr:uid="{00000000-0005-0000-0000-000030790000}"/>
    <cellStyle name="Heading 4 6 3 2_Rate Case Accrual Accounts" xfId="33194" xr:uid="{00000000-0005-0000-0000-000031790000}"/>
    <cellStyle name="Heading 4 6 3 3" xfId="45452" xr:uid="{00000000-0005-0000-0000-000032790000}"/>
    <cellStyle name="Heading 4 6 3_Rate Case Accrual Accounts" xfId="33195" xr:uid="{00000000-0005-0000-0000-000033790000}"/>
    <cellStyle name="Heading 4 6 4" xfId="17140" xr:uid="{00000000-0005-0000-0000-000034790000}"/>
    <cellStyle name="Heading 4 6 4 2" xfId="17141" xr:uid="{00000000-0005-0000-0000-000035790000}"/>
    <cellStyle name="Heading 4 6 4_Rate Case Accrual Accounts" xfId="33196" xr:uid="{00000000-0005-0000-0000-000036790000}"/>
    <cellStyle name="Heading 4 6 5" xfId="45453" xr:uid="{00000000-0005-0000-0000-000037790000}"/>
    <cellStyle name="Heading 4 6_Rate Case Accrual Accounts" xfId="33197" xr:uid="{00000000-0005-0000-0000-000038790000}"/>
    <cellStyle name="Heading 4 60" xfId="17142" xr:uid="{00000000-0005-0000-0000-000039790000}"/>
    <cellStyle name="Heading 4 60 2" xfId="17143" xr:uid="{00000000-0005-0000-0000-00003A790000}"/>
    <cellStyle name="Heading 4 60 2 2" xfId="17144" xr:uid="{00000000-0005-0000-0000-00003B790000}"/>
    <cellStyle name="Heading 4 60 2_Rate Case Accrual Accounts" xfId="33198" xr:uid="{00000000-0005-0000-0000-00003C790000}"/>
    <cellStyle name="Heading 4 60 3" xfId="45454" xr:uid="{00000000-0005-0000-0000-00003D790000}"/>
    <cellStyle name="Heading 4 60_Rate Case Accrual Accounts" xfId="33199" xr:uid="{00000000-0005-0000-0000-00003E790000}"/>
    <cellStyle name="Heading 4 61" xfId="17145" xr:uid="{00000000-0005-0000-0000-00003F790000}"/>
    <cellStyle name="Heading 4 61 2" xfId="17146" xr:uid="{00000000-0005-0000-0000-000040790000}"/>
    <cellStyle name="Heading 4 61_Rate Case Accrual Accounts" xfId="33200" xr:uid="{00000000-0005-0000-0000-000041790000}"/>
    <cellStyle name="Heading 4 62" xfId="17147" xr:uid="{00000000-0005-0000-0000-000042790000}"/>
    <cellStyle name="Heading 4 62 2" xfId="17148" xr:uid="{00000000-0005-0000-0000-000043790000}"/>
    <cellStyle name="Heading 4 62_Rate Case Accrual Accounts" xfId="33201" xr:uid="{00000000-0005-0000-0000-000044790000}"/>
    <cellStyle name="Heading 4 63" xfId="17149" xr:uid="{00000000-0005-0000-0000-000045790000}"/>
    <cellStyle name="Heading 4 63 2" xfId="45455" xr:uid="{00000000-0005-0000-0000-000046790000}"/>
    <cellStyle name="Heading 4 64" xfId="17150" xr:uid="{00000000-0005-0000-0000-000047790000}"/>
    <cellStyle name="Heading 4 64 2" xfId="45456" xr:uid="{00000000-0005-0000-0000-000048790000}"/>
    <cellStyle name="Heading 4 65" xfId="17151" xr:uid="{00000000-0005-0000-0000-000049790000}"/>
    <cellStyle name="Heading 4 65 2" xfId="45457" xr:uid="{00000000-0005-0000-0000-00004A790000}"/>
    <cellStyle name="Heading 4 66" xfId="17152" xr:uid="{00000000-0005-0000-0000-00004B790000}"/>
    <cellStyle name="Heading 4 66 2" xfId="45458" xr:uid="{00000000-0005-0000-0000-00004C790000}"/>
    <cellStyle name="Heading 4 67" xfId="17153" xr:uid="{00000000-0005-0000-0000-00004D790000}"/>
    <cellStyle name="Heading 4 67 2" xfId="45459" xr:uid="{00000000-0005-0000-0000-00004E790000}"/>
    <cellStyle name="Heading 4 68" xfId="17154" xr:uid="{00000000-0005-0000-0000-00004F790000}"/>
    <cellStyle name="Heading 4 68 2" xfId="45460" xr:uid="{00000000-0005-0000-0000-000050790000}"/>
    <cellStyle name="Heading 4 69" xfId="17155" xr:uid="{00000000-0005-0000-0000-000051790000}"/>
    <cellStyle name="Heading 4 69 2" xfId="45461" xr:uid="{00000000-0005-0000-0000-000052790000}"/>
    <cellStyle name="Heading 4 7" xfId="17156" xr:uid="{00000000-0005-0000-0000-000053790000}"/>
    <cellStyle name="Heading 4 7 2" xfId="17157" xr:uid="{00000000-0005-0000-0000-000054790000}"/>
    <cellStyle name="Heading 4 7 2 2" xfId="17158" xr:uid="{00000000-0005-0000-0000-000055790000}"/>
    <cellStyle name="Heading 4 7 2 2 2" xfId="17159" xr:uid="{00000000-0005-0000-0000-000056790000}"/>
    <cellStyle name="Heading 4 7 2 2_Rate Case Accrual Accounts" xfId="33202" xr:uid="{00000000-0005-0000-0000-000057790000}"/>
    <cellStyle name="Heading 4 7 2 3" xfId="45462" xr:uid="{00000000-0005-0000-0000-000058790000}"/>
    <cellStyle name="Heading 4 7 2_Rate Case Accrual Accounts" xfId="33203" xr:uid="{00000000-0005-0000-0000-000059790000}"/>
    <cellStyle name="Heading 4 7 3" xfId="17160" xr:uid="{00000000-0005-0000-0000-00005A790000}"/>
    <cellStyle name="Heading 4 7 3 2" xfId="17161" xr:uid="{00000000-0005-0000-0000-00005B790000}"/>
    <cellStyle name="Heading 4 7 3 2 2" xfId="17162" xr:uid="{00000000-0005-0000-0000-00005C790000}"/>
    <cellStyle name="Heading 4 7 3 2_Rate Case Accrual Accounts" xfId="33204" xr:uid="{00000000-0005-0000-0000-00005D790000}"/>
    <cellStyle name="Heading 4 7 3 3" xfId="45463" xr:uid="{00000000-0005-0000-0000-00005E790000}"/>
    <cellStyle name="Heading 4 7 3_Rate Case Accrual Accounts" xfId="33205" xr:uid="{00000000-0005-0000-0000-00005F790000}"/>
    <cellStyle name="Heading 4 7 4" xfId="17163" xr:uid="{00000000-0005-0000-0000-000060790000}"/>
    <cellStyle name="Heading 4 7 4 2" xfId="17164" xr:uid="{00000000-0005-0000-0000-000061790000}"/>
    <cellStyle name="Heading 4 7 4_Rate Case Accrual Accounts" xfId="33206" xr:uid="{00000000-0005-0000-0000-000062790000}"/>
    <cellStyle name="Heading 4 7 5" xfId="45464" xr:uid="{00000000-0005-0000-0000-000063790000}"/>
    <cellStyle name="Heading 4 7_Rate Case Accrual Accounts" xfId="33207" xr:uid="{00000000-0005-0000-0000-000064790000}"/>
    <cellStyle name="Heading 4 70" xfId="17165" xr:uid="{00000000-0005-0000-0000-000065790000}"/>
    <cellStyle name="Heading 4 70 2" xfId="45465" xr:uid="{00000000-0005-0000-0000-000066790000}"/>
    <cellStyle name="Heading 4 71" xfId="17166" xr:uid="{00000000-0005-0000-0000-000067790000}"/>
    <cellStyle name="Heading 4 71 2" xfId="45466" xr:uid="{00000000-0005-0000-0000-000068790000}"/>
    <cellStyle name="Heading 4 72" xfId="17167" xr:uid="{00000000-0005-0000-0000-000069790000}"/>
    <cellStyle name="Heading 4 72 2" xfId="45467" xr:uid="{00000000-0005-0000-0000-00006A790000}"/>
    <cellStyle name="Heading 4 73" xfId="17168" xr:uid="{00000000-0005-0000-0000-00006B790000}"/>
    <cellStyle name="Heading 4 73 2" xfId="45468" xr:uid="{00000000-0005-0000-0000-00006C790000}"/>
    <cellStyle name="Heading 4 74" xfId="17169" xr:uid="{00000000-0005-0000-0000-00006D790000}"/>
    <cellStyle name="Heading 4 74 2" xfId="45469" xr:uid="{00000000-0005-0000-0000-00006E790000}"/>
    <cellStyle name="Heading 4 75" xfId="17170" xr:uid="{00000000-0005-0000-0000-00006F790000}"/>
    <cellStyle name="Heading 4 75 2" xfId="45470" xr:uid="{00000000-0005-0000-0000-000070790000}"/>
    <cellStyle name="Heading 4 76" xfId="17171" xr:uid="{00000000-0005-0000-0000-000071790000}"/>
    <cellStyle name="Heading 4 76 2" xfId="45471" xr:uid="{00000000-0005-0000-0000-000072790000}"/>
    <cellStyle name="Heading 4 77" xfId="127" xr:uid="{00000000-0005-0000-0000-000073790000}"/>
    <cellStyle name="Heading 4 78" xfId="49140" xr:uid="{00000000-0005-0000-0000-000074790000}"/>
    <cellStyle name="Heading 4 79" xfId="49173" xr:uid="{00000000-0005-0000-0000-000075790000}"/>
    <cellStyle name="Heading 4 8" xfId="17172" xr:uid="{00000000-0005-0000-0000-000076790000}"/>
    <cellStyle name="Heading 4 8 2" xfId="17173" xr:uid="{00000000-0005-0000-0000-000077790000}"/>
    <cellStyle name="Heading 4 8 2 2" xfId="17174" xr:uid="{00000000-0005-0000-0000-000078790000}"/>
    <cellStyle name="Heading 4 8 2 2 2" xfId="17175" xr:uid="{00000000-0005-0000-0000-000079790000}"/>
    <cellStyle name="Heading 4 8 2 2_Rate Case Accrual Accounts" xfId="33208" xr:uid="{00000000-0005-0000-0000-00007A790000}"/>
    <cellStyle name="Heading 4 8 2 3" xfId="45472" xr:uid="{00000000-0005-0000-0000-00007B790000}"/>
    <cellStyle name="Heading 4 8 2_Rate Case Accrual Accounts" xfId="33209" xr:uid="{00000000-0005-0000-0000-00007C790000}"/>
    <cellStyle name="Heading 4 8 3" xfId="17176" xr:uid="{00000000-0005-0000-0000-00007D790000}"/>
    <cellStyle name="Heading 4 8 3 2" xfId="17177" xr:uid="{00000000-0005-0000-0000-00007E790000}"/>
    <cellStyle name="Heading 4 8 3 2 2" xfId="17178" xr:uid="{00000000-0005-0000-0000-00007F790000}"/>
    <cellStyle name="Heading 4 8 3 2_Rate Case Accrual Accounts" xfId="33210" xr:uid="{00000000-0005-0000-0000-000080790000}"/>
    <cellStyle name="Heading 4 8 3 3" xfId="45473" xr:uid="{00000000-0005-0000-0000-000081790000}"/>
    <cellStyle name="Heading 4 8 3_Rate Case Accrual Accounts" xfId="33211" xr:uid="{00000000-0005-0000-0000-000082790000}"/>
    <cellStyle name="Heading 4 8 4" xfId="17179" xr:uid="{00000000-0005-0000-0000-000083790000}"/>
    <cellStyle name="Heading 4 8 4 2" xfId="17180" xr:uid="{00000000-0005-0000-0000-000084790000}"/>
    <cellStyle name="Heading 4 8 4_Rate Case Accrual Accounts" xfId="33212" xr:uid="{00000000-0005-0000-0000-000085790000}"/>
    <cellStyle name="Heading 4 8 5" xfId="45474" xr:uid="{00000000-0005-0000-0000-000086790000}"/>
    <cellStyle name="Heading 4 8_Rate Case Accrual Accounts" xfId="33213" xr:uid="{00000000-0005-0000-0000-000087790000}"/>
    <cellStyle name="Heading 4 9" xfId="17181" xr:uid="{00000000-0005-0000-0000-000088790000}"/>
    <cellStyle name="Heading 4 9 2" xfId="17182" xr:uid="{00000000-0005-0000-0000-000089790000}"/>
    <cellStyle name="Heading 4 9 2 2" xfId="17183" xr:uid="{00000000-0005-0000-0000-00008A790000}"/>
    <cellStyle name="Heading 4 9 2 2 2" xfId="17184" xr:uid="{00000000-0005-0000-0000-00008B790000}"/>
    <cellStyle name="Heading 4 9 2 2_Rate Case Accrual Accounts" xfId="33214" xr:uid="{00000000-0005-0000-0000-00008C790000}"/>
    <cellStyle name="Heading 4 9 2 3" xfId="45475" xr:uid="{00000000-0005-0000-0000-00008D790000}"/>
    <cellStyle name="Heading 4 9 2_Rate Case Accrual Accounts" xfId="33215" xr:uid="{00000000-0005-0000-0000-00008E790000}"/>
    <cellStyle name="Heading 4 9 3" xfId="17185" xr:uid="{00000000-0005-0000-0000-00008F790000}"/>
    <cellStyle name="Heading 4 9 3 2" xfId="17186" xr:uid="{00000000-0005-0000-0000-000090790000}"/>
    <cellStyle name="Heading 4 9 3 2 2" xfId="17187" xr:uid="{00000000-0005-0000-0000-000091790000}"/>
    <cellStyle name="Heading 4 9 3 2_Rate Case Accrual Accounts" xfId="33216" xr:uid="{00000000-0005-0000-0000-000092790000}"/>
    <cellStyle name="Heading 4 9 3 3" xfId="45476" xr:uid="{00000000-0005-0000-0000-000093790000}"/>
    <cellStyle name="Heading 4 9 3_Rate Case Accrual Accounts" xfId="33217" xr:uid="{00000000-0005-0000-0000-000094790000}"/>
    <cellStyle name="Heading 4 9 4" xfId="17188" xr:uid="{00000000-0005-0000-0000-000095790000}"/>
    <cellStyle name="Heading 4 9 4 2" xfId="17189" xr:uid="{00000000-0005-0000-0000-000096790000}"/>
    <cellStyle name="Heading 4 9 4_Rate Case Accrual Accounts" xfId="33218" xr:uid="{00000000-0005-0000-0000-000097790000}"/>
    <cellStyle name="Heading 4 9 5" xfId="45477" xr:uid="{00000000-0005-0000-0000-000098790000}"/>
    <cellStyle name="Heading 4 9_Rate Case Accrual Accounts" xfId="33219" xr:uid="{00000000-0005-0000-0000-000099790000}"/>
    <cellStyle name="heading 5" xfId="129" xr:uid="{00000000-0005-0000-0000-00009A790000}"/>
    <cellStyle name="heading 5 2" xfId="326" xr:uid="{00000000-0005-0000-0000-00009B790000}"/>
    <cellStyle name="heading 5_Rate Case Accrual Accounts" xfId="33220" xr:uid="{00000000-0005-0000-0000-00009C790000}"/>
    <cellStyle name="heading 6" xfId="49169" xr:uid="{00000000-0005-0000-0000-00009D790000}"/>
    <cellStyle name="Heading1" xfId="130" xr:uid="{00000000-0005-0000-0000-00009E790000}"/>
    <cellStyle name="Heading1 2" xfId="131" xr:uid="{00000000-0005-0000-0000-00009F790000}"/>
    <cellStyle name="Heading1 2 2" xfId="132" xr:uid="{00000000-0005-0000-0000-0000A0790000}"/>
    <cellStyle name="Heading1 2 2 2" xfId="626" xr:uid="{00000000-0005-0000-0000-0000A1790000}"/>
    <cellStyle name="Heading1 2 2_09_2013" xfId="761" xr:uid="{00000000-0005-0000-0000-0000A2790000}"/>
    <cellStyle name="Heading1 2 3" xfId="133" xr:uid="{00000000-0005-0000-0000-0000A3790000}"/>
    <cellStyle name="Heading1 2 3 2" xfId="627" xr:uid="{00000000-0005-0000-0000-0000A4790000}"/>
    <cellStyle name="Heading1 2 3_09_2013" xfId="762" xr:uid="{00000000-0005-0000-0000-0000A5790000}"/>
    <cellStyle name="Heading1 2_New Accts FY13" xfId="17190" xr:uid="{00000000-0005-0000-0000-0000A6790000}"/>
    <cellStyle name="Heading1 3" xfId="134" xr:uid="{00000000-0005-0000-0000-0000A7790000}"/>
    <cellStyle name="Heading1 3 2" xfId="135" xr:uid="{00000000-0005-0000-0000-0000A8790000}"/>
    <cellStyle name="Heading1 3 2 2" xfId="629" xr:uid="{00000000-0005-0000-0000-0000A9790000}"/>
    <cellStyle name="Heading1 3 2_09_2013" xfId="763" xr:uid="{00000000-0005-0000-0000-0000AA790000}"/>
    <cellStyle name="Heading1 3 3" xfId="628" xr:uid="{00000000-0005-0000-0000-0000AB790000}"/>
    <cellStyle name="Heading1 3_06_2013" xfId="327" xr:uid="{00000000-0005-0000-0000-0000AC790000}"/>
    <cellStyle name="Heading1 4" xfId="136" xr:uid="{00000000-0005-0000-0000-0000AD790000}"/>
    <cellStyle name="Heading1 4 2" xfId="630" xr:uid="{00000000-0005-0000-0000-0000AE790000}"/>
    <cellStyle name="Heading1 4_09_2013" xfId="764" xr:uid="{00000000-0005-0000-0000-0000AF790000}"/>
    <cellStyle name="Heading1 5" xfId="49174" xr:uid="{00000000-0005-0000-0000-0000B0790000}"/>
    <cellStyle name="Heading1_03_2012" xfId="137" xr:uid="{00000000-0005-0000-0000-0000B1790000}"/>
    <cellStyle name="Heading2" xfId="138" xr:uid="{00000000-0005-0000-0000-0000B2790000}"/>
    <cellStyle name="Heading2 2" xfId="139" xr:uid="{00000000-0005-0000-0000-0000B3790000}"/>
    <cellStyle name="Heading2 2 2" xfId="140" xr:uid="{00000000-0005-0000-0000-0000B4790000}"/>
    <cellStyle name="Heading2 2 2 2" xfId="631" xr:uid="{00000000-0005-0000-0000-0000B5790000}"/>
    <cellStyle name="Heading2 2 2_09_2013" xfId="765" xr:uid="{00000000-0005-0000-0000-0000B6790000}"/>
    <cellStyle name="Heading2 2 3" xfId="141" xr:uid="{00000000-0005-0000-0000-0000B7790000}"/>
    <cellStyle name="Heading2 2 3 2" xfId="632" xr:uid="{00000000-0005-0000-0000-0000B8790000}"/>
    <cellStyle name="Heading2 2 3_09_2013" xfId="766" xr:uid="{00000000-0005-0000-0000-0000B9790000}"/>
    <cellStyle name="Heading2 2_New Accts FY13" xfId="17191" xr:uid="{00000000-0005-0000-0000-0000BA790000}"/>
    <cellStyle name="Heading2 3" xfId="142" xr:uid="{00000000-0005-0000-0000-0000BB790000}"/>
    <cellStyle name="Heading2 3 2" xfId="143" xr:uid="{00000000-0005-0000-0000-0000BC790000}"/>
    <cellStyle name="Heading2 3 2 2" xfId="634" xr:uid="{00000000-0005-0000-0000-0000BD790000}"/>
    <cellStyle name="Heading2 3 2_09_2013" xfId="767" xr:uid="{00000000-0005-0000-0000-0000BE790000}"/>
    <cellStyle name="Heading2 3 3" xfId="633" xr:uid="{00000000-0005-0000-0000-0000BF790000}"/>
    <cellStyle name="Heading2 3_06_2013" xfId="328" xr:uid="{00000000-0005-0000-0000-0000C0790000}"/>
    <cellStyle name="Heading2 4" xfId="144" xr:uid="{00000000-0005-0000-0000-0000C1790000}"/>
    <cellStyle name="Heading2 4 2" xfId="635" xr:uid="{00000000-0005-0000-0000-0000C2790000}"/>
    <cellStyle name="Heading2 4_09_2013" xfId="768" xr:uid="{00000000-0005-0000-0000-0000C3790000}"/>
    <cellStyle name="Heading2 5" xfId="49175" xr:uid="{00000000-0005-0000-0000-0000C4790000}"/>
    <cellStyle name="Heading2_03_2012" xfId="145" xr:uid="{00000000-0005-0000-0000-0000C5790000}"/>
    <cellStyle name="HIGHLIGHT" xfId="146" xr:uid="{00000000-0005-0000-0000-0000C6790000}"/>
    <cellStyle name="Hyperlink 2" xfId="17192" xr:uid="{00000000-0005-0000-0000-0000C7790000}"/>
    <cellStyle name="Hyperlink 2 10" xfId="49226" xr:uid="{00000000-0005-0000-0000-0000C8790000}"/>
    <cellStyle name="Hyperlink 2 2" xfId="17193" xr:uid="{00000000-0005-0000-0000-0000C9790000}"/>
    <cellStyle name="Hyperlink 2 2 2" xfId="17194" xr:uid="{00000000-0005-0000-0000-0000CA790000}"/>
    <cellStyle name="Hyperlink 2 2 2 2" xfId="17195" xr:uid="{00000000-0005-0000-0000-0000CB790000}"/>
    <cellStyle name="Hyperlink 2 2 2_Rate Case Accrual Accounts" xfId="33221" xr:uid="{00000000-0005-0000-0000-0000CC790000}"/>
    <cellStyle name="Hyperlink 2 2 3" xfId="45478" xr:uid="{00000000-0005-0000-0000-0000CD790000}"/>
    <cellStyle name="Hyperlink 2 2_Rate Case Accrual Accounts" xfId="33222" xr:uid="{00000000-0005-0000-0000-0000CE790000}"/>
    <cellStyle name="Hyperlink 2 3" xfId="17196" xr:uid="{00000000-0005-0000-0000-0000CF790000}"/>
    <cellStyle name="Hyperlink 2 3 2" xfId="17197" xr:uid="{00000000-0005-0000-0000-0000D0790000}"/>
    <cellStyle name="Hyperlink 2 3_Rate Case Accrual Accounts" xfId="33223" xr:uid="{00000000-0005-0000-0000-0000D1790000}"/>
    <cellStyle name="Hyperlink 2 4" xfId="45479" xr:uid="{00000000-0005-0000-0000-0000D2790000}"/>
    <cellStyle name="Hyperlink 2 5" xfId="49227" xr:uid="{00000000-0005-0000-0000-0000D3790000}"/>
    <cellStyle name="Hyperlink 2 6" xfId="49228" xr:uid="{00000000-0005-0000-0000-0000D4790000}"/>
    <cellStyle name="Hyperlink 2 7" xfId="49229" xr:uid="{00000000-0005-0000-0000-0000D5790000}"/>
    <cellStyle name="Hyperlink 2 8" xfId="49230" xr:uid="{00000000-0005-0000-0000-0000D6790000}"/>
    <cellStyle name="Hyperlink 2 9" xfId="49231" xr:uid="{00000000-0005-0000-0000-0000D7790000}"/>
    <cellStyle name="Hyperlink 2_Rate Case Accrual Accounts" xfId="33224" xr:uid="{00000000-0005-0000-0000-0000D8790000}"/>
    <cellStyle name="Hyperlink 3" xfId="17198" xr:uid="{00000000-0005-0000-0000-0000D9790000}"/>
    <cellStyle name="Hyperlink 3 2" xfId="45480" xr:uid="{00000000-0005-0000-0000-0000DA790000}"/>
    <cellStyle name="Input" xfId="49505" builtinId="20" customBuiltin="1"/>
    <cellStyle name="Input [yellow]" xfId="148" xr:uid="{00000000-0005-0000-0000-0000DC790000}"/>
    <cellStyle name="Input [yellow] 2" xfId="17199" xr:uid="{00000000-0005-0000-0000-0000DD790000}"/>
    <cellStyle name="Input [yellow]_ACC12" xfId="17200" xr:uid="{00000000-0005-0000-0000-0000DE790000}"/>
    <cellStyle name="Input 10" xfId="469" xr:uid="{00000000-0005-0000-0000-0000DF790000}"/>
    <cellStyle name="Input 10 2" xfId="17201" xr:uid="{00000000-0005-0000-0000-0000E0790000}"/>
    <cellStyle name="Input 10 2 2" xfId="17202" xr:uid="{00000000-0005-0000-0000-0000E1790000}"/>
    <cellStyle name="Input 10 2 2 2" xfId="17203" xr:uid="{00000000-0005-0000-0000-0000E2790000}"/>
    <cellStyle name="Input 10 2 2_Rate Case Accrual Accounts" xfId="33225" xr:uid="{00000000-0005-0000-0000-0000E3790000}"/>
    <cellStyle name="Input 10 2 3" xfId="45481" xr:uid="{00000000-0005-0000-0000-0000E4790000}"/>
    <cellStyle name="Input 10 2_Rate Case Accrual Accounts" xfId="33226" xr:uid="{00000000-0005-0000-0000-0000E5790000}"/>
    <cellStyle name="Input 10 3" xfId="17204" xr:uid="{00000000-0005-0000-0000-0000E6790000}"/>
    <cellStyle name="Input 10 3 2" xfId="17205" xr:uid="{00000000-0005-0000-0000-0000E7790000}"/>
    <cellStyle name="Input 10 3 2 2" xfId="17206" xr:uid="{00000000-0005-0000-0000-0000E8790000}"/>
    <cellStyle name="Input 10 3 2_Rate Case Accrual Accounts" xfId="33227" xr:uid="{00000000-0005-0000-0000-0000E9790000}"/>
    <cellStyle name="Input 10 3 3" xfId="45482" xr:uid="{00000000-0005-0000-0000-0000EA790000}"/>
    <cellStyle name="Input 10 3_Rate Case Accrual Accounts" xfId="33228" xr:uid="{00000000-0005-0000-0000-0000EB790000}"/>
    <cellStyle name="Input 10 4" xfId="17207" xr:uid="{00000000-0005-0000-0000-0000EC790000}"/>
    <cellStyle name="Input 10 4 2" xfId="17208" xr:uid="{00000000-0005-0000-0000-0000ED790000}"/>
    <cellStyle name="Input 10 4_Rate Case Accrual Accounts" xfId="33229" xr:uid="{00000000-0005-0000-0000-0000EE790000}"/>
    <cellStyle name="Input 10 5" xfId="17209" xr:uid="{00000000-0005-0000-0000-0000EF790000}"/>
    <cellStyle name="Input 10 5 2" xfId="45483" xr:uid="{00000000-0005-0000-0000-0000F0790000}"/>
    <cellStyle name="Input 10_Rate Case Accrual Accounts" xfId="33230" xr:uid="{00000000-0005-0000-0000-0000F1790000}"/>
    <cellStyle name="Input 11" xfId="636" xr:uid="{00000000-0005-0000-0000-0000F2790000}"/>
    <cellStyle name="Input 11 2" xfId="17210" xr:uid="{00000000-0005-0000-0000-0000F3790000}"/>
    <cellStyle name="Input 11 2 2" xfId="17211" xr:uid="{00000000-0005-0000-0000-0000F4790000}"/>
    <cellStyle name="Input 11 2 2 2" xfId="17212" xr:uid="{00000000-0005-0000-0000-0000F5790000}"/>
    <cellStyle name="Input 11 2 2_Rate Case Accrual Accounts" xfId="33231" xr:uid="{00000000-0005-0000-0000-0000F6790000}"/>
    <cellStyle name="Input 11 2 3" xfId="45484" xr:uid="{00000000-0005-0000-0000-0000F7790000}"/>
    <cellStyle name="Input 11 2_Rate Case Accrual Accounts" xfId="33232" xr:uid="{00000000-0005-0000-0000-0000F8790000}"/>
    <cellStyle name="Input 11 3" xfId="17213" xr:uid="{00000000-0005-0000-0000-0000F9790000}"/>
    <cellStyle name="Input 11 3 2" xfId="17214" xr:uid="{00000000-0005-0000-0000-0000FA790000}"/>
    <cellStyle name="Input 11 3 2 2" xfId="17215" xr:uid="{00000000-0005-0000-0000-0000FB790000}"/>
    <cellStyle name="Input 11 3 2_Rate Case Accrual Accounts" xfId="33233" xr:uid="{00000000-0005-0000-0000-0000FC790000}"/>
    <cellStyle name="Input 11 3 3" xfId="45485" xr:uid="{00000000-0005-0000-0000-0000FD790000}"/>
    <cellStyle name="Input 11 3_Rate Case Accrual Accounts" xfId="33234" xr:uid="{00000000-0005-0000-0000-0000FE790000}"/>
    <cellStyle name="Input 11 4" xfId="17216" xr:uid="{00000000-0005-0000-0000-0000FF790000}"/>
    <cellStyle name="Input 11 4 2" xfId="17217" xr:uid="{00000000-0005-0000-0000-0000007A0000}"/>
    <cellStyle name="Input 11 4_Rate Case Accrual Accounts" xfId="33235" xr:uid="{00000000-0005-0000-0000-0000017A0000}"/>
    <cellStyle name="Input 11 5" xfId="17218" xr:uid="{00000000-0005-0000-0000-0000027A0000}"/>
    <cellStyle name="Input 11 5 2" xfId="45486" xr:uid="{00000000-0005-0000-0000-0000037A0000}"/>
    <cellStyle name="Input 11_Rate Case Accrual Accounts" xfId="33236" xr:uid="{00000000-0005-0000-0000-0000047A0000}"/>
    <cellStyle name="Input 12" xfId="584" xr:uid="{00000000-0005-0000-0000-0000057A0000}"/>
    <cellStyle name="Input 12 10" xfId="49336" xr:uid="{00000000-0005-0000-0000-0000067A0000}"/>
    <cellStyle name="Input 12 2" xfId="17219" xr:uid="{00000000-0005-0000-0000-0000077A0000}"/>
    <cellStyle name="Input 12 2 2" xfId="17220" xr:uid="{00000000-0005-0000-0000-0000087A0000}"/>
    <cellStyle name="Input 12 2 2 2" xfId="17221" xr:uid="{00000000-0005-0000-0000-0000097A0000}"/>
    <cellStyle name="Input 12 2 2_Rate Case Accrual Accounts" xfId="33237" xr:uid="{00000000-0005-0000-0000-00000A7A0000}"/>
    <cellStyle name="Input 12 2 3" xfId="45487" xr:uid="{00000000-0005-0000-0000-00000B7A0000}"/>
    <cellStyle name="Input 12 2_Rate Case Accrual Accounts" xfId="33238" xr:uid="{00000000-0005-0000-0000-00000C7A0000}"/>
    <cellStyle name="Input 12 3" xfId="17222" xr:uid="{00000000-0005-0000-0000-00000D7A0000}"/>
    <cellStyle name="Input 12 3 2" xfId="17223" xr:uid="{00000000-0005-0000-0000-00000E7A0000}"/>
    <cellStyle name="Input 12 3 2 2" xfId="17224" xr:uid="{00000000-0005-0000-0000-00000F7A0000}"/>
    <cellStyle name="Input 12 3 2_Rate Case Accrual Accounts" xfId="33239" xr:uid="{00000000-0005-0000-0000-0000107A0000}"/>
    <cellStyle name="Input 12 3 3" xfId="45488" xr:uid="{00000000-0005-0000-0000-0000117A0000}"/>
    <cellStyle name="Input 12 3_Rate Case Accrual Accounts" xfId="33240" xr:uid="{00000000-0005-0000-0000-0000127A0000}"/>
    <cellStyle name="Input 12 4" xfId="17225" xr:uid="{00000000-0005-0000-0000-0000137A0000}"/>
    <cellStyle name="Input 12 4 2" xfId="17226" xr:uid="{00000000-0005-0000-0000-0000147A0000}"/>
    <cellStyle name="Input 12 4_Rate Case Accrual Accounts" xfId="33241" xr:uid="{00000000-0005-0000-0000-0000157A0000}"/>
    <cellStyle name="Input 12 5" xfId="17227" xr:uid="{00000000-0005-0000-0000-0000167A0000}"/>
    <cellStyle name="Input 12 5 2" xfId="45489" xr:uid="{00000000-0005-0000-0000-0000177A0000}"/>
    <cellStyle name="Input 12 6" xfId="49341" xr:uid="{00000000-0005-0000-0000-0000187A0000}"/>
    <cellStyle name="Input 12 7" xfId="49301" xr:uid="{00000000-0005-0000-0000-0000197A0000}"/>
    <cellStyle name="Input 12 8" xfId="49335" xr:uid="{00000000-0005-0000-0000-00001A7A0000}"/>
    <cellStyle name="Input 12 9" xfId="49298" xr:uid="{00000000-0005-0000-0000-00001B7A0000}"/>
    <cellStyle name="Input 12_Rate Case Accrual Accounts" xfId="33242" xr:uid="{00000000-0005-0000-0000-00001C7A0000}"/>
    <cellStyle name="Input 13" xfId="17228" xr:uid="{00000000-0005-0000-0000-00001D7A0000}"/>
    <cellStyle name="Input 13 2" xfId="17229" xr:uid="{00000000-0005-0000-0000-00001E7A0000}"/>
    <cellStyle name="Input 13 2 2" xfId="17230" xr:uid="{00000000-0005-0000-0000-00001F7A0000}"/>
    <cellStyle name="Input 13 2 2 2" xfId="17231" xr:uid="{00000000-0005-0000-0000-0000207A0000}"/>
    <cellStyle name="Input 13 2 2_Rate Case Accrual Accounts" xfId="33243" xr:uid="{00000000-0005-0000-0000-0000217A0000}"/>
    <cellStyle name="Input 13 2 3" xfId="45490" xr:uid="{00000000-0005-0000-0000-0000227A0000}"/>
    <cellStyle name="Input 13 2_Rate Case Accrual Accounts" xfId="33244" xr:uid="{00000000-0005-0000-0000-0000237A0000}"/>
    <cellStyle name="Input 13 3" xfId="17232" xr:uid="{00000000-0005-0000-0000-0000247A0000}"/>
    <cellStyle name="Input 13 3 2" xfId="17233" xr:uid="{00000000-0005-0000-0000-0000257A0000}"/>
    <cellStyle name="Input 13 3 2 2" xfId="17234" xr:uid="{00000000-0005-0000-0000-0000267A0000}"/>
    <cellStyle name="Input 13 3 2_Rate Case Accrual Accounts" xfId="33245" xr:uid="{00000000-0005-0000-0000-0000277A0000}"/>
    <cellStyle name="Input 13 3 3" xfId="45491" xr:uid="{00000000-0005-0000-0000-0000287A0000}"/>
    <cellStyle name="Input 13 3_Rate Case Accrual Accounts" xfId="33246" xr:uid="{00000000-0005-0000-0000-0000297A0000}"/>
    <cellStyle name="Input 13 4" xfId="17235" xr:uid="{00000000-0005-0000-0000-00002A7A0000}"/>
    <cellStyle name="Input 13 4 2" xfId="17236" xr:uid="{00000000-0005-0000-0000-00002B7A0000}"/>
    <cellStyle name="Input 13 4_Rate Case Accrual Accounts" xfId="33247" xr:uid="{00000000-0005-0000-0000-00002C7A0000}"/>
    <cellStyle name="Input 13 5" xfId="17237" xr:uid="{00000000-0005-0000-0000-00002D7A0000}"/>
    <cellStyle name="Input 13 5 2" xfId="45492" xr:uid="{00000000-0005-0000-0000-00002E7A0000}"/>
    <cellStyle name="Input 13 6" xfId="45493" xr:uid="{00000000-0005-0000-0000-00002F7A0000}"/>
    <cellStyle name="Input 13_Rate Case Accrual Accounts" xfId="33248" xr:uid="{00000000-0005-0000-0000-0000307A0000}"/>
    <cellStyle name="Input 14" xfId="17238" xr:uid="{00000000-0005-0000-0000-0000317A0000}"/>
    <cellStyle name="Input 14 2" xfId="17239" xr:uid="{00000000-0005-0000-0000-0000327A0000}"/>
    <cellStyle name="Input 14 2 2" xfId="17240" xr:uid="{00000000-0005-0000-0000-0000337A0000}"/>
    <cellStyle name="Input 14 2 2 2" xfId="17241" xr:uid="{00000000-0005-0000-0000-0000347A0000}"/>
    <cellStyle name="Input 14 2 2_Rate Case Accrual Accounts" xfId="33249" xr:uid="{00000000-0005-0000-0000-0000357A0000}"/>
    <cellStyle name="Input 14 2 3" xfId="45494" xr:uid="{00000000-0005-0000-0000-0000367A0000}"/>
    <cellStyle name="Input 14 2_Rate Case Accrual Accounts" xfId="33250" xr:uid="{00000000-0005-0000-0000-0000377A0000}"/>
    <cellStyle name="Input 14 3" xfId="17242" xr:uid="{00000000-0005-0000-0000-0000387A0000}"/>
    <cellStyle name="Input 14 3 2" xfId="17243" xr:uid="{00000000-0005-0000-0000-0000397A0000}"/>
    <cellStyle name="Input 14 3 2 2" xfId="17244" xr:uid="{00000000-0005-0000-0000-00003A7A0000}"/>
    <cellStyle name="Input 14 3 2_Rate Case Accrual Accounts" xfId="33251" xr:uid="{00000000-0005-0000-0000-00003B7A0000}"/>
    <cellStyle name="Input 14 3 3" xfId="45495" xr:uid="{00000000-0005-0000-0000-00003C7A0000}"/>
    <cellStyle name="Input 14 3_Rate Case Accrual Accounts" xfId="33252" xr:uid="{00000000-0005-0000-0000-00003D7A0000}"/>
    <cellStyle name="Input 14 4" xfId="17245" xr:uid="{00000000-0005-0000-0000-00003E7A0000}"/>
    <cellStyle name="Input 14 4 2" xfId="17246" xr:uid="{00000000-0005-0000-0000-00003F7A0000}"/>
    <cellStyle name="Input 14 4_Rate Case Accrual Accounts" xfId="33253" xr:uid="{00000000-0005-0000-0000-0000407A0000}"/>
    <cellStyle name="Input 14 5" xfId="17247" xr:uid="{00000000-0005-0000-0000-0000417A0000}"/>
    <cellStyle name="Input 14 5 2" xfId="45496" xr:uid="{00000000-0005-0000-0000-0000427A0000}"/>
    <cellStyle name="Input 14 6" xfId="45497" xr:uid="{00000000-0005-0000-0000-0000437A0000}"/>
    <cellStyle name="Input 14_Rate Case Accrual Accounts" xfId="33254" xr:uid="{00000000-0005-0000-0000-0000447A0000}"/>
    <cellStyle name="Input 15" xfId="17248" xr:uid="{00000000-0005-0000-0000-0000457A0000}"/>
    <cellStyle name="Input 15 2" xfId="17249" xr:uid="{00000000-0005-0000-0000-0000467A0000}"/>
    <cellStyle name="Input 15 2 2" xfId="17250" xr:uid="{00000000-0005-0000-0000-0000477A0000}"/>
    <cellStyle name="Input 15 2 2 2" xfId="17251" xr:uid="{00000000-0005-0000-0000-0000487A0000}"/>
    <cellStyle name="Input 15 2 2_Rate Case Accrual Accounts" xfId="33255" xr:uid="{00000000-0005-0000-0000-0000497A0000}"/>
    <cellStyle name="Input 15 2 3" xfId="45498" xr:uid="{00000000-0005-0000-0000-00004A7A0000}"/>
    <cellStyle name="Input 15 2_Rate Case Accrual Accounts" xfId="33256" xr:uid="{00000000-0005-0000-0000-00004B7A0000}"/>
    <cellStyle name="Input 15 3" xfId="17252" xr:uid="{00000000-0005-0000-0000-00004C7A0000}"/>
    <cellStyle name="Input 15 3 2" xfId="17253" xr:uid="{00000000-0005-0000-0000-00004D7A0000}"/>
    <cellStyle name="Input 15 3 2 2" xfId="17254" xr:uid="{00000000-0005-0000-0000-00004E7A0000}"/>
    <cellStyle name="Input 15 3 2_Rate Case Accrual Accounts" xfId="33257" xr:uid="{00000000-0005-0000-0000-00004F7A0000}"/>
    <cellStyle name="Input 15 3 3" xfId="45499" xr:uid="{00000000-0005-0000-0000-0000507A0000}"/>
    <cellStyle name="Input 15 3_Rate Case Accrual Accounts" xfId="33258" xr:uid="{00000000-0005-0000-0000-0000517A0000}"/>
    <cellStyle name="Input 15 4" xfId="17255" xr:uid="{00000000-0005-0000-0000-0000527A0000}"/>
    <cellStyle name="Input 15 4 2" xfId="17256" xr:uid="{00000000-0005-0000-0000-0000537A0000}"/>
    <cellStyle name="Input 15 4_Rate Case Accrual Accounts" xfId="33259" xr:uid="{00000000-0005-0000-0000-0000547A0000}"/>
    <cellStyle name="Input 15 5" xfId="17257" xr:uid="{00000000-0005-0000-0000-0000557A0000}"/>
    <cellStyle name="Input 15 5 2" xfId="45500" xr:uid="{00000000-0005-0000-0000-0000567A0000}"/>
    <cellStyle name="Input 15 6" xfId="45501" xr:uid="{00000000-0005-0000-0000-0000577A0000}"/>
    <cellStyle name="Input 15_Rate Case Accrual Accounts" xfId="33260" xr:uid="{00000000-0005-0000-0000-0000587A0000}"/>
    <cellStyle name="Input 16" xfId="17258" xr:uid="{00000000-0005-0000-0000-0000597A0000}"/>
    <cellStyle name="Input 16 2" xfId="17259" xr:uid="{00000000-0005-0000-0000-00005A7A0000}"/>
    <cellStyle name="Input 16 2 2" xfId="17260" xr:uid="{00000000-0005-0000-0000-00005B7A0000}"/>
    <cellStyle name="Input 16 2 2 2" xfId="17261" xr:uid="{00000000-0005-0000-0000-00005C7A0000}"/>
    <cellStyle name="Input 16 2 2_Rate Case Accrual Accounts" xfId="33261" xr:uid="{00000000-0005-0000-0000-00005D7A0000}"/>
    <cellStyle name="Input 16 2 3" xfId="45502" xr:uid="{00000000-0005-0000-0000-00005E7A0000}"/>
    <cellStyle name="Input 16 2_Rate Case Accrual Accounts" xfId="33262" xr:uid="{00000000-0005-0000-0000-00005F7A0000}"/>
    <cellStyle name="Input 16 3" xfId="17262" xr:uid="{00000000-0005-0000-0000-0000607A0000}"/>
    <cellStyle name="Input 16 3 2" xfId="17263" xr:uid="{00000000-0005-0000-0000-0000617A0000}"/>
    <cellStyle name="Input 16 3 2 2" xfId="17264" xr:uid="{00000000-0005-0000-0000-0000627A0000}"/>
    <cellStyle name="Input 16 3 2_Rate Case Accrual Accounts" xfId="33263" xr:uid="{00000000-0005-0000-0000-0000637A0000}"/>
    <cellStyle name="Input 16 3 3" xfId="45503" xr:uid="{00000000-0005-0000-0000-0000647A0000}"/>
    <cellStyle name="Input 16 3_Rate Case Accrual Accounts" xfId="33264" xr:uid="{00000000-0005-0000-0000-0000657A0000}"/>
    <cellStyle name="Input 16 4" xfId="17265" xr:uid="{00000000-0005-0000-0000-0000667A0000}"/>
    <cellStyle name="Input 16 4 2" xfId="17266" xr:uid="{00000000-0005-0000-0000-0000677A0000}"/>
    <cellStyle name="Input 16 4_Rate Case Accrual Accounts" xfId="33265" xr:uid="{00000000-0005-0000-0000-0000687A0000}"/>
    <cellStyle name="Input 16 5" xfId="17267" xr:uid="{00000000-0005-0000-0000-0000697A0000}"/>
    <cellStyle name="Input 16 5 2" xfId="45504" xr:uid="{00000000-0005-0000-0000-00006A7A0000}"/>
    <cellStyle name="Input 16_Rate Case Accrual Accounts" xfId="33266" xr:uid="{00000000-0005-0000-0000-00006B7A0000}"/>
    <cellStyle name="Input 17" xfId="17268" xr:uid="{00000000-0005-0000-0000-00006C7A0000}"/>
    <cellStyle name="Input 17 2" xfId="17269" xr:uid="{00000000-0005-0000-0000-00006D7A0000}"/>
    <cellStyle name="Input 17 2 2" xfId="17270" xr:uid="{00000000-0005-0000-0000-00006E7A0000}"/>
    <cellStyle name="Input 17 2 2 2" xfId="17271" xr:uid="{00000000-0005-0000-0000-00006F7A0000}"/>
    <cellStyle name="Input 17 2 2_Rate Case Accrual Accounts" xfId="33267" xr:uid="{00000000-0005-0000-0000-0000707A0000}"/>
    <cellStyle name="Input 17 2 3" xfId="45505" xr:uid="{00000000-0005-0000-0000-0000717A0000}"/>
    <cellStyle name="Input 17 2_Rate Case Accrual Accounts" xfId="33268" xr:uid="{00000000-0005-0000-0000-0000727A0000}"/>
    <cellStyle name="Input 17 3" xfId="17272" xr:uid="{00000000-0005-0000-0000-0000737A0000}"/>
    <cellStyle name="Input 17 3 2" xfId="17273" xr:uid="{00000000-0005-0000-0000-0000747A0000}"/>
    <cellStyle name="Input 17 3 2 2" xfId="17274" xr:uid="{00000000-0005-0000-0000-0000757A0000}"/>
    <cellStyle name="Input 17 3 2_Rate Case Accrual Accounts" xfId="33269" xr:uid="{00000000-0005-0000-0000-0000767A0000}"/>
    <cellStyle name="Input 17 3 3" xfId="45506" xr:uid="{00000000-0005-0000-0000-0000777A0000}"/>
    <cellStyle name="Input 17 3_Rate Case Accrual Accounts" xfId="33270" xr:uid="{00000000-0005-0000-0000-0000787A0000}"/>
    <cellStyle name="Input 17 4" xfId="17275" xr:uid="{00000000-0005-0000-0000-0000797A0000}"/>
    <cellStyle name="Input 17 4 2" xfId="17276" xr:uid="{00000000-0005-0000-0000-00007A7A0000}"/>
    <cellStyle name="Input 17 4_Rate Case Accrual Accounts" xfId="33271" xr:uid="{00000000-0005-0000-0000-00007B7A0000}"/>
    <cellStyle name="Input 17 5" xfId="17277" xr:uid="{00000000-0005-0000-0000-00007C7A0000}"/>
    <cellStyle name="Input 17 5 2" xfId="45507" xr:uid="{00000000-0005-0000-0000-00007D7A0000}"/>
    <cellStyle name="Input 17 6" xfId="45508" xr:uid="{00000000-0005-0000-0000-00007E7A0000}"/>
    <cellStyle name="Input 17_Rate Case Accrual Accounts" xfId="33272" xr:uid="{00000000-0005-0000-0000-00007F7A0000}"/>
    <cellStyle name="Input 18" xfId="17278" xr:uid="{00000000-0005-0000-0000-0000807A0000}"/>
    <cellStyle name="Input 18 2" xfId="17279" xr:uid="{00000000-0005-0000-0000-0000817A0000}"/>
    <cellStyle name="Input 18 2 2" xfId="17280" xr:uid="{00000000-0005-0000-0000-0000827A0000}"/>
    <cellStyle name="Input 18 2 2 2" xfId="17281" xr:uid="{00000000-0005-0000-0000-0000837A0000}"/>
    <cellStyle name="Input 18 2 2_Rate Case Accrual Accounts" xfId="33273" xr:uid="{00000000-0005-0000-0000-0000847A0000}"/>
    <cellStyle name="Input 18 2 3" xfId="45509" xr:uid="{00000000-0005-0000-0000-0000857A0000}"/>
    <cellStyle name="Input 18 2_Rate Case Accrual Accounts" xfId="33274" xr:uid="{00000000-0005-0000-0000-0000867A0000}"/>
    <cellStyle name="Input 18 3" xfId="17282" xr:uid="{00000000-0005-0000-0000-0000877A0000}"/>
    <cellStyle name="Input 18 3 2" xfId="17283" xr:uid="{00000000-0005-0000-0000-0000887A0000}"/>
    <cellStyle name="Input 18 3 2 2" xfId="17284" xr:uid="{00000000-0005-0000-0000-0000897A0000}"/>
    <cellStyle name="Input 18 3 2_Rate Case Accrual Accounts" xfId="33275" xr:uid="{00000000-0005-0000-0000-00008A7A0000}"/>
    <cellStyle name="Input 18 3 3" xfId="45510" xr:uid="{00000000-0005-0000-0000-00008B7A0000}"/>
    <cellStyle name="Input 18 3_Rate Case Accrual Accounts" xfId="33276" xr:uid="{00000000-0005-0000-0000-00008C7A0000}"/>
    <cellStyle name="Input 18 4" xfId="17285" xr:uid="{00000000-0005-0000-0000-00008D7A0000}"/>
    <cellStyle name="Input 18 4 2" xfId="17286" xr:uid="{00000000-0005-0000-0000-00008E7A0000}"/>
    <cellStyle name="Input 18 4_Rate Case Accrual Accounts" xfId="33277" xr:uid="{00000000-0005-0000-0000-00008F7A0000}"/>
    <cellStyle name="Input 18 5" xfId="17287" xr:uid="{00000000-0005-0000-0000-0000907A0000}"/>
    <cellStyle name="Input 18 5 2" xfId="45511" xr:uid="{00000000-0005-0000-0000-0000917A0000}"/>
    <cellStyle name="Input 18 6" xfId="45512" xr:uid="{00000000-0005-0000-0000-0000927A0000}"/>
    <cellStyle name="Input 18_Rate Case Accrual Accounts" xfId="33278" xr:uid="{00000000-0005-0000-0000-0000937A0000}"/>
    <cellStyle name="Input 19" xfId="17288" xr:uid="{00000000-0005-0000-0000-0000947A0000}"/>
    <cellStyle name="Input 19 2" xfId="17289" xr:uid="{00000000-0005-0000-0000-0000957A0000}"/>
    <cellStyle name="Input 19 2 2" xfId="17290" xr:uid="{00000000-0005-0000-0000-0000967A0000}"/>
    <cellStyle name="Input 19 2 2 2" xfId="17291" xr:uid="{00000000-0005-0000-0000-0000977A0000}"/>
    <cellStyle name="Input 19 2 2_Rate Case Accrual Accounts" xfId="33279" xr:uid="{00000000-0005-0000-0000-0000987A0000}"/>
    <cellStyle name="Input 19 2 3" xfId="45513" xr:uid="{00000000-0005-0000-0000-0000997A0000}"/>
    <cellStyle name="Input 19 2_Rate Case Accrual Accounts" xfId="33280" xr:uid="{00000000-0005-0000-0000-00009A7A0000}"/>
    <cellStyle name="Input 19 3" xfId="17292" xr:uid="{00000000-0005-0000-0000-00009B7A0000}"/>
    <cellStyle name="Input 19 3 2" xfId="17293" xr:uid="{00000000-0005-0000-0000-00009C7A0000}"/>
    <cellStyle name="Input 19 3 2 2" xfId="17294" xr:uid="{00000000-0005-0000-0000-00009D7A0000}"/>
    <cellStyle name="Input 19 3 2_Rate Case Accrual Accounts" xfId="33281" xr:uid="{00000000-0005-0000-0000-00009E7A0000}"/>
    <cellStyle name="Input 19 3 3" xfId="45514" xr:uid="{00000000-0005-0000-0000-00009F7A0000}"/>
    <cellStyle name="Input 19 3_Rate Case Accrual Accounts" xfId="33282" xr:uid="{00000000-0005-0000-0000-0000A07A0000}"/>
    <cellStyle name="Input 19 4" xfId="17295" xr:uid="{00000000-0005-0000-0000-0000A17A0000}"/>
    <cellStyle name="Input 19 4 2" xfId="17296" xr:uid="{00000000-0005-0000-0000-0000A27A0000}"/>
    <cellStyle name="Input 19 4_Rate Case Accrual Accounts" xfId="33283" xr:uid="{00000000-0005-0000-0000-0000A37A0000}"/>
    <cellStyle name="Input 19 5" xfId="17297" xr:uid="{00000000-0005-0000-0000-0000A47A0000}"/>
    <cellStyle name="Input 19 5 2" xfId="45515" xr:uid="{00000000-0005-0000-0000-0000A57A0000}"/>
    <cellStyle name="Input 19 6" xfId="45516" xr:uid="{00000000-0005-0000-0000-0000A67A0000}"/>
    <cellStyle name="Input 19_Rate Case Accrual Accounts" xfId="33284" xr:uid="{00000000-0005-0000-0000-0000A77A0000}"/>
    <cellStyle name="Input 2" xfId="149" xr:uid="{00000000-0005-0000-0000-0000A87A0000}"/>
    <cellStyle name="Input 2 2" xfId="637" xr:uid="{00000000-0005-0000-0000-0000A97A0000}"/>
    <cellStyle name="Input 2 2 10" xfId="49285" xr:uid="{00000000-0005-0000-0000-0000AA7A0000}"/>
    <cellStyle name="Input 2 2 2" xfId="17298" xr:uid="{00000000-0005-0000-0000-0000AB7A0000}"/>
    <cellStyle name="Input 2 2 2 2" xfId="17299" xr:uid="{00000000-0005-0000-0000-0000AC7A0000}"/>
    <cellStyle name="Input 2 2 2 2 2" xfId="17300" xr:uid="{00000000-0005-0000-0000-0000AD7A0000}"/>
    <cellStyle name="Input 2 2 2 2_Rate Case Accrual Accounts" xfId="33285" xr:uid="{00000000-0005-0000-0000-0000AE7A0000}"/>
    <cellStyle name="Input 2 2 2 3" xfId="45517" xr:uid="{00000000-0005-0000-0000-0000AF7A0000}"/>
    <cellStyle name="Input 2 2 2_Rate Case Accrual Accounts" xfId="33286" xr:uid="{00000000-0005-0000-0000-0000B07A0000}"/>
    <cellStyle name="Input 2 2 3" xfId="17301" xr:uid="{00000000-0005-0000-0000-0000B17A0000}"/>
    <cellStyle name="Input 2 2 3 2" xfId="17302" xr:uid="{00000000-0005-0000-0000-0000B27A0000}"/>
    <cellStyle name="Input 2 2 3 2 2" xfId="17303" xr:uid="{00000000-0005-0000-0000-0000B37A0000}"/>
    <cellStyle name="Input 2 2 3 2_Rate Case Accrual Accounts" xfId="33287" xr:uid="{00000000-0005-0000-0000-0000B47A0000}"/>
    <cellStyle name="Input 2 2 3 3" xfId="45518" xr:uid="{00000000-0005-0000-0000-0000B57A0000}"/>
    <cellStyle name="Input 2 2 3_Rate Case Accrual Accounts" xfId="33288" xr:uid="{00000000-0005-0000-0000-0000B67A0000}"/>
    <cellStyle name="Input 2 2 4" xfId="17304" xr:uid="{00000000-0005-0000-0000-0000B77A0000}"/>
    <cellStyle name="Input 2 2 4 2" xfId="17305" xr:uid="{00000000-0005-0000-0000-0000B87A0000}"/>
    <cellStyle name="Input 2 2 4 2 2" xfId="17306" xr:uid="{00000000-0005-0000-0000-0000B97A0000}"/>
    <cellStyle name="Input 2 2 4 2_Rate Case Accrual Accounts" xfId="33289" xr:uid="{00000000-0005-0000-0000-0000BA7A0000}"/>
    <cellStyle name="Input 2 2 4 3" xfId="45519" xr:uid="{00000000-0005-0000-0000-0000BB7A0000}"/>
    <cellStyle name="Input 2 2 4_Rate Case Accrual Accounts" xfId="33290" xr:uid="{00000000-0005-0000-0000-0000BC7A0000}"/>
    <cellStyle name="Input 2 2 5" xfId="17307" xr:uid="{00000000-0005-0000-0000-0000BD7A0000}"/>
    <cellStyle name="Input 2 2 5 2" xfId="17308" xr:uid="{00000000-0005-0000-0000-0000BE7A0000}"/>
    <cellStyle name="Input 2 2 5_Rate Case Accrual Accounts" xfId="33291" xr:uid="{00000000-0005-0000-0000-0000BF7A0000}"/>
    <cellStyle name="Input 2 2 6" xfId="45520" xr:uid="{00000000-0005-0000-0000-0000C07A0000}"/>
    <cellStyle name="Input 2 2 7" xfId="49348" xr:uid="{00000000-0005-0000-0000-0000C17A0000}"/>
    <cellStyle name="Input 2 2 8" xfId="49296" xr:uid="{00000000-0005-0000-0000-0000C27A0000}"/>
    <cellStyle name="Input 2 2 9" xfId="49339" xr:uid="{00000000-0005-0000-0000-0000C37A0000}"/>
    <cellStyle name="Input 2 2_Basis Info" xfId="17309" xr:uid="{00000000-0005-0000-0000-0000C47A0000}"/>
    <cellStyle name="Input 2 3" xfId="470" xr:uid="{00000000-0005-0000-0000-0000C57A0000}"/>
    <cellStyle name="Input 2 3 2" xfId="17310" xr:uid="{00000000-0005-0000-0000-0000C67A0000}"/>
    <cellStyle name="Input 2 3 2 2" xfId="17311" xr:uid="{00000000-0005-0000-0000-0000C77A0000}"/>
    <cellStyle name="Input 2 3 2 2 2" xfId="17312" xr:uid="{00000000-0005-0000-0000-0000C87A0000}"/>
    <cellStyle name="Input 2 3 2 2_Rate Case Accrual Accounts" xfId="33292" xr:uid="{00000000-0005-0000-0000-0000C97A0000}"/>
    <cellStyle name="Input 2 3 2 3" xfId="45521" xr:uid="{00000000-0005-0000-0000-0000CA7A0000}"/>
    <cellStyle name="Input 2 3 2_Rate Case Accrual Accounts" xfId="33293" xr:uid="{00000000-0005-0000-0000-0000CB7A0000}"/>
    <cellStyle name="Input 2 3 3" xfId="17313" xr:uid="{00000000-0005-0000-0000-0000CC7A0000}"/>
    <cellStyle name="Input 2 3 3 2" xfId="17314" xr:uid="{00000000-0005-0000-0000-0000CD7A0000}"/>
    <cellStyle name="Input 2 3 3 2 2" xfId="17315" xr:uid="{00000000-0005-0000-0000-0000CE7A0000}"/>
    <cellStyle name="Input 2 3 3 2_Rate Case Accrual Accounts" xfId="33294" xr:uid="{00000000-0005-0000-0000-0000CF7A0000}"/>
    <cellStyle name="Input 2 3 3 3" xfId="45522" xr:uid="{00000000-0005-0000-0000-0000D07A0000}"/>
    <cellStyle name="Input 2 3 3_Rate Case Accrual Accounts" xfId="33295" xr:uid="{00000000-0005-0000-0000-0000D17A0000}"/>
    <cellStyle name="Input 2 3 4" xfId="17316" xr:uid="{00000000-0005-0000-0000-0000D27A0000}"/>
    <cellStyle name="Input 2 3 4 2" xfId="17317" xr:uid="{00000000-0005-0000-0000-0000D37A0000}"/>
    <cellStyle name="Input 2 3 4 2 2" xfId="17318" xr:uid="{00000000-0005-0000-0000-0000D47A0000}"/>
    <cellStyle name="Input 2 3 4 2_Rate Case Accrual Accounts" xfId="33296" xr:uid="{00000000-0005-0000-0000-0000D57A0000}"/>
    <cellStyle name="Input 2 3 4 3" xfId="45523" xr:uid="{00000000-0005-0000-0000-0000D67A0000}"/>
    <cellStyle name="Input 2 3 4_Rate Case Accrual Accounts" xfId="33297" xr:uid="{00000000-0005-0000-0000-0000D77A0000}"/>
    <cellStyle name="Input 2 3 5" xfId="17319" xr:uid="{00000000-0005-0000-0000-0000D87A0000}"/>
    <cellStyle name="Input 2 3 5 2" xfId="17320" xr:uid="{00000000-0005-0000-0000-0000D97A0000}"/>
    <cellStyle name="Input 2 3 5_Rate Case Accrual Accounts" xfId="33298" xr:uid="{00000000-0005-0000-0000-0000DA7A0000}"/>
    <cellStyle name="Input 2 3 6" xfId="17321" xr:uid="{00000000-0005-0000-0000-0000DB7A0000}"/>
    <cellStyle name="Input 2 3 6 2" xfId="17322" xr:uid="{00000000-0005-0000-0000-0000DC7A0000}"/>
    <cellStyle name="Input 2 3 6_Rate Case Accrual Accounts" xfId="33299" xr:uid="{00000000-0005-0000-0000-0000DD7A0000}"/>
    <cellStyle name="Input 2 3_Basis Info" xfId="17323" xr:uid="{00000000-0005-0000-0000-0000DE7A0000}"/>
    <cellStyle name="Input 2 4" xfId="17324" xr:uid="{00000000-0005-0000-0000-0000DF7A0000}"/>
    <cellStyle name="Input 2 4 2" xfId="17325" xr:uid="{00000000-0005-0000-0000-0000E07A0000}"/>
    <cellStyle name="Input 2 4 2 2" xfId="17326" xr:uid="{00000000-0005-0000-0000-0000E17A0000}"/>
    <cellStyle name="Input 2 4 2_Rate Case Accrual Accounts" xfId="33300" xr:uid="{00000000-0005-0000-0000-0000E27A0000}"/>
    <cellStyle name="Input 2 4 3" xfId="45524" xr:uid="{00000000-0005-0000-0000-0000E37A0000}"/>
    <cellStyle name="Input 2 4_Rate Case Accrual Accounts" xfId="33301" xr:uid="{00000000-0005-0000-0000-0000E47A0000}"/>
    <cellStyle name="Input 2 5" xfId="17327" xr:uid="{00000000-0005-0000-0000-0000E57A0000}"/>
    <cellStyle name="Input 2 5 2" xfId="17328" xr:uid="{00000000-0005-0000-0000-0000E67A0000}"/>
    <cellStyle name="Input 2 5_Rate Case Accrual Accounts" xfId="33302" xr:uid="{00000000-0005-0000-0000-0000E77A0000}"/>
    <cellStyle name="Input 2 6" xfId="17329" xr:uid="{00000000-0005-0000-0000-0000E87A0000}"/>
    <cellStyle name="Input 2 6 2" xfId="45525" xr:uid="{00000000-0005-0000-0000-0000E97A0000}"/>
    <cellStyle name="Input 2 7" xfId="17330" xr:uid="{00000000-0005-0000-0000-0000EA7A0000}"/>
    <cellStyle name="Input 2 7 2" xfId="45526" xr:uid="{00000000-0005-0000-0000-0000EB7A0000}"/>
    <cellStyle name="Input 2 8" xfId="45527" xr:uid="{00000000-0005-0000-0000-0000EC7A0000}"/>
    <cellStyle name="Input 2_10-1 BS" xfId="17331" xr:uid="{00000000-0005-0000-0000-0000ED7A0000}"/>
    <cellStyle name="Input 20" xfId="17332" xr:uid="{00000000-0005-0000-0000-0000EE7A0000}"/>
    <cellStyle name="Input 20 2" xfId="17333" xr:uid="{00000000-0005-0000-0000-0000EF7A0000}"/>
    <cellStyle name="Input 20 2 2" xfId="17334" xr:uid="{00000000-0005-0000-0000-0000F07A0000}"/>
    <cellStyle name="Input 20 2 2 2" xfId="17335" xr:uid="{00000000-0005-0000-0000-0000F17A0000}"/>
    <cellStyle name="Input 20 2 2_Rate Case Accrual Accounts" xfId="33303" xr:uid="{00000000-0005-0000-0000-0000F27A0000}"/>
    <cellStyle name="Input 20 2 3" xfId="45528" xr:uid="{00000000-0005-0000-0000-0000F37A0000}"/>
    <cellStyle name="Input 20 2_Rate Case Accrual Accounts" xfId="33304" xr:uid="{00000000-0005-0000-0000-0000F47A0000}"/>
    <cellStyle name="Input 20 3" xfId="17336" xr:uid="{00000000-0005-0000-0000-0000F57A0000}"/>
    <cellStyle name="Input 20 3 2" xfId="17337" xr:uid="{00000000-0005-0000-0000-0000F67A0000}"/>
    <cellStyle name="Input 20 3 2 2" xfId="17338" xr:uid="{00000000-0005-0000-0000-0000F77A0000}"/>
    <cellStyle name="Input 20 3 2_Rate Case Accrual Accounts" xfId="33305" xr:uid="{00000000-0005-0000-0000-0000F87A0000}"/>
    <cellStyle name="Input 20 3 3" xfId="45529" xr:uid="{00000000-0005-0000-0000-0000F97A0000}"/>
    <cellStyle name="Input 20 3_Rate Case Accrual Accounts" xfId="33306" xr:uid="{00000000-0005-0000-0000-0000FA7A0000}"/>
    <cellStyle name="Input 20 4" xfId="17339" xr:uid="{00000000-0005-0000-0000-0000FB7A0000}"/>
    <cellStyle name="Input 20 4 2" xfId="17340" xr:uid="{00000000-0005-0000-0000-0000FC7A0000}"/>
    <cellStyle name="Input 20 4_Rate Case Accrual Accounts" xfId="33307" xr:uid="{00000000-0005-0000-0000-0000FD7A0000}"/>
    <cellStyle name="Input 20 5" xfId="17341" xr:uid="{00000000-0005-0000-0000-0000FE7A0000}"/>
    <cellStyle name="Input 20 5 2" xfId="45530" xr:uid="{00000000-0005-0000-0000-0000FF7A0000}"/>
    <cellStyle name="Input 20 6" xfId="45531" xr:uid="{00000000-0005-0000-0000-0000007B0000}"/>
    <cellStyle name="Input 20_Rate Case Accrual Accounts" xfId="33308" xr:uid="{00000000-0005-0000-0000-0000017B0000}"/>
    <cellStyle name="Input 21" xfId="17342" xr:uid="{00000000-0005-0000-0000-0000027B0000}"/>
    <cellStyle name="Input 21 2" xfId="17343" xr:uid="{00000000-0005-0000-0000-0000037B0000}"/>
    <cellStyle name="Input 21 2 2" xfId="17344" xr:uid="{00000000-0005-0000-0000-0000047B0000}"/>
    <cellStyle name="Input 21 2 2 2" xfId="17345" xr:uid="{00000000-0005-0000-0000-0000057B0000}"/>
    <cellStyle name="Input 21 2 2_Rate Case Accrual Accounts" xfId="33309" xr:uid="{00000000-0005-0000-0000-0000067B0000}"/>
    <cellStyle name="Input 21 2 3" xfId="45532" xr:uid="{00000000-0005-0000-0000-0000077B0000}"/>
    <cellStyle name="Input 21 2_Rate Case Accrual Accounts" xfId="33310" xr:uid="{00000000-0005-0000-0000-0000087B0000}"/>
    <cellStyle name="Input 21 3" xfId="17346" xr:uid="{00000000-0005-0000-0000-0000097B0000}"/>
    <cellStyle name="Input 21 3 2" xfId="17347" xr:uid="{00000000-0005-0000-0000-00000A7B0000}"/>
    <cellStyle name="Input 21 3 2 2" xfId="17348" xr:uid="{00000000-0005-0000-0000-00000B7B0000}"/>
    <cellStyle name="Input 21 3 2_Rate Case Accrual Accounts" xfId="33311" xr:uid="{00000000-0005-0000-0000-00000C7B0000}"/>
    <cellStyle name="Input 21 3 3" xfId="45533" xr:uid="{00000000-0005-0000-0000-00000D7B0000}"/>
    <cellStyle name="Input 21 3_Rate Case Accrual Accounts" xfId="33312" xr:uid="{00000000-0005-0000-0000-00000E7B0000}"/>
    <cellStyle name="Input 21 4" xfId="17349" xr:uid="{00000000-0005-0000-0000-00000F7B0000}"/>
    <cellStyle name="Input 21 4 2" xfId="17350" xr:uid="{00000000-0005-0000-0000-0000107B0000}"/>
    <cellStyle name="Input 21 4_Rate Case Accrual Accounts" xfId="33313" xr:uid="{00000000-0005-0000-0000-0000117B0000}"/>
    <cellStyle name="Input 21 5" xfId="17351" xr:uid="{00000000-0005-0000-0000-0000127B0000}"/>
    <cellStyle name="Input 21 5 2" xfId="45534" xr:uid="{00000000-0005-0000-0000-0000137B0000}"/>
    <cellStyle name="Input 21 6" xfId="45535" xr:uid="{00000000-0005-0000-0000-0000147B0000}"/>
    <cellStyle name="Input 21_Rate Case Accrual Accounts" xfId="33314" xr:uid="{00000000-0005-0000-0000-0000157B0000}"/>
    <cellStyle name="Input 22" xfId="17352" xr:uid="{00000000-0005-0000-0000-0000167B0000}"/>
    <cellStyle name="Input 22 2" xfId="17353" xr:uid="{00000000-0005-0000-0000-0000177B0000}"/>
    <cellStyle name="Input 22 2 2" xfId="17354" xr:uid="{00000000-0005-0000-0000-0000187B0000}"/>
    <cellStyle name="Input 22 2 2 2" xfId="17355" xr:uid="{00000000-0005-0000-0000-0000197B0000}"/>
    <cellStyle name="Input 22 2 2_Rate Case Accrual Accounts" xfId="33315" xr:uid="{00000000-0005-0000-0000-00001A7B0000}"/>
    <cellStyle name="Input 22 2 3" xfId="45536" xr:uid="{00000000-0005-0000-0000-00001B7B0000}"/>
    <cellStyle name="Input 22 2_Rate Case Accrual Accounts" xfId="33316" xr:uid="{00000000-0005-0000-0000-00001C7B0000}"/>
    <cellStyle name="Input 22 3" xfId="17356" xr:uid="{00000000-0005-0000-0000-00001D7B0000}"/>
    <cellStyle name="Input 22 3 2" xfId="17357" xr:uid="{00000000-0005-0000-0000-00001E7B0000}"/>
    <cellStyle name="Input 22 3 2 2" xfId="17358" xr:uid="{00000000-0005-0000-0000-00001F7B0000}"/>
    <cellStyle name="Input 22 3 2_Rate Case Accrual Accounts" xfId="33317" xr:uid="{00000000-0005-0000-0000-0000207B0000}"/>
    <cellStyle name="Input 22 3 3" xfId="45537" xr:uid="{00000000-0005-0000-0000-0000217B0000}"/>
    <cellStyle name="Input 22 3_Rate Case Accrual Accounts" xfId="33318" xr:uid="{00000000-0005-0000-0000-0000227B0000}"/>
    <cellStyle name="Input 22 4" xfId="17359" xr:uid="{00000000-0005-0000-0000-0000237B0000}"/>
    <cellStyle name="Input 22 4 2" xfId="17360" xr:uid="{00000000-0005-0000-0000-0000247B0000}"/>
    <cellStyle name="Input 22 4_Rate Case Accrual Accounts" xfId="33319" xr:uid="{00000000-0005-0000-0000-0000257B0000}"/>
    <cellStyle name="Input 22 5" xfId="17361" xr:uid="{00000000-0005-0000-0000-0000267B0000}"/>
    <cellStyle name="Input 22 5 2" xfId="45538" xr:uid="{00000000-0005-0000-0000-0000277B0000}"/>
    <cellStyle name="Input 22 6" xfId="45539" xr:uid="{00000000-0005-0000-0000-0000287B0000}"/>
    <cellStyle name="Input 22_Rate Case Accrual Accounts" xfId="33320" xr:uid="{00000000-0005-0000-0000-0000297B0000}"/>
    <cellStyle name="Input 23" xfId="17362" xr:uid="{00000000-0005-0000-0000-00002A7B0000}"/>
    <cellStyle name="Input 23 2" xfId="17363" xr:uid="{00000000-0005-0000-0000-00002B7B0000}"/>
    <cellStyle name="Input 23 2 2" xfId="17364" xr:uid="{00000000-0005-0000-0000-00002C7B0000}"/>
    <cellStyle name="Input 23 2 2 2" xfId="17365" xr:uid="{00000000-0005-0000-0000-00002D7B0000}"/>
    <cellStyle name="Input 23 2 2_Rate Case Accrual Accounts" xfId="33321" xr:uid="{00000000-0005-0000-0000-00002E7B0000}"/>
    <cellStyle name="Input 23 2 3" xfId="45540" xr:uid="{00000000-0005-0000-0000-00002F7B0000}"/>
    <cellStyle name="Input 23 2_Rate Case Accrual Accounts" xfId="33322" xr:uid="{00000000-0005-0000-0000-0000307B0000}"/>
    <cellStyle name="Input 23 3" xfId="17366" xr:uid="{00000000-0005-0000-0000-0000317B0000}"/>
    <cellStyle name="Input 23 3 2" xfId="17367" xr:uid="{00000000-0005-0000-0000-0000327B0000}"/>
    <cellStyle name="Input 23 3 2 2" xfId="17368" xr:uid="{00000000-0005-0000-0000-0000337B0000}"/>
    <cellStyle name="Input 23 3 2_Rate Case Accrual Accounts" xfId="33323" xr:uid="{00000000-0005-0000-0000-0000347B0000}"/>
    <cellStyle name="Input 23 3 3" xfId="45541" xr:uid="{00000000-0005-0000-0000-0000357B0000}"/>
    <cellStyle name="Input 23 3_Rate Case Accrual Accounts" xfId="33324" xr:uid="{00000000-0005-0000-0000-0000367B0000}"/>
    <cellStyle name="Input 23 4" xfId="17369" xr:uid="{00000000-0005-0000-0000-0000377B0000}"/>
    <cellStyle name="Input 23 4 2" xfId="17370" xr:uid="{00000000-0005-0000-0000-0000387B0000}"/>
    <cellStyle name="Input 23 4 2 2" xfId="17371" xr:uid="{00000000-0005-0000-0000-0000397B0000}"/>
    <cellStyle name="Input 23 4 2_Rate Case Accrual Accounts" xfId="33325" xr:uid="{00000000-0005-0000-0000-00003A7B0000}"/>
    <cellStyle name="Input 23 4 3" xfId="45542" xr:uid="{00000000-0005-0000-0000-00003B7B0000}"/>
    <cellStyle name="Input 23 4_Rate Case Accrual Accounts" xfId="33326" xr:uid="{00000000-0005-0000-0000-00003C7B0000}"/>
    <cellStyle name="Input 23 5" xfId="17372" xr:uid="{00000000-0005-0000-0000-00003D7B0000}"/>
    <cellStyle name="Input 23 5 2" xfId="17373" xr:uid="{00000000-0005-0000-0000-00003E7B0000}"/>
    <cellStyle name="Input 23 5_Rate Case Accrual Accounts" xfId="33327" xr:uid="{00000000-0005-0000-0000-00003F7B0000}"/>
    <cellStyle name="Input 23 6" xfId="17374" xr:uid="{00000000-0005-0000-0000-0000407B0000}"/>
    <cellStyle name="Input 23 6 2" xfId="45543" xr:uid="{00000000-0005-0000-0000-0000417B0000}"/>
    <cellStyle name="Input 23 7" xfId="45544" xr:uid="{00000000-0005-0000-0000-0000427B0000}"/>
    <cellStyle name="Input 23_Rate Case Accrual Accounts" xfId="33328" xr:uid="{00000000-0005-0000-0000-0000437B0000}"/>
    <cellStyle name="Input 24" xfId="17375" xr:uid="{00000000-0005-0000-0000-0000447B0000}"/>
    <cellStyle name="Input 24 2" xfId="17376" xr:uid="{00000000-0005-0000-0000-0000457B0000}"/>
    <cellStyle name="Input 24 2 2" xfId="17377" xr:uid="{00000000-0005-0000-0000-0000467B0000}"/>
    <cellStyle name="Input 24 2 2 2" xfId="17378" xr:uid="{00000000-0005-0000-0000-0000477B0000}"/>
    <cellStyle name="Input 24 2 2 2 2" xfId="17379" xr:uid="{00000000-0005-0000-0000-0000487B0000}"/>
    <cellStyle name="Input 24 2 2 2_Rate Case Accrual Accounts" xfId="33329" xr:uid="{00000000-0005-0000-0000-0000497B0000}"/>
    <cellStyle name="Input 24 2 2 3" xfId="45545" xr:uid="{00000000-0005-0000-0000-00004A7B0000}"/>
    <cellStyle name="Input 24 2 2_Rate Case Accrual Accounts" xfId="33330" xr:uid="{00000000-0005-0000-0000-00004B7B0000}"/>
    <cellStyle name="Input 24 2 3" xfId="17380" xr:uid="{00000000-0005-0000-0000-00004C7B0000}"/>
    <cellStyle name="Input 24 2 3 2" xfId="17381" xr:uid="{00000000-0005-0000-0000-00004D7B0000}"/>
    <cellStyle name="Input 24 2 3_Rate Case Accrual Accounts" xfId="33331" xr:uid="{00000000-0005-0000-0000-00004E7B0000}"/>
    <cellStyle name="Input 24 2 4" xfId="17382" xr:uid="{00000000-0005-0000-0000-00004F7B0000}"/>
    <cellStyle name="Input 24 2 4 2" xfId="45546" xr:uid="{00000000-0005-0000-0000-0000507B0000}"/>
    <cellStyle name="Input 24 2 5" xfId="45547" xr:uid="{00000000-0005-0000-0000-0000517B0000}"/>
    <cellStyle name="Input 24 2_Rate Case Accrual Accounts" xfId="33332" xr:uid="{00000000-0005-0000-0000-0000527B0000}"/>
    <cellStyle name="Input 24 3" xfId="17383" xr:uid="{00000000-0005-0000-0000-0000537B0000}"/>
    <cellStyle name="Input 24 3 2" xfId="17384" xr:uid="{00000000-0005-0000-0000-0000547B0000}"/>
    <cellStyle name="Input 24 3 2 2" xfId="17385" xr:uid="{00000000-0005-0000-0000-0000557B0000}"/>
    <cellStyle name="Input 24 3 2_Rate Case Accrual Accounts" xfId="33333" xr:uid="{00000000-0005-0000-0000-0000567B0000}"/>
    <cellStyle name="Input 24 3 3" xfId="45548" xr:uid="{00000000-0005-0000-0000-0000577B0000}"/>
    <cellStyle name="Input 24 3_Rate Case Accrual Accounts" xfId="33334" xr:uid="{00000000-0005-0000-0000-0000587B0000}"/>
    <cellStyle name="Input 24 4" xfId="17386" xr:uid="{00000000-0005-0000-0000-0000597B0000}"/>
    <cellStyle name="Input 24 4 2" xfId="17387" xr:uid="{00000000-0005-0000-0000-00005A7B0000}"/>
    <cellStyle name="Input 24 4_Rate Case Accrual Accounts" xfId="33335" xr:uid="{00000000-0005-0000-0000-00005B7B0000}"/>
    <cellStyle name="Input 24 5" xfId="17388" xr:uid="{00000000-0005-0000-0000-00005C7B0000}"/>
    <cellStyle name="Input 24 5 2" xfId="17389" xr:uid="{00000000-0005-0000-0000-00005D7B0000}"/>
    <cellStyle name="Input 24 5_Rate Case Accrual Accounts" xfId="33336" xr:uid="{00000000-0005-0000-0000-00005E7B0000}"/>
    <cellStyle name="Input 24 6" xfId="45549" xr:uid="{00000000-0005-0000-0000-00005F7B0000}"/>
    <cellStyle name="Input 24_Basis Detail" xfId="17390" xr:uid="{00000000-0005-0000-0000-0000607B0000}"/>
    <cellStyle name="Input 25" xfId="17391" xr:uid="{00000000-0005-0000-0000-0000617B0000}"/>
    <cellStyle name="Input 25 2" xfId="17392" xr:uid="{00000000-0005-0000-0000-0000627B0000}"/>
    <cellStyle name="Input 25 2 2" xfId="17393" xr:uid="{00000000-0005-0000-0000-0000637B0000}"/>
    <cellStyle name="Input 25 2 2 2" xfId="17394" xr:uid="{00000000-0005-0000-0000-0000647B0000}"/>
    <cellStyle name="Input 25 2 2_Rate Case Accrual Accounts" xfId="33337" xr:uid="{00000000-0005-0000-0000-0000657B0000}"/>
    <cellStyle name="Input 25 2 3" xfId="45550" xr:uid="{00000000-0005-0000-0000-0000667B0000}"/>
    <cellStyle name="Input 25 2_Rate Case Accrual Accounts" xfId="33338" xr:uid="{00000000-0005-0000-0000-0000677B0000}"/>
    <cellStyle name="Input 25 3" xfId="17395" xr:uid="{00000000-0005-0000-0000-0000687B0000}"/>
    <cellStyle name="Input 25 3 2" xfId="17396" xr:uid="{00000000-0005-0000-0000-0000697B0000}"/>
    <cellStyle name="Input 25 3 2 2" xfId="17397" xr:uid="{00000000-0005-0000-0000-00006A7B0000}"/>
    <cellStyle name="Input 25 3 2_Rate Case Accrual Accounts" xfId="33339" xr:uid="{00000000-0005-0000-0000-00006B7B0000}"/>
    <cellStyle name="Input 25 3 3" xfId="45551" xr:uid="{00000000-0005-0000-0000-00006C7B0000}"/>
    <cellStyle name="Input 25 3_Rate Case Accrual Accounts" xfId="33340" xr:uid="{00000000-0005-0000-0000-00006D7B0000}"/>
    <cellStyle name="Input 25 4" xfId="17398" xr:uid="{00000000-0005-0000-0000-00006E7B0000}"/>
    <cellStyle name="Input 25 4 2" xfId="17399" xr:uid="{00000000-0005-0000-0000-00006F7B0000}"/>
    <cellStyle name="Input 25 4_Rate Case Accrual Accounts" xfId="33341" xr:uid="{00000000-0005-0000-0000-0000707B0000}"/>
    <cellStyle name="Input 25 5" xfId="45552" xr:uid="{00000000-0005-0000-0000-0000717B0000}"/>
    <cellStyle name="Input 25_Rate Case Accrual Accounts" xfId="33342" xr:uid="{00000000-0005-0000-0000-0000727B0000}"/>
    <cellStyle name="Input 26" xfId="17400" xr:uid="{00000000-0005-0000-0000-0000737B0000}"/>
    <cellStyle name="Input 26 2" xfId="17401" xr:uid="{00000000-0005-0000-0000-0000747B0000}"/>
    <cellStyle name="Input 26 2 2" xfId="17402" xr:uid="{00000000-0005-0000-0000-0000757B0000}"/>
    <cellStyle name="Input 26 2 2 2" xfId="17403" xr:uid="{00000000-0005-0000-0000-0000767B0000}"/>
    <cellStyle name="Input 26 2 2_Rate Case Accrual Accounts" xfId="33343" xr:uid="{00000000-0005-0000-0000-0000777B0000}"/>
    <cellStyle name="Input 26 2 3" xfId="45553" xr:uid="{00000000-0005-0000-0000-0000787B0000}"/>
    <cellStyle name="Input 26 2_Rate Case Accrual Accounts" xfId="33344" xr:uid="{00000000-0005-0000-0000-0000797B0000}"/>
    <cellStyle name="Input 26 3" xfId="17404" xr:uid="{00000000-0005-0000-0000-00007A7B0000}"/>
    <cellStyle name="Input 26 3 2" xfId="17405" xr:uid="{00000000-0005-0000-0000-00007B7B0000}"/>
    <cellStyle name="Input 26 3_Rate Case Accrual Accounts" xfId="33345" xr:uid="{00000000-0005-0000-0000-00007C7B0000}"/>
    <cellStyle name="Input 26 4" xfId="17406" xr:uid="{00000000-0005-0000-0000-00007D7B0000}"/>
    <cellStyle name="Input 26 4 2" xfId="45554" xr:uid="{00000000-0005-0000-0000-00007E7B0000}"/>
    <cellStyle name="Input 26 5" xfId="45555" xr:uid="{00000000-0005-0000-0000-00007F7B0000}"/>
    <cellStyle name="Input 26_Rate Case Accrual Accounts" xfId="33346" xr:uid="{00000000-0005-0000-0000-0000807B0000}"/>
    <cellStyle name="Input 27" xfId="17407" xr:uid="{00000000-0005-0000-0000-0000817B0000}"/>
    <cellStyle name="Input 27 2" xfId="17408" xr:uid="{00000000-0005-0000-0000-0000827B0000}"/>
    <cellStyle name="Input 27 2 2" xfId="17409" xr:uid="{00000000-0005-0000-0000-0000837B0000}"/>
    <cellStyle name="Input 27 2 2 2" xfId="17410" xr:uid="{00000000-0005-0000-0000-0000847B0000}"/>
    <cellStyle name="Input 27 2 2_Rate Case Accrual Accounts" xfId="33347" xr:uid="{00000000-0005-0000-0000-0000857B0000}"/>
    <cellStyle name="Input 27 2 3" xfId="45556" xr:uid="{00000000-0005-0000-0000-0000867B0000}"/>
    <cellStyle name="Input 27 2_Rate Case Accrual Accounts" xfId="33348" xr:uid="{00000000-0005-0000-0000-0000877B0000}"/>
    <cellStyle name="Input 27 3" xfId="17411" xr:uid="{00000000-0005-0000-0000-0000887B0000}"/>
    <cellStyle name="Input 27 3 2" xfId="17412" xr:uid="{00000000-0005-0000-0000-0000897B0000}"/>
    <cellStyle name="Input 27 3_Rate Case Accrual Accounts" xfId="33349" xr:uid="{00000000-0005-0000-0000-00008A7B0000}"/>
    <cellStyle name="Input 27 4" xfId="45557" xr:uid="{00000000-0005-0000-0000-00008B7B0000}"/>
    <cellStyle name="Input 27_Rate Case Accrual Accounts" xfId="33350" xr:uid="{00000000-0005-0000-0000-00008C7B0000}"/>
    <cellStyle name="Input 28" xfId="17413" xr:uid="{00000000-0005-0000-0000-00008D7B0000}"/>
    <cellStyle name="Input 28 2" xfId="17414" xr:uid="{00000000-0005-0000-0000-00008E7B0000}"/>
    <cellStyle name="Input 28 2 2" xfId="17415" xr:uid="{00000000-0005-0000-0000-00008F7B0000}"/>
    <cellStyle name="Input 28 2_Rate Case Accrual Accounts" xfId="33351" xr:uid="{00000000-0005-0000-0000-0000907B0000}"/>
    <cellStyle name="Input 28 3" xfId="17416" xr:uid="{00000000-0005-0000-0000-0000917B0000}"/>
    <cellStyle name="Input 28 3 2" xfId="45558" xr:uid="{00000000-0005-0000-0000-0000927B0000}"/>
    <cellStyle name="Input 28 4" xfId="45559" xr:uid="{00000000-0005-0000-0000-0000937B0000}"/>
    <cellStyle name="Input 28_Rate Case Accrual Accounts" xfId="33352" xr:uid="{00000000-0005-0000-0000-0000947B0000}"/>
    <cellStyle name="Input 29" xfId="17417" xr:uid="{00000000-0005-0000-0000-0000957B0000}"/>
    <cellStyle name="Input 29 2" xfId="17418" xr:uid="{00000000-0005-0000-0000-0000967B0000}"/>
    <cellStyle name="Input 29 2 2" xfId="17419" xr:uid="{00000000-0005-0000-0000-0000977B0000}"/>
    <cellStyle name="Input 29 2_Rate Case Accrual Accounts" xfId="33353" xr:uid="{00000000-0005-0000-0000-0000987B0000}"/>
    <cellStyle name="Input 29 3" xfId="17420" xr:uid="{00000000-0005-0000-0000-0000997B0000}"/>
    <cellStyle name="Input 29 3 2" xfId="45560" xr:uid="{00000000-0005-0000-0000-00009A7B0000}"/>
    <cellStyle name="Input 29 4" xfId="45561" xr:uid="{00000000-0005-0000-0000-00009B7B0000}"/>
    <cellStyle name="Input 29_Rate Case Accrual Accounts" xfId="33354" xr:uid="{00000000-0005-0000-0000-00009C7B0000}"/>
    <cellStyle name="Input 3" xfId="471" xr:uid="{00000000-0005-0000-0000-00009D7B0000}"/>
    <cellStyle name="Input 3 10" xfId="49284" xr:uid="{00000000-0005-0000-0000-00009E7B0000}"/>
    <cellStyle name="Input 3 2" xfId="17421" xr:uid="{00000000-0005-0000-0000-00009F7B0000}"/>
    <cellStyle name="Input 3 2 2" xfId="17422" xr:uid="{00000000-0005-0000-0000-0000A07B0000}"/>
    <cellStyle name="Input 3 2 2 2" xfId="17423" xr:uid="{00000000-0005-0000-0000-0000A17B0000}"/>
    <cellStyle name="Input 3 2 2 2 2" xfId="17424" xr:uid="{00000000-0005-0000-0000-0000A27B0000}"/>
    <cellStyle name="Input 3 2 2 2_Rate Case Accrual Accounts" xfId="33355" xr:uid="{00000000-0005-0000-0000-0000A37B0000}"/>
    <cellStyle name="Input 3 2 2 3" xfId="45562" xr:uid="{00000000-0005-0000-0000-0000A47B0000}"/>
    <cellStyle name="Input 3 2 2_Rate Case Accrual Accounts" xfId="33356" xr:uid="{00000000-0005-0000-0000-0000A57B0000}"/>
    <cellStyle name="Input 3 2 3" xfId="17425" xr:uid="{00000000-0005-0000-0000-0000A67B0000}"/>
    <cellStyle name="Input 3 2 3 2" xfId="17426" xr:uid="{00000000-0005-0000-0000-0000A77B0000}"/>
    <cellStyle name="Input 3 2 3 2 2" xfId="17427" xr:uid="{00000000-0005-0000-0000-0000A87B0000}"/>
    <cellStyle name="Input 3 2 3 2_Rate Case Accrual Accounts" xfId="33357" xr:uid="{00000000-0005-0000-0000-0000A97B0000}"/>
    <cellStyle name="Input 3 2 3 3" xfId="45563" xr:uid="{00000000-0005-0000-0000-0000AA7B0000}"/>
    <cellStyle name="Input 3 2 3_Rate Case Accrual Accounts" xfId="33358" xr:uid="{00000000-0005-0000-0000-0000AB7B0000}"/>
    <cellStyle name="Input 3 2 4" xfId="17428" xr:uid="{00000000-0005-0000-0000-0000AC7B0000}"/>
    <cellStyle name="Input 3 2 4 2" xfId="17429" xr:uid="{00000000-0005-0000-0000-0000AD7B0000}"/>
    <cellStyle name="Input 3 2 4_Rate Case Accrual Accounts" xfId="33359" xr:uid="{00000000-0005-0000-0000-0000AE7B0000}"/>
    <cellStyle name="Input 3 2_Rate Case Accrual Accounts" xfId="33360" xr:uid="{00000000-0005-0000-0000-0000AF7B0000}"/>
    <cellStyle name="Input 3 3" xfId="17430" xr:uid="{00000000-0005-0000-0000-0000B07B0000}"/>
    <cellStyle name="Input 3 3 2" xfId="17431" xr:uid="{00000000-0005-0000-0000-0000B17B0000}"/>
    <cellStyle name="Input 3 3 2 2" xfId="17432" xr:uid="{00000000-0005-0000-0000-0000B27B0000}"/>
    <cellStyle name="Input 3 3 2_Rate Case Accrual Accounts" xfId="33361" xr:uid="{00000000-0005-0000-0000-0000B37B0000}"/>
    <cellStyle name="Input 3 3 3" xfId="45564" xr:uid="{00000000-0005-0000-0000-0000B47B0000}"/>
    <cellStyle name="Input 3 3_Rate Case Accrual Accounts" xfId="33362" xr:uid="{00000000-0005-0000-0000-0000B57B0000}"/>
    <cellStyle name="Input 3 4" xfId="17433" xr:uid="{00000000-0005-0000-0000-0000B67B0000}"/>
    <cellStyle name="Input 3 4 2" xfId="17434" xr:uid="{00000000-0005-0000-0000-0000B77B0000}"/>
    <cellStyle name="Input 3 4_Rate Case Accrual Accounts" xfId="33363" xr:uid="{00000000-0005-0000-0000-0000B87B0000}"/>
    <cellStyle name="Input 3 5" xfId="17435" xr:uid="{00000000-0005-0000-0000-0000B97B0000}"/>
    <cellStyle name="Input 3 5 2" xfId="45565" xr:uid="{00000000-0005-0000-0000-0000BA7B0000}"/>
    <cellStyle name="Input 3 6" xfId="45566" xr:uid="{00000000-0005-0000-0000-0000BB7B0000}"/>
    <cellStyle name="Input 3 7" xfId="49349" xr:uid="{00000000-0005-0000-0000-0000BC7B0000}"/>
    <cellStyle name="Input 3 8" xfId="49295" xr:uid="{00000000-0005-0000-0000-0000BD7B0000}"/>
    <cellStyle name="Input 3 9" xfId="49340" xr:uid="{00000000-0005-0000-0000-0000BE7B0000}"/>
    <cellStyle name="Input 3_10-1 BS" xfId="17436" xr:uid="{00000000-0005-0000-0000-0000BF7B0000}"/>
    <cellStyle name="Input 30" xfId="17437" xr:uid="{00000000-0005-0000-0000-0000C07B0000}"/>
    <cellStyle name="Input 30 2" xfId="17438" xr:uid="{00000000-0005-0000-0000-0000C17B0000}"/>
    <cellStyle name="Input 30 2 2" xfId="17439" xr:uid="{00000000-0005-0000-0000-0000C27B0000}"/>
    <cellStyle name="Input 30 2_Rate Case Accrual Accounts" xfId="33364" xr:uid="{00000000-0005-0000-0000-0000C37B0000}"/>
    <cellStyle name="Input 30 3" xfId="17440" xr:uid="{00000000-0005-0000-0000-0000C47B0000}"/>
    <cellStyle name="Input 30 3 2" xfId="45567" xr:uid="{00000000-0005-0000-0000-0000C57B0000}"/>
    <cellStyle name="Input 30 4" xfId="45568" xr:uid="{00000000-0005-0000-0000-0000C67B0000}"/>
    <cellStyle name="Input 30_Rate Case Accrual Accounts" xfId="33365" xr:uid="{00000000-0005-0000-0000-0000C77B0000}"/>
    <cellStyle name="Input 31" xfId="17441" xr:uid="{00000000-0005-0000-0000-0000C87B0000}"/>
    <cellStyle name="Input 31 2" xfId="17442" xr:uid="{00000000-0005-0000-0000-0000C97B0000}"/>
    <cellStyle name="Input 31 2 2" xfId="17443" xr:uid="{00000000-0005-0000-0000-0000CA7B0000}"/>
    <cellStyle name="Input 31 2_Rate Case Accrual Accounts" xfId="33366" xr:uid="{00000000-0005-0000-0000-0000CB7B0000}"/>
    <cellStyle name="Input 31 3" xfId="17444" xr:uid="{00000000-0005-0000-0000-0000CC7B0000}"/>
    <cellStyle name="Input 31 3 2" xfId="45569" xr:uid="{00000000-0005-0000-0000-0000CD7B0000}"/>
    <cellStyle name="Input 31 4" xfId="45570" xr:uid="{00000000-0005-0000-0000-0000CE7B0000}"/>
    <cellStyle name="Input 31_Rate Case Accrual Accounts" xfId="33367" xr:uid="{00000000-0005-0000-0000-0000CF7B0000}"/>
    <cellStyle name="Input 32" xfId="17445" xr:uid="{00000000-0005-0000-0000-0000D07B0000}"/>
    <cellStyle name="Input 32 2" xfId="17446" xr:uid="{00000000-0005-0000-0000-0000D17B0000}"/>
    <cellStyle name="Input 32 2 2" xfId="17447" xr:uid="{00000000-0005-0000-0000-0000D27B0000}"/>
    <cellStyle name="Input 32 2_Rate Case Accrual Accounts" xfId="33368" xr:uid="{00000000-0005-0000-0000-0000D37B0000}"/>
    <cellStyle name="Input 32 3" xfId="17448" xr:uid="{00000000-0005-0000-0000-0000D47B0000}"/>
    <cellStyle name="Input 32 3 2" xfId="45571" xr:uid="{00000000-0005-0000-0000-0000D57B0000}"/>
    <cellStyle name="Input 32 4" xfId="45572" xr:uid="{00000000-0005-0000-0000-0000D67B0000}"/>
    <cellStyle name="Input 32_Rate Case Accrual Accounts" xfId="33369" xr:uid="{00000000-0005-0000-0000-0000D77B0000}"/>
    <cellStyle name="Input 33" xfId="17449" xr:uid="{00000000-0005-0000-0000-0000D87B0000}"/>
    <cellStyle name="Input 33 2" xfId="17450" xr:uid="{00000000-0005-0000-0000-0000D97B0000}"/>
    <cellStyle name="Input 33 2 2" xfId="17451" xr:uid="{00000000-0005-0000-0000-0000DA7B0000}"/>
    <cellStyle name="Input 33 2_Rate Case Accrual Accounts" xfId="33370" xr:uid="{00000000-0005-0000-0000-0000DB7B0000}"/>
    <cellStyle name="Input 33 3" xfId="17452" xr:uid="{00000000-0005-0000-0000-0000DC7B0000}"/>
    <cellStyle name="Input 33 3 2" xfId="45573" xr:uid="{00000000-0005-0000-0000-0000DD7B0000}"/>
    <cellStyle name="Input 33 4" xfId="45574" xr:uid="{00000000-0005-0000-0000-0000DE7B0000}"/>
    <cellStyle name="Input 33_Rate Case Accrual Accounts" xfId="33371" xr:uid="{00000000-0005-0000-0000-0000DF7B0000}"/>
    <cellStyle name="Input 34" xfId="17453" xr:uid="{00000000-0005-0000-0000-0000E07B0000}"/>
    <cellStyle name="Input 34 2" xfId="17454" xr:uid="{00000000-0005-0000-0000-0000E17B0000}"/>
    <cellStyle name="Input 34 2 2" xfId="17455" xr:uid="{00000000-0005-0000-0000-0000E27B0000}"/>
    <cellStyle name="Input 34 2_Rate Case Accrual Accounts" xfId="33372" xr:uid="{00000000-0005-0000-0000-0000E37B0000}"/>
    <cellStyle name="Input 34 3" xfId="17456" xr:uid="{00000000-0005-0000-0000-0000E47B0000}"/>
    <cellStyle name="Input 34 3 2" xfId="45575" xr:uid="{00000000-0005-0000-0000-0000E57B0000}"/>
    <cellStyle name="Input 34 4" xfId="45576" xr:uid="{00000000-0005-0000-0000-0000E67B0000}"/>
    <cellStyle name="Input 34_Rate Case Accrual Accounts" xfId="33373" xr:uid="{00000000-0005-0000-0000-0000E77B0000}"/>
    <cellStyle name="Input 35" xfId="17457" xr:uid="{00000000-0005-0000-0000-0000E87B0000}"/>
    <cellStyle name="Input 35 2" xfId="17458" xr:uid="{00000000-0005-0000-0000-0000E97B0000}"/>
    <cellStyle name="Input 35 2 2" xfId="17459" xr:uid="{00000000-0005-0000-0000-0000EA7B0000}"/>
    <cellStyle name="Input 35 2_Rate Case Accrual Accounts" xfId="33374" xr:uid="{00000000-0005-0000-0000-0000EB7B0000}"/>
    <cellStyle name="Input 35 3" xfId="17460" xr:uid="{00000000-0005-0000-0000-0000EC7B0000}"/>
    <cellStyle name="Input 35 3 2" xfId="45577" xr:uid="{00000000-0005-0000-0000-0000ED7B0000}"/>
    <cellStyle name="Input 35 4" xfId="45578" xr:uid="{00000000-0005-0000-0000-0000EE7B0000}"/>
    <cellStyle name="Input 35_Rate Case Accrual Accounts" xfId="33375" xr:uid="{00000000-0005-0000-0000-0000EF7B0000}"/>
    <cellStyle name="Input 36" xfId="17461" xr:uid="{00000000-0005-0000-0000-0000F07B0000}"/>
    <cellStyle name="Input 36 2" xfId="17462" xr:uid="{00000000-0005-0000-0000-0000F17B0000}"/>
    <cellStyle name="Input 36 2 2" xfId="17463" xr:uid="{00000000-0005-0000-0000-0000F27B0000}"/>
    <cellStyle name="Input 36 2_Rate Case Accrual Accounts" xfId="33376" xr:uid="{00000000-0005-0000-0000-0000F37B0000}"/>
    <cellStyle name="Input 36 3" xfId="17464" xr:uid="{00000000-0005-0000-0000-0000F47B0000}"/>
    <cellStyle name="Input 36 3 2" xfId="45579" xr:uid="{00000000-0005-0000-0000-0000F57B0000}"/>
    <cellStyle name="Input 36 4" xfId="45580" xr:uid="{00000000-0005-0000-0000-0000F67B0000}"/>
    <cellStyle name="Input 36_Rate Case Accrual Accounts" xfId="33377" xr:uid="{00000000-0005-0000-0000-0000F77B0000}"/>
    <cellStyle name="Input 37" xfId="17465" xr:uid="{00000000-0005-0000-0000-0000F87B0000}"/>
    <cellStyle name="Input 37 2" xfId="17466" xr:uid="{00000000-0005-0000-0000-0000F97B0000}"/>
    <cellStyle name="Input 37 2 2" xfId="17467" xr:uid="{00000000-0005-0000-0000-0000FA7B0000}"/>
    <cellStyle name="Input 37 2_Rate Case Accrual Accounts" xfId="33378" xr:uid="{00000000-0005-0000-0000-0000FB7B0000}"/>
    <cellStyle name="Input 37 3" xfId="17468" xr:uid="{00000000-0005-0000-0000-0000FC7B0000}"/>
    <cellStyle name="Input 37 3 2" xfId="45581" xr:uid="{00000000-0005-0000-0000-0000FD7B0000}"/>
    <cellStyle name="Input 37 4" xfId="45582" xr:uid="{00000000-0005-0000-0000-0000FE7B0000}"/>
    <cellStyle name="Input 37_Rate Case Accrual Accounts" xfId="33379" xr:uid="{00000000-0005-0000-0000-0000FF7B0000}"/>
    <cellStyle name="Input 38" xfId="17469" xr:uid="{00000000-0005-0000-0000-0000007C0000}"/>
    <cellStyle name="Input 38 2" xfId="17470" xr:uid="{00000000-0005-0000-0000-0000017C0000}"/>
    <cellStyle name="Input 38 2 2" xfId="17471" xr:uid="{00000000-0005-0000-0000-0000027C0000}"/>
    <cellStyle name="Input 38 2_Rate Case Accrual Accounts" xfId="33380" xr:uid="{00000000-0005-0000-0000-0000037C0000}"/>
    <cellStyle name="Input 38 3" xfId="17472" xr:uid="{00000000-0005-0000-0000-0000047C0000}"/>
    <cellStyle name="Input 38 3 2" xfId="45583" xr:uid="{00000000-0005-0000-0000-0000057C0000}"/>
    <cellStyle name="Input 38 4" xfId="45584" xr:uid="{00000000-0005-0000-0000-0000067C0000}"/>
    <cellStyle name="Input 38_Rate Case Accrual Accounts" xfId="33381" xr:uid="{00000000-0005-0000-0000-0000077C0000}"/>
    <cellStyle name="Input 39" xfId="17473" xr:uid="{00000000-0005-0000-0000-0000087C0000}"/>
    <cellStyle name="Input 39 2" xfId="17474" xr:uid="{00000000-0005-0000-0000-0000097C0000}"/>
    <cellStyle name="Input 39 2 2" xfId="17475" xr:uid="{00000000-0005-0000-0000-00000A7C0000}"/>
    <cellStyle name="Input 39 2_Rate Case Accrual Accounts" xfId="33382" xr:uid="{00000000-0005-0000-0000-00000B7C0000}"/>
    <cellStyle name="Input 39 3" xfId="17476" xr:uid="{00000000-0005-0000-0000-00000C7C0000}"/>
    <cellStyle name="Input 39 3 2" xfId="45585" xr:uid="{00000000-0005-0000-0000-00000D7C0000}"/>
    <cellStyle name="Input 39 4" xfId="45586" xr:uid="{00000000-0005-0000-0000-00000E7C0000}"/>
    <cellStyle name="Input 39_Rate Case Accrual Accounts" xfId="33383" xr:uid="{00000000-0005-0000-0000-00000F7C0000}"/>
    <cellStyle name="Input 4" xfId="472" xr:uid="{00000000-0005-0000-0000-0000107C0000}"/>
    <cellStyle name="Input 4 10" xfId="49357" xr:uid="{00000000-0005-0000-0000-0000117C0000}"/>
    <cellStyle name="Input 4 2" xfId="17477" xr:uid="{00000000-0005-0000-0000-0000127C0000}"/>
    <cellStyle name="Input 4 2 2" xfId="17478" xr:uid="{00000000-0005-0000-0000-0000137C0000}"/>
    <cellStyle name="Input 4 2 2 2" xfId="17479" xr:uid="{00000000-0005-0000-0000-0000147C0000}"/>
    <cellStyle name="Input 4 2 2 2 2" xfId="17480" xr:uid="{00000000-0005-0000-0000-0000157C0000}"/>
    <cellStyle name="Input 4 2 2 2_Rate Case Accrual Accounts" xfId="33384" xr:uid="{00000000-0005-0000-0000-0000167C0000}"/>
    <cellStyle name="Input 4 2 2 3" xfId="45587" xr:uid="{00000000-0005-0000-0000-0000177C0000}"/>
    <cellStyle name="Input 4 2 2_Rate Case Accrual Accounts" xfId="33385" xr:uid="{00000000-0005-0000-0000-0000187C0000}"/>
    <cellStyle name="Input 4 2 3" xfId="17481" xr:uid="{00000000-0005-0000-0000-0000197C0000}"/>
    <cellStyle name="Input 4 2 3 2" xfId="17482" xr:uid="{00000000-0005-0000-0000-00001A7C0000}"/>
    <cellStyle name="Input 4 2 3 2 2" xfId="17483" xr:uid="{00000000-0005-0000-0000-00001B7C0000}"/>
    <cellStyle name="Input 4 2 3 2_Rate Case Accrual Accounts" xfId="33386" xr:uid="{00000000-0005-0000-0000-00001C7C0000}"/>
    <cellStyle name="Input 4 2 3 3" xfId="45588" xr:uid="{00000000-0005-0000-0000-00001D7C0000}"/>
    <cellStyle name="Input 4 2 3_Rate Case Accrual Accounts" xfId="33387" xr:uid="{00000000-0005-0000-0000-00001E7C0000}"/>
    <cellStyle name="Input 4 2 4" xfId="17484" xr:uid="{00000000-0005-0000-0000-00001F7C0000}"/>
    <cellStyle name="Input 4 2 4 2" xfId="17485" xr:uid="{00000000-0005-0000-0000-0000207C0000}"/>
    <cellStyle name="Input 4 2 4_Rate Case Accrual Accounts" xfId="33388" xr:uid="{00000000-0005-0000-0000-0000217C0000}"/>
    <cellStyle name="Input 4 2 5" xfId="45589" xr:uid="{00000000-0005-0000-0000-0000227C0000}"/>
    <cellStyle name="Input 4 2_Rate Case Accrual Accounts" xfId="33389" xr:uid="{00000000-0005-0000-0000-0000237C0000}"/>
    <cellStyle name="Input 4 3" xfId="17486" xr:uid="{00000000-0005-0000-0000-0000247C0000}"/>
    <cellStyle name="Input 4 3 2" xfId="17487" xr:uid="{00000000-0005-0000-0000-0000257C0000}"/>
    <cellStyle name="Input 4 3 2 2" xfId="17488" xr:uid="{00000000-0005-0000-0000-0000267C0000}"/>
    <cellStyle name="Input 4 3 2_Rate Case Accrual Accounts" xfId="33390" xr:uid="{00000000-0005-0000-0000-0000277C0000}"/>
    <cellStyle name="Input 4 3 3" xfId="45590" xr:uid="{00000000-0005-0000-0000-0000287C0000}"/>
    <cellStyle name="Input 4 3_Rate Case Accrual Accounts" xfId="33391" xr:uid="{00000000-0005-0000-0000-0000297C0000}"/>
    <cellStyle name="Input 4 4" xfId="17489" xr:uid="{00000000-0005-0000-0000-00002A7C0000}"/>
    <cellStyle name="Input 4 4 2" xfId="17490" xr:uid="{00000000-0005-0000-0000-00002B7C0000}"/>
    <cellStyle name="Input 4 4_Rate Case Accrual Accounts" xfId="33392" xr:uid="{00000000-0005-0000-0000-00002C7C0000}"/>
    <cellStyle name="Input 4 5" xfId="17491" xr:uid="{00000000-0005-0000-0000-00002D7C0000}"/>
    <cellStyle name="Input 4 5 2" xfId="45591" xr:uid="{00000000-0005-0000-0000-00002E7C0000}"/>
    <cellStyle name="Input 4 6" xfId="49351" xr:uid="{00000000-0005-0000-0000-00002F7C0000}"/>
    <cellStyle name="Input 4 7" xfId="49293" xr:uid="{00000000-0005-0000-0000-0000307C0000}"/>
    <cellStyle name="Input 4 8" xfId="49342" xr:uid="{00000000-0005-0000-0000-0000317C0000}"/>
    <cellStyle name="Input 4 9" xfId="49281" xr:uid="{00000000-0005-0000-0000-0000327C0000}"/>
    <cellStyle name="Input 4_Rate Case Accrual Accounts" xfId="33393" xr:uid="{00000000-0005-0000-0000-0000337C0000}"/>
    <cellStyle name="Input 40" xfId="17492" xr:uid="{00000000-0005-0000-0000-0000347C0000}"/>
    <cellStyle name="Input 40 2" xfId="17493" xr:uid="{00000000-0005-0000-0000-0000357C0000}"/>
    <cellStyle name="Input 40 2 2" xfId="17494" xr:uid="{00000000-0005-0000-0000-0000367C0000}"/>
    <cellStyle name="Input 40 2_Rate Case Accrual Accounts" xfId="33394" xr:uid="{00000000-0005-0000-0000-0000377C0000}"/>
    <cellStyle name="Input 40 3" xfId="45592" xr:uid="{00000000-0005-0000-0000-0000387C0000}"/>
    <cellStyle name="Input 40_Rate Case Accrual Accounts" xfId="33395" xr:uid="{00000000-0005-0000-0000-0000397C0000}"/>
    <cellStyle name="Input 41" xfId="17495" xr:uid="{00000000-0005-0000-0000-00003A7C0000}"/>
    <cellStyle name="Input 41 2" xfId="17496" xr:uid="{00000000-0005-0000-0000-00003B7C0000}"/>
    <cellStyle name="Input 41 2 2" xfId="17497" xr:uid="{00000000-0005-0000-0000-00003C7C0000}"/>
    <cellStyle name="Input 41 2_Rate Case Accrual Accounts" xfId="33396" xr:uid="{00000000-0005-0000-0000-00003D7C0000}"/>
    <cellStyle name="Input 41 3" xfId="45593" xr:uid="{00000000-0005-0000-0000-00003E7C0000}"/>
    <cellStyle name="Input 41_Rate Case Accrual Accounts" xfId="33397" xr:uid="{00000000-0005-0000-0000-00003F7C0000}"/>
    <cellStyle name="Input 42" xfId="17498" xr:uid="{00000000-0005-0000-0000-0000407C0000}"/>
    <cellStyle name="Input 42 2" xfId="17499" xr:uid="{00000000-0005-0000-0000-0000417C0000}"/>
    <cellStyle name="Input 42 2 2" xfId="17500" xr:uid="{00000000-0005-0000-0000-0000427C0000}"/>
    <cellStyle name="Input 42 2_Rate Case Accrual Accounts" xfId="33398" xr:uid="{00000000-0005-0000-0000-0000437C0000}"/>
    <cellStyle name="Input 42 3" xfId="45594" xr:uid="{00000000-0005-0000-0000-0000447C0000}"/>
    <cellStyle name="Input 42_Rate Case Accrual Accounts" xfId="33399" xr:uid="{00000000-0005-0000-0000-0000457C0000}"/>
    <cellStyle name="Input 43" xfId="17501" xr:uid="{00000000-0005-0000-0000-0000467C0000}"/>
    <cellStyle name="Input 43 2" xfId="17502" xr:uid="{00000000-0005-0000-0000-0000477C0000}"/>
    <cellStyle name="Input 43 2 2" xfId="17503" xr:uid="{00000000-0005-0000-0000-0000487C0000}"/>
    <cellStyle name="Input 43 2_Rate Case Accrual Accounts" xfId="33400" xr:uid="{00000000-0005-0000-0000-0000497C0000}"/>
    <cellStyle name="Input 43 3" xfId="45595" xr:uid="{00000000-0005-0000-0000-00004A7C0000}"/>
    <cellStyle name="Input 43_Rate Case Accrual Accounts" xfId="33401" xr:uid="{00000000-0005-0000-0000-00004B7C0000}"/>
    <cellStyle name="Input 44" xfId="17504" xr:uid="{00000000-0005-0000-0000-00004C7C0000}"/>
    <cellStyle name="Input 44 2" xfId="17505" xr:uid="{00000000-0005-0000-0000-00004D7C0000}"/>
    <cellStyle name="Input 44 2 2" xfId="17506" xr:uid="{00000000-0005-0000-0000-00004E7C0000}"/>
    <cellStyle name="Input 44 2_Rate Case Accrual Accounts" xfId="33402" xr:uid="{00000000-0005-0000-0000-00004F7C0000}"/>
    <cellStyle name="Input 44 3" xfId="45596" xr:uid="{00000000-0005-0000-0000-0000507C0000}"/>
    <cellStyle name="Input 44_Rate Case Accrual Accounts" xfId="33403" xr:uid="{00000000-0005-0000-0000-0000517C0000}"/>
    <cellStyle name="Input 45" xfId="17507" xr:uid="{00000000-0005-0000-0000-0000527C0000}"/>
    <cellStyle name="Input 45 2" xfId="17508" xr:uid="{00000000-0005-0000-0000-0000537C0000}"/>
    <cellStyle name="Input 45 2 2" xfId="17509" xr:uid="{00000000-0005-0000-0000-0000547C0000}"/>
    <cellStyle name="Input 45 2_Rate Case Accrual Accounts" xfId="33404" xr:uid="{00000000-0005-0000-0000-0000557C0000}"/>
    <cellStyle name="Input 45 3" xfId="45597" xr:uid="{00000000-0005-0000-0000-0000567C0000}"/>
    <cellStyle name="Input 45_Rate Case Accrual Accounts" xfId="33405" xr:uid="{00000000-0005-0000-0000-0000577C0000}"/>
    <cellStyle name="Input 46" xfId="17510" xr:uid="{00000000-0005-0000-0000-0000587C0000}"/>
    <cellStyle name="Input 46 2" xfId="17511" xr:uid="{00000000-0005-0000-0000-0000597C0000}"/>
    <cellStyle name="Input 46 2 2" xfId="17512" xr:uid="{00000000-0005-0000-0000-00005A7C0000}"/>
    <cellStyle name="Input 46 2_Rate Case Accrual Accounts" xfId="33406" xr:uid="{00000000-0005-0000-0000-00005B7C0000}"/>
    <cellStyle name="Input 46 3" xfId="45598" xr:uid="{00000000-0005-0000-0000-00005C7C0000}"/>
    <cellStyle name="Input 46_Rate Case Accrual Accounts" xfId="33407" xr:uid="{00000000-0005-0000-0000-00005D7C0000}"/>
    <cellStyle name="Input 47" xfId="17513" xr:uid="{00000000-0005-0000-0000-00005E7C0000}"/>
    <cellStyle name="Input 47 2" xfId="17514" xr:uid="{00000000-0005-0000-0000-00005F7C0000}"/>
    <cellStyle name="Input 47 2 2" xfId="17515" xr:uid="{00000000-0005-0000-0000-0000607C0000}"/>
    <cellStyle name="Input 47 2_Rate Case Accrual Accounts" xfId="33408" xr:uid="{00000000-0005-0000-0000-0000617C0000}"/>
    <cellStyle name="Input 47 3" xfId="45599" xr:uid="{00000000-0005-0000-0000-0000627C0000}"/>
    <cellStyle name="Input 47_Rate Case Accrual Accounts" xfId="33409" xr:uid="{00000000-0005-0000-0000-0000637C0000}"/>
    <cellStyle name="Input 48" xfId="17516" xr:uid="{00000000-0005-0000-0000-0000647C0000}"/>
    <cellStyle name="Input 48 2" xfId="17517" xr:uid="{00000000-0005-0000-0000-0000657C0000}"/>
    <cellStyle name="Input 48 2 2" xfId="17518" xr:uid="{00000000-0005-0000-0000-0000667C0000}"/>
    <cellStyle name="Input 48 2_Rate Case Accrual Accounts" xfId="33410" xr:uid="{00000000-0005-0000-0000-0000677C0000}"/>
    <cellStyle name="Input 48 3" xfId="45600" xr:uid="{00000000-0005-0000-0000-0000687C0000}"/>
    <cellStyle name="Input 48_Rate Case Accrual Accounts" xfId="33411" xr:uid="{00000000-0005-0000-0000-0000697C0000}"/>
    <cellStyle name="Input 49" xfId="17519" xr:uid="{00000000-0005-0000-0000-00006A7C0000}"/>
    <cellStyle name="Input 49 2" xfId="17520" xr:uid="{00000000-0005-0000-0000-00006B7C0000}"/>
    <cellStyle name="Input 49 2 2" xfId="17521" xr:uid="{00000000-0005-0000-0000-00006C7C0000}"/>
    <cellStyle name="Input 49 2_Rate Case Accrual Accounts" xfId="33412" xr:uid="{00000000-0005-0000-0000-00006D7C0000}"/>
    <cellStyle name="Input 49 3" xfId="45601" xr:uid="{00000000-0005-0000-0000-00006E7C0000}"/>
    <cellStyle name="Input 49_Rate Case Accrual Accounts" xfId="33413" xr:uid="{00000000-0005-0000-0000-00006F7C0000}"/>
    <cellStyle name="Input 5" xfId="473" xr:uid="{00000000-0005-0000-0000-0000707C0000}"/>
    <cellStyle name="Input 5 10" xfId="49359" xr:uid="{00000000-0005-0000-0000-0000717C0000}"/>
    <cellStyle name="Input 5 2" xfId="17522" xr:uid="{00000000-0005-0000-0000-0000727C0000}"/>
    <cellStyle name="Input 5 2 2" xfId="17523" xr:uid="{00000000-0005-0000-0000-0000737C0000}"/>
    <cellStyle name="Input 5 2 2 2" xfId="17524" xr:uid="{00000000-0005-0000-0000-0000747C0000}"/>
    <cellStyle name="Input 5 2 2 2 2" xfId="17525" xr:uid="{00000000-0005-0000-0000-0000757C0000}"/>
    <cellStyle name="Input 5 2 2 2_Rate Case Accrual Accounts" xfId="33414" xr:uid="{00000000-0005-0000-0000-0000767C0000}"/>
    <cellStyle name="Input 5 2 2 3" xfId="45602" xr:uid="{00000000-0005-0000-0000-0000777C0000}"/>
    <cellStyle name="Input 5 2 2_Rate Case Accrual Accounts" xfId="33415" xr:uid="{00000000-0005-0000-0000-0000787C0000}"/>
    <cellStyle name="Input 5 2 3" xfId="17526" xr:uid="{00000000-0005-0000-0000-0000797C0000}"/>
    <cellStyle name="Input 5 2 3 2" xfId="17527" xr:uid="{00000000-0005-0000-0000-00007A7C0000}"/>
    <cellStyle name="Input 5 2 3 2 2" xfId="17528" xr:uid="{00000000-0005-0000-0000-00007B7C0000}"/>
    <cellStyle name="Input 5 2 3 2_Rate Case Accrual Accounts" xfId="33416" xr:uid="{00000000-0005-0000-0000-00007C7C0000}"/>
    <cellStyle name="Input 5 2 3 3" xfId="45603" xr:uid="{00000000-0005-0000-0000-00007D7C0000}"/>
    <cellStyle name="Input 5 2 3_Rate Case Accrual Accounts" xfId="33417" xr:uid="{00000000-0005-0000-0000-00007E7C0000}"/>
    <cellStyle name="Input 5 2 4" xfId="17529" xr:uid="{00000000-0005-0000-0000-00007F7C0000}"/>
    <cellStyle name="Input 5 2 4 2" xfId="17530" xr:uid="{00000000-0005-0000-0000-0000807C0000}"/>
    <cellStyle name="Input 5 2 4_Rate Case Accrual Accounts" xfId="33418" xr:uid="{00000000-0005-0000-0000-0000817C0000}"/>
    <cellStyle name="Input 5 2 5" xfId="45604" xr:uid="{00000000-0005-0000-0000-0000827C0000}"/>
    <cellStyle name="Input 5 2_Rate Case Accrual Accounts" xfId="33419" xr:uid="{00000000-0005-0000-0000-0000837C0000}"/>
    <cellStyle name="Input 5 3" xfId="17531" xr:uid="{00000000-0005-0000-0000-0000847C0000}"/>
    <cellStyle name="Input 5 3 2" xfId="17532" xr:uid="{00000000-0005-0000-0000-0000857C0000}"/>
    <cellStyle name="Input 5 3 2 2" xfId="17533" xr:uid="{00000000-0005-0000-0000-0000867C0000}"/>
    <cellStyle name="Input 5 3 2_Rate Case Accrual Accounts" xfId="33420" xr:uid="{00000000-0005-0000-0000-0000877C0000}"/>
    <cellStyle name="Input 5 3 3" xfId="45605" xr:uid="{00000000-0005-0000-0000-0000887C0000}"/>
    <cellStyle name="Input 5 3_Rate Case Accrual Accounts" xfId="33421" xr:uid="{00000000-0005-0000-0000-0000897C0000}"/>
    <cellStyle name="Input 5 4" xfId="17534" xr:uid="{00000000-0005-0000-0000-00008A7C0000}"/>
    <cellStyle name="Input 5 4 2" xfId="17535" xr:uid="{00000000-0005-0000-0000-00008B7C0000}"/>
    <cellStyle name="Input 5 4_Rate Case Accrual Accounts" xfId="33422" xr:uid="{00000000-0005-0000-0000-00008C7C0000}"/>
    <cellStyle name="Input 5 5" xfId="17536" xr:uid="{00000000-0005-0000-0000-00008D7C0000}"/>
    <cellStyle name="Input 5 5 2" xfId="45606" xr:uid="{00000000-0005-0000-0000-00008E7C0000}"/>
    <cellStyle name="Input 5 6" xfId="49352" xr:uid="{00000000-0005-0000-0000-00008F7C0000}"/>
    <cellStyle name="Input 5 7" xfId="49292" xr:uid="{00000000-0005-0000-0000-0000907C0000}"/>
    <cellStyle name="Input 5 8" xfId="49344" xr:uid="{00000000-0005-0000-0000-0000917C0000}"/>
    <cellStyle name="Input 5 9" xfId="49280" xr:uid="{00000000-0005-0000-0000-0000927C0000}"/>
    <cellStyle name="Input 5_Rate Case Accrual Accounts" xfId="33423" xr:uid="{00000000-0005-0000-0000-0000937C0000}"/>
    <cellStyle name="Input 50" xfId="17537" xr:uid="{00000000-0005-0000-0000-0000947C0000}"/>
    <cellStyle name="Input 50 2" xfId="17538" xr:uid="{00000000-0005-0000-0000-0000957C0000}"/>
    <cellStyle name="Input 50 2 2" xfId="17539" xr:uid="{00000000-0005-0000-0000-0000967C0000}"/>
    <cellStyle name="Input 50 2_Rate Case Accrual Accounts" xfId="33424" xr:uid="{00000000-0005-0000-0000-0000977C0000}"/>
    <cellStyle name="Input 50 3" xfId="45607" xr:uid="{00000000-0005-0000-0000-0000987C0000}"/>
    <cellStyle name="Input 50_Rate Case Accrual Accounts" xfId="33425" xr:uid="{00000000-0005-0000-0000-0000997C0000}"/>
    <cellStyle name="Input 51" xfId="17540" xr:uid="{00000000-0005-0000-0000-00009A7C0000}"/>
    <cellStyle name="Input 51 2" xfId="17541" xr:uid="{00000000-0005-0000-0000-00009B7C0000}"/>
    <cellStyle name="Input 51 2 2" xfId="17542" xr:uid="{00000000-0005-0000-0000-00009C7C0000}"/>
    <cellStyle name="Input 51 2_Rate Case Accrual Accounts" xfId="33426" xr:uid="{00000000-0005-0000-0000-00009D7C0000}"/>
    <cellStyle name="Input 51 3" xfId="45608" xr:uid="{00000000-0005-0000-0000-00009E7C0000}"/>
    <cellStyle name="Input 51_Rate Case Accrual Accounts" xfId="33427" xr:uid="{00000000-0005-0000-0000-00009F7C0000}"/>
    <cellStyle name="Input 52" xfId="17543" xr:uid="{00000000-0005-0000-0000-0000A07C0000}"/>
    <cellStyle name="Input 52 2" xfId="17544" xr:uid="{00000000-0005-0000-0000-0000A17C0000}"/>
    <cellStyle name="Input 52 2 2" xfId="17545" xr:uid="{00000000-0005-0000-0000-0000A27C0000}"/>
    <cellStyle name="Input 52 2_Rate Case Accrual Accounts" xfId="33428" xr:uid="{00000000-0005-0000-0000-0000A37C0000}"/>
    <cellStyle name="Input 52 3" xfId="45609" xr:uid="{00000000-0005-0000-0000-0000A47C0000}"/>
    <cellStyle name="Input 52_Rate Case Accrual Accounts" xfId="33429" xr:uid="{00000000-0005-0000-0000-0000A57C0000}"/>
    <cellStyle name="Input 53" xfId="17546" xr:uid="{00000000-0005-0000-0000-0000A67C0000}"/>
    <cellStyle name="Input 53 2" xfId="17547" xr:uid="{00000000-0005-0000-0000-0000A77C0000}"/>
    <cellStyle name="Input 53 2 2" xfId="17548" xr:uid="{00000000-0005-0000-0000-0000A87C0000}"/>
    <cellStyle name="Input 53 2_Rate Case Accrual Accounts" xfId="33430" xr:uid="{00000000-0005-0000-0000-0000A97C0000}"/>
    <cellStyle name="Input 53 3" xfId="45610" xr:uid="{00000000-0005-0000-0000-0000AA7C0000}"/>
    <cellStyle name="Input 53_Rate Case Accrual Accounts" xfId="33431" xr:uid="{00000000-0005-0000-0000-0000AB7C0000}"/>
    <cellStyle name="Input 54" xfId="17549" xr:uid="{00000000-0005-0000-0000-0000AC7C0000}"/>
    <cellStyle name="Input 54 2" xfId="17550" xr:uid="{00000000-0005-0000-0000-0000AD7C0000}"/>
    <cellStyle name="Input 54 2 2" xfId="17551" xr:uid="{00000000-0005-0000-0000-0000AE7C0000}"/>
    <cellStyle name="Input 54 2_Rate Case Accrual Accounts" xfId="33432" xr:uid="{00000000-0005-0000-0000-0000AF7C0000}"/>
    <cellStyle name="Input 54 3" xfId="45611" xr:uid="{00000000-0005-0000-0000-0000B07C0000}"/>
    <cellStyle name="Input 54_Rate Case Accrual Accounts" xfId="33433" xr:uid="{00000000-0005-0000-0000-0000B17C0000}"/>
    <cellStyle name="Input 55" xfId="17552" xr:uid="{00000000-0005-0000-0000-0000B27C0000}"/>
    <cellStyle name="Input 55 2" xfId="17553" xr:uid="{00000000-0005-0000-0000-0000B37C0000}"/>
    <cellStyle name="Input 55 2 2" xfId="17554" xr:uid="{00000000-0005-0000-0000-0000B47C0000}"/>
    <cellStyle name="Input 55 2_Rate Case Accrual Accounts" xfId="33434" xr:uid="{00000000-0005-0000-0000-0000B57C0000}"/>
    <cellStyle name="Input 55 3" xfId="45612" xr:uid="{00000000-0005-0000-0000-0000B67C0000}"/>
    <cellStyle name="Input 55_Rate Case Accrual Accounts" xfId="33435" xr:uid="{00000000-0005-0000-0000-0000B77C0000}"/>
    <cellStyle name="Input 56" xfId="17555" xr:uid="{00000000-0005-0000-0000-0000B87C0000}"/>
    <cellStyle name="Input 56 2" xfId="17556" xr:uid="{00000000-0005-0000-0000-0000B97C0000}"/>
    <cellStyle name="Input 56 2 2" xfId="17557" xr:uid="{00000000-0005-0000-0000-0000BA7C0000}"/>
    <cellStyle name="Input 56 2_Rate Case Accrual Accounts" xfId="33436" xr:uid="{00000000-0005-0000-0000-0000BB7C0000}"/>
    <cellStyle name="Input 56 3" xfId="45613" xr:uid="{00000000-0005-0000-0000-0000BC7C0000}"/>
    <cellStyle name="Input 56_Rate Case Accrual Accounts" xfId="33437" xr:uid="{00000000-0005-0000-0000-0000BD7C0000}"/>
    <cellStyle name="Input 57" xfId="17558" xr:uid="{00000000-0005-0000-0000-0000BE7C0000}"/>
    <cellStyle name="Input 57 2" xfId="17559" xr:uid="{00000000-0005-0000-0000-0000BF7C0000}"/>
    <cellStyle name="Input 57 2 2" xfId="17560" xr:uid="{00000000-0005-0000-0000-0000C07C0000}"/>
    <cellStyle name="Input 57 2_Rate Case Accrual Accounts" xfId="33438" xr:uid="{00000000-0005-0000-0000-0000C17C0000}"/>
    <cellStyle name="Input 57 3" xfId="45614" xr:uid="{00000000-0005-0000-0000-0000C27C0000}"/>
    <cellStyle name="Input 57_Rate Case Accrual Accounts" xfId="33439" xr:uid="{00000000-0005-0000-0000-0000C37C0000}"/>
    <cellStyle name="Input 58" xfId="17561" xr:uid="{00000000-0005-0000-0000-0000C47C0000}"/>
    <cellStyle name="Input 58 2" xfId="17562" xr:uid="{00000000-0005-0000-0000-0000C57C0000}"/>
    <cellStyle name="Input 58 2 2" xfId="17563" xr:uid="{00000000-0005-0000-0000-0000C67C0000}"/>
    <cellStyle name="Input 58 2_Rate Case Accrual Accounts" xfId="33440" xr:uid="{00000000-0005-0000-0000-0000C77C0000}"/>
    <cellStyle name="Input 58 3" xfId="45615" xr:uid="{00000000-0005-0000-0000-0000C87C0000}"/>
    <cellStyle name="Input 58_Rate Case Accrual Accounts" xfId="33441" xr:uid="{00000000-0005-0000-0000-0000C97C0000}"/>
    <cellStyle name="Input 59" xfId="17564" xr:uid="{00000000-0005-0000-0000-0000CA7C0000}"/>
    <cellStyle name="Input 59 2" xfId="17565" xr:uid="{00000000-0005-0000-0000-0000CB7C0000}"/>
    <cellStyle name="Input 59 2 2" xfId="17566" xr:uid="{00000000-0005-0000-0000-0000CC7C0000}"/>
    <cellStyle name="Input 59 2_Rate Case Accrual Accounts" xfId="33442" xr:uid="{00000000-0005-0000-0000-0000CD7C0000}"/>
    <cellStyle name="Input 59 3" xfId="45616" xr:uid="{00000000-0005-0000-0000-0000CE7C0000}"/>
    <cellStyle name="Input 59_Rate Case Accrual Accounts" xfId="33443" xr:uid="{00000000-0005-0000-0000-0000CF7C0000}"/>
    <cellStyle name="Input 6" xfId="474" xr:uid="{00000000-0005-0000-0000-0000D07C0000}"/>
    <cellStyle name="Input 6 10" xfId="49361" xr:uid="{00000000-0005-0000-0000-0000D17C0000}"/>
    <cellStyle name="Input 6 2" xfId="17567" xr:uid="{00000000-0005-0000-0000-0000D27C0000}"/>
    <cellStyle name="Input 6 2 2" xfId="17568" xr:uid="{00000000-0005-0000-0000-0000D37C0000}"/>
    <cellStyle name="Input 6 2 2 2" xfId="17569" xr:uid="{00000000-0005-0000-0000-0000D47C0000}"/>
    <cellStyle name="Input 6 2 2_Rate Case Accrual Accounts" xfId="33444" xr:uid="{00000000-0005-0000-0000-0000D57C0000}"/>
    <cellStyle name="Input 6 2 3" xfId="45617" xr:uid="{00000000-0005-0000-0000-0000D67C0000}"/>
    <cellStyle name="Input 6 2_Rate Case Accrual Accounts" xfId="33445" xr:uid="{00000000-0005-0000-0000-0000D77C0000}"/>
    <cellStyle name="Input 6 3" xfId="17570" xr:uid="{00000000-0005-0000-0000-0000D87C0000}"/>
    <cellStyle name="Input 6 3 2" xfId="17571" xr:uid="{00000000-0005-0000-0000-0000D97C0000}"/>
    <cellStyle name="Input 6 3 2 2" xfId="17572" xr:uid="{00000000-0005-0000-0000-0000DA7C0000}"/>
    <cellStyle name="Input 6 3 2_Rate Case Accrual Accounts" xfId="33446" xr:uid="{00000000-0005-0000-0000-0000DB7C0000}"/>
    <cellStyle name="Input 6 3 3" xfId="45618" xr:uid="{00000000-0005-0000-0000-0000DC7C0000}"/>
    <cellStyle name="Input 6 3_Rate Case Accrual Accounts" xfId="33447" xr:uid="{00000000-0005-0000-0000-0000DD7C0000}"/>
    <cellStyle name="Input 6 4" xfId="17573" xr:uid="{00000000-0005-0000-0000-0000DE7C0000}"/>
    <cellStyle name="Input 6 4 2" xfId="17574" xr:uid="{00000000-0005-0000-0000-0000DF7C0000}"/>
    <cellStyle name="Input 6 4_Rate Case Accrual Accounts" xfId="33448" xr:uid="{00000000-0005-0000-0000-0000E07C0000}"/>
    <cellStyle name="Input 6 5" xfId="17575" xr:uid="{00000000-0005-0000-0000-0000E17C0000}"/>
    <cellStyle name="Input 6 5 2" xfId="45619" xr:uid="{00000000-0005-0000-0000-0000E27C0000}"/>
    <cellStyle name="Input 6 6" xfId="49353" xr:uid="{00000000-0005-0000-0000-0000E37C0000}"/>
    <cellStyle name="Input 6 7" xfId="49291" xr:uid="{00000000-0005-0000-0000-0000E47C0000}"/>
    <cellStyle name="Input 6 8" xfId="49345" xr:uid="{00000000-0005-0000-0000-0000E57C0000}"/>
    <cellStyle name="Input 6 9" xfId="49276" xr:uid="{00000000-0005-0000-0000-0000E67C0000}"/>
    <cellStyle name="Input 6_Rate Case Accrual Accounts" xfId="33449" xr:uid="{00000000-0005-0000-0000-0000E77C0000}"/>
    <cellStyle name="Input 60" xfId="17576" xr:uid="{00000000-0005-0000-0000-0000E87C0000}"/>
    <cellStyle name="Input 60 2" xfId="17577" xr:uid="{00000000-0005-0000-0000-0000E97C0000}"/>
    <cellStyle name="Input 60 2 2" xfId="17578" xr:uid="{00000000-0005-0000-0000-0000EA7C0000}"/>
    <cellStyle name="Input 60 2_Rate Case Accrual Accounts" xfId="33450" xr:uid="{00000000-0005-0000-0000-0000EB7C0000}"/>
    <cellStyle name="Input 60 3" xfId="45620" xr:uid="{00000000-0005-0000-0000-0000EC7C0000}"/>
    <cellStyle name="Input 60_Rate Case Accrual Accounts" xfId="33451" xr:uid="{00000000-0005-0000-0000-0000ED7C0000}"/>
    <cellStyle name="Input 61" xfId="17579" xr:uid="{00000000-0005-0000-0000-0000EE7C0000}"/>
    <cellStyle name="Input 61 2" xfId="17580" xr:uid="{00000000-0005-0000-0000-0000EF7C0000}"/>
    <cellStyle name="Input 61_Rate Case Accrual Accounts" xfId="33452" xr:uid="{00000000-0005-0000-0000-0000F07C0000}"/>
    <cellStyle name="Input 62" xfId="17581" xr:uid="{00000000-0005-0000-0000-0000F17C0000}"/>
    <cellStyle name="Input 62 2" xfId="17582" xr:uid="{00000000-0005-0000-0000-0000F27C0000}"/>
    <cellStyle name="Input 62_Rate Case Accrual Accounts" xfId="33453" xr:uid="{00000000-0005-0000-0000-0000F37C0000}"/>
    <cellStyle name="Input 63" xfId="17583" xr:uid="{00000000-0005-0000-0000-0000F47C0000}"/>
    <cellStyle name="Input 63 2" xfId="45621" xr:uid="{00000000-0005-0000-0000-0000F57C0000}"/>
    <cellStyle name="Input 64" xfId="17584" xr:uid="{00000000-0005-0000-0000-0000F67C0000}"/>
    <cellStyle name="Input 64 2" xfId="45622" xr:uid="{00000000-0005-0000-0000-0000F77C0000}"/>
    <cellStyle name="Input 65" xfId="17585" xr:uid="{00000000-0005-0000-0000-0000F87C0000}"/>
    <cellStyle name="Input 65 2" xfId="45623" xr:uid="{00000000-0005-0000-0000-0000F97C0000}"/>
    <cellStyle name="Input 66" xfId="17586" xr:uid="{00000000-0005-0000-0000-0000FA7C0000}"/>
    <cellStyle name="Input 66 2" xfId="45624" xr:uid="{00000000-0005-0000-0000-0000FB7C0000}"/>
    <cellStyle name="Input 67" xfId="17587" xr:uid="{00000000-0005-0000-0000-0000FC7C0000}"/>
    <cellStyle name="Input 67 2" xfId="45625" xr:uid="{00000000-0005-0000-0000-0000FD7C0000}"/>
    <cellStyle name="Input 68" xfId="17588" xr:uid="{00000000-0005-0000-0000-0000FE7C0000}"/>
    <cellStyle name="Input 68 2" xfId="45626" xr:uid="{00000000-0005-0000-0000-0000FF7C0000}"/>
    <cellStyle name="Input 69" xfId="17589" xr:uid="{00000000-0005-0000-0000-0000007D0000}"/>
    <cellStyle name="Input 69 2" xfId="45627" xr:uid="{00000000-0005-0000-0000-0000017D0000}"/>
    <cellStyle name="Input 7" xfId="475" xr:uid="{00000000-0005-0000-0000-0000027D0000}"/>
    <cellStyle name="Input 7 10" xfId="49363" xr:uid="{00000000-0005-0000-0000-0000037D0000}"/>
    <cellStyle name="Input 7 2" xfId="17590" xr:uid="{00000000-0005-0000-0000-0000047D0000}"/>
    <cellStyle name="Input 7 2 2" xfId="17591" xr:uid="{00000000-0005-0000-0000-0000057D0000}"/>
    <cellStyle name="Input 7 2 2 2" xfId="17592" xr:uid="{00000000-0005-0000-0000-0000067D0000}"/>
    <cellStyle name="Input 7 2 2_Rate Case Accrual Accounts" xfId="33454" xr:uid="{00000000-0005-0000-0000-0000077D0000}"/>
    <cellStyle name="Input 7 2 3" xfId="45628" xr:uid="{00000000-0005-0000-0000-0000087D0000}"/>
    <cellStyle name="Input 7 2_Rate Case Accrual Accounts" xfId="33455" xr:uid="{00000000-0005-0000-0000-0000097D0000}"/>
    <cellStyle name="Input 7 3" xfId="17593" xr:uid="{00000000-0005-0000-0000-00000A7D0000}"/>
    <cellStyle name="Input 7 3 2" xfId="17594" xr:uid="{00000000-0005-0000-0000-00000B7D0000}"/>
    <cellStyle name="Input 7 3 2 2" xfId="17595" xr:uid="{00000000-0005-0000-0000-00000C7D0000}"/>
    <cellStyle name="Input 7 3 2_Rate Case Accrual Accounts" xfId="33456" xr:uid="{00000000-0005-0000-0000-00000D7D0000}"/>
    <cellStyle name="Input 7 3 3" xfId="45629" xr:uid="{00000000-0005-0000-0000-00000E7D0000}"/>
    <cellStyle name="Input 7 3_Rate Case Accrual Accounts" xfId="33457" xr:uid="{00000000-0005-0000-0000-00000F7D0000}"/>
    <cellStyle name="Input 7 4" xfId="17596" xr:uid="{00000000-0005-0000-0000-0000107D0000}"/>
    <cellStyle name="Input 7 4 2" xfId="17597" xr:uid="{00000000-0005-0000-0000-0000117D0000}"/>
    <cellStyle name="Input 7 4_Rate Case Accrual Accounts" xfId="33458" xr:uid="{00000000-0005-0000-0000-0000127D0000}"/>
    <cellStyle name="Input 7 5" xfId="17598" xr:uid="{00000000-0005-0000-0000-0000137D0000}"/>
    <cellStyle name="Input 7 5 2" xfId="45630" xr:uid="{00000000-0005-0000-0000-0000147D0000}"/>
    <cellStyle name="Input 7 6" xfId="49354" xr:uid="{00000000-0005-0000-0000-0000157D0000}"/>
    <cellStyle name="Input 7 7" xfId="49290" xr:uid="{00000000-0005-0000-0000-0000167D0000}"/>
    <cellStyle name="Input 7 8" xfId="49346" xr:uid="{00000000-0005-0000-0000-0000177D0000}"/>
    <cellStyle name="Input 7 9" xfId="49275" xr:uid="{00000000-0005-0000-0000-0000187D0000}"/>
    <cellStyle name="Input 7_Rate Case Accrual Accounts" xfId="33459" xr:uid="{00000000-0005-0000-0000-0000197D0000}"/>
    <cellStyle name="Input 70" xfId="17599" xr:uid="{00000000-0005-0000-0000-00001A7D0000}"/>
    <cellStyle name="Input 70 2" xfId="45631" xr:uid="{00000000-0005-0000-0000-00001B7D0000}"/>
    <cellStyle name="Input 71" xfId="17600" xr:uid="{00000000-0005-0000-0000-00001C7D0000}"/>
    <cellStyle name="Input 71 2" xfId="45632" xr:uid="{00000000-0005-0000-0000-00001D7D0000}"/>
    <cellStyle name="Input 72" xfId="17601" xr:uid="{00000000-0005-0000-0000-00001E7D0000}"/>
    <cellStyle name="Input 72 2" xfId="45633" xr:uid="{00000000-0005-0000-0000-00001F7D0000}"/>
    <cellStyle name="Input 73" xfId="17602" xr:uid="{00000000-0005-0000-0000-0000207D0000}"/>
    <cellStyle name="Input 73 2" xfId="45634" xr:uid="{00000000-0005-0000-0000-0000217D0000}"/>
    <cellStyle name="Input 74" xfId="17603" xr:uid="{00000000-0005-0000-0000-0000227D0000}"/>
    <cellStyle name="Input 74 2" xfId="45635" xr:uid="{00000000-0005-0000-0000-0000237D0000}"/>
    <cellStyle name="Input 75" xfId="17604" xr:uid="{00000000-0005-0000-0000-0000247D0000}"/>
    <cellStyle name="Input 75 2" xfId="45636" xr:uid="{00000000-0005-0000-0000-0000257D0000}"/>
    <cellStyle name="Input 76" xfId="17605" xr:uid="{00000000-0005-0000-0000-0000267D0000}"/>
    <cellStyle name="Input 76 2" xfId="45637" xr:uid="{00000000-0005-0000-0000-0000277D0000}"/>
    <cellStyle name="Input 77" xfId="147" xr:uid="{00000000-0005-0000-0000-0000287D0000}"/>
    <cellStyle name="Input 78" xfId="49141" xr:uid="{00000000-0005-0000-0000-0000297D0000}"/>
    <cellStyle name="Input 79" xfId="49176" xr:uid="{00000000-0005-0000-0000-00002A7D0000}"/>
    <cellStyle name="Input 8" xfId="476" xr:uid="{00000000-0005-0000-0000-00002B7D0000}"/>
    <cellStyle name="Input 8 10" xfId="49364" xr:uid="{00000000-0005-0000-0000-00002C7D0000}"/>
    <cellStyle name="Input 8 2" xfId="17606" xr:uid="{00000000-0005-0000-0000-00002D7D0000}"/>
    <cellStyle name="Input 8 2 2" xfId="17607" xr:uid="{00000000-0005-0000-0000-00002E7D0000}"/>
    <cellStyle name="Input 8 2 2 2" xfId="17608" xr:uid="{00000000-0005-0000-0000-00002F7D0000}"/>
    <cellStyle name="Input 8 2 2_Rate Case Accrual Accounts" xfId="33460" xr:uid="{00000000-0005-0000-0000-0000307D0000}"/>
    <cellStyle name="Input 8 2 3" xfId="45638" xr:uid="{00000000-0005-0000-0000-0000317D0000}"/>
    <cellStyle name="Input 8 2_Rate Case Accrual Accounts" xfId="33461" xr:uid="{00000000-0005-0000-0000-0000327D0000}"/>
    <cellStyle name="Input 8 3" xfId="17609" xr:uid="{00000000-0005-0000-0000-0000337D0000}"/>
    <cellStyle name="Input 8 3 2" xfId="17610" xr:uid="{00000000-0005-0000-0000-0000347D0000}"/>
    <cellStyle name="Input 8 3 2 2" xfId="17611" xr:uid="{00000000-0005-0000-0000-0000357D0000}"/>
    <cellStyle name="Input 8 3 2_Rate Case Accrual Accounts" xfId="33462" xr:uid="{00000000-0005-0000-0000-0000367D0000}"/>
    <cellStyle name="Input 8 3 3" xfId="45639" xr:uid="{00000000-0005-0000-0000-0000377D0000}"/>
    <cellStyle name="Input 8 3_Rate Case Accrual Accounts" xfId="33463" xr:uid="{00000000-0005-0000-0000-0000387D0000}"/>
    <cellStyle name="Input 8 4" xfId="17612" xr:uid="{00000000-0005-0000-0000-0000397D0000}"/>
    <cellStyle name="Input 8 4 2" xfId="17613" xr:uid="{00000000-0005-0000-0000-00003A7D0000}"/>
    <cellStyle name="Input 8 4_Rate Case Accrual Accounts" xfId="33464" xr:uid="{00000000-0005-0000-0000-00003B7D0000}"/>
    <cellStyle name="Input 8 5" xfId="17614" xr:uid="{00000000-0005-0000-0000-00003C7D0000}"/>
    <cellStyle name="Input 8 5 2" xfId="45640" xr:uid="{00000000-0005-0000-0000-00003D7D0000}"/>
    <cellStyle name="Input 8 6" xfId="49355" xr:uid="{00000000-0005-0000-0000-00003E7D0000}"/>
    <cellStyle name="Input 8 7" xfId="49288" xr:uid="{00000000-0005-0000-0000-00003F7D0000}"/>
    <cellStyle name="Input 8 8" xfId="49347" xr:uid="{00000000-0005-0000-0000-0000407D0000}"/>
    <cellStyle name="Input 8 9" xfId="49274" xr:uid="{00000000-0005-0000-0000-0000417D0000}"/>
    <cellStyle name="Input 8_Rate Case Accrual Accounts" xfId="33465" xr:uid="{00000000-0005-0000-0000-0000427D0000}"/>
    <cellStyle name="Input 9" xfId="477" xr:uid="{00000000-0005-0000-0000-0000437D0000}"/>
    <cellStyle name="Input 9 2" xfId="17615" xr:uid="{00000000-0005-0000-0000-0000447D0000}"/>
    <cellStyle name="Input 9 2 2" xfId="17616" xr:uid="{00000000-0005-0000-0000-0000457D0000}"/>
    <cellStyle name="Input 9 2 2 2" xfId="17617" xr:uid="{00000000-0005-0000-0000-0000467D0000}"/>
    <cellStyle name="Input 9 2 2_Rate Case Accrual Accounts" xfId="33466" xr:uid="{00000000-0005-0000-0000-0000477D0000}"/>
    <cellStyle name="Input 9 2 3" xfId="45641" xr:uid="{00000000-0005-0000-0000-0000487D0000}"/>
    <cellStyle name="Input 9 2_Rate Case Accrual Accounts" xfId="33467" xr:uid="{00000000-0005-0000-0000-0000497D0000}"/>
    <cellStyle name="Input 9 3" xfId="17618" xr:uid="{00000000-0005-0000-0000-00004A7D0000}"/>
    <cellStyle name="Input 9 3 2" xfId="17619" xr:uid="{00000000-0005-0000-0000-00004B7D0000}"/>
    <cellStyle name="Input 9 3 2 2" xfId="17620" xr:uid="{00000000-0005-0000-0000-00004C7D0000}"/>
    <cellStyle name="Input 9 3 2_Rate Case Accrual Accounts" xfId="33468" xr:uid="{00000000-0005-0000-0000-00004D7D0000}"/>
    <cellStyle name="Input 9 3 3" xfId="45642" xr:uid="{00000000-0005-0000-0000-00004E7D0000}"/>
    <cellStyle name="Input 9 3_Rate Case Accrual Accounts" xfId="33469" xr:uid="{00000000-0005-0000-0000-00004F7D0000}"/>
    <cellStyle name="Input 9 4" xfId="17621" xr:uid="{00000000-0005-0000-0000-0000507D0000}"/>
    <cellStyle name="Input 9 4 2" xfId="17622" xr:uid="{00000000-0005-0000-0000-0000517D0000}"/>
    <cellStyle name="Input 9 4_Rate Case Accrual Accounts" xfId="33470" xr:uid="{00000000-0005-0000-0000-0000527D0000}"/>
    <cellStyle name="Input 9 5" xfId="17623" xr:uid="{00000000-0005-0000-0000-0000537D0000}"/>
    <cellStyle name="Input 9 5 2" xfId="45643" xr:uid="{00000000-0005-0000-0000-0000547D0000}"/>
    <cellStyle name="Input 9_Rate Case Accrual Accounts" xfId="33471" xr:uid="{00000000-0005-0000-0000-0000557D0000}"/>
    <cellStyle name="InputEM" xfId="17624" xr:uid="{00000000-0005-0000-0000-0000567D0000}"/>
    <cellStyle name="InputEM 2" xfId="45644" xr:uid="{00000000-0005-0000-0000-0000577D0000}"/>
    <cellStyle name="ITALIC - Style2" xfId="150" xr:uid="{00000000-0005-0000-0000-0000587D0000}"/>
    <cellStyle name="ITALIC - Style2 2" xfId="17625" xr:uid="{00000000-0005-0000-0000-0000597D0000}"/>
    <cellStyle name="ITALIC - Style2 2 2" xfId="17626" xr:uid="{00000000-0005-0000-0000-00005A7D0000}"/>
    <cellStyle name="ITALIC - Style2 2 2 2" xfId="17627" xr:uid="{00000000-0005-0000-0000-00005B7D0000}"/>
    <cellStyle name="ITALIC - Style2 2 2_Rate Case Accrual Accounts" xfId="33472" xr:uid="{00000000-0005-0000-0000-00005C7D0000}"/>
    <cellStyle name="ITALIC - Style2 2 3" xfId="45645" xr:uid="{00000000-0005-0000-0000-00005D7D0000}"/>
    <cellStyle name="ITALIC - Style2 2_Rate Case Accrual Accounts" xfId="33473" xr:uid="{00000000-0005-0000-0000-00005E7D0000}"/>
    <cellStyle name="ITALIC - Style2 3" xfId="17628" xr:uid="{00000000-0005-0000-0000-00005F7D0000}"/>
    <cellStyle name="ITALIC - Style2 3 2" xfId="17629" xr:uid="{00000000-0005-0000-0000-0000607D0000}"/>
    <cellStyle name="ITALIC - Style2 3 2 2" xfId="17630" xr:uid="{00000000-0005-0000-0000-0000617D0000}"/>
    <cellStyle name="ITALIC - Style2 3 2_Rate Case Accrual Accounts" xfId="33474" xr:uid="{00000000-0005-0000-0000-0000627D0000}"/>
    <cellStyle name="ITALIC - Style2 3 3" xfId="45646" xr:uid="{00000000-0005-0000-0000-0000637D0000}"/>
    <cellStyle name="ITALIC - Style2 3_Rate Case Accrual Accounts" xfId="33475" xr:uid="{00000000-0005-0000-0000-0000647D0000}"/>
    <cellStyle name="ITALIC - Style2 4" xfId="17631" xr:uid="{00000000-0005-0000-0000-0000657D0000}"/>
    <cellStyle name="ITALIC - Style2 4 2" xfId="17632" xr:uid="{00000000-0005-0000-0000-0000667D0000}"/>
    <cellStyle name="ITALIC - Style2 4_Rate Case Accrual Accounts" xfId="33476" xr:uid="{00000000-0005-0000-0000-0000677D0000}"/>
    <cellStyle name="ITALIC - Style2_Rate Case Accrual Accounts" xfId="33477" xr:uid="{00000000-0005-0000-0000-0000687D0000}"/>
    <cellStyle name="kirkdollars" xfId="151" xr:uid="{00000000-0005-0000-0000-0000697D0000}"/>
    <cellStyle name="Labels - Style3" xfId="152" xr:uid="{00000000-0005-0000-0000-00006A7D0000}"/>
    <cellStyle name="Large Page Heading" xfId="153" xr:uid="{00000000-0005-0000-0000-00006B7D0000}"/>
    <cellStyle name="LineItemPrompt" xfId="154" xr:uid="{00000000-0005-0000-0000-00006C7D0000}"/>
    <cellStyle name="LineItemPrompt 2" xfId="17633" xr:uid="{00000000-0005-0000-0000-00006D7D0000}"/>
    <cellStyle name="LineItemPrompt 2 2" xfId="17634" xr:uid="{00000000-0005-0000-0000-00006E7D0000}"/>
    <cellStyle name="LineItemPrompt 2 2 2" xfId="17635" xr:uid="{00000000-0005-0000-0000-00006F7D0000}"/>
    <cellStyle name="LineItemPrompt 2 2_Rate Case Accrual Accounts" xfId="33478" xr:uid="{00000000-0005-0000-0000-0000707D0000}"/>
    <cellStyle name="LineItemPrompt 2 3" xfId="45647" xr:uid="{00000000-0005-0000-0000-0000717D0000}"/>
    <cellStyle name="LineItemPrompt 2_Rate Case Accrual Accounts" xfId="33479" xr:uid="{00000000-0005-0000-0000-0000727D0000}"/>
    <cellStyle name="LineItemPrompt 3" xfId="17636" xr:uid="{00000000-0005-0000-0000-0000737D0000}"/>
    <cellStyle name="LineItemPrompt 3 2" xfId="17637" xr:uid="{00000000-0005-0000-0000-0000747D0000}"/>
    <cellStyle name="LineItemPrompt 3 2 2" xfId="17638" xr:uid="{00000000-0005-0000-0000-0000757D0000}"/>
    <cellStyle name="LineItemPrompt 3 2_Rate Case Accrual Accounts" xfId="33480" xr:uid="{00000000-0005-0000-0000-0000767D0000}"/>
    <cellStyle name="LineItemPrompt 3 3" xfId="45648" xr:uid="{00000000-0005-0000-0000-0000777D0000}"/>
    <cellStyle name="LineItemPrompt 3_Rate Case Accrual Accounts" xfId="33481" xr:uid="{00000000-0005-0000-0000-0000787D0000}"/>
    <cellStyle name="LineItemPrompt 4" xfId="17639" xr:uid="{00000000-0005-0000-0000-0000797D0000}"/>
    <cellStyle name="LineItemPrompt 4 2" xfId="17640" xr:uid="{00000000-0005-0000-0000-00007A7D0000}"/>
    <cellStyle name="LineItemPrompt 4_Rate Case Accrual Accounts" xfId="33482" xr:uid="{00000000-0005-0000-0000-00007B7D0000}"/>
    <cellStyle name="LineItemPrompt_Rate Case Accrual Accounts" xfId="33483" xr:uid="{00000000-0005-0000-0000-00007C7D0000}"/>
    <cellStyle name="LineItemValue" xfId="155" xr:uid="{00000000-0005-0000-0000-00007D7D0000}"/>
    <cellStyle name="LineItemValue 2" xfId="17641" xr:uid="{00000000-0005-0000-0000-00007E7D0000}"/>
    <cellStyle name="LineItemValue 2 2" xfId="17642" xr:uid="{00000000-0005-0000-0000-00007F7D0000}"/>
    <cellStyle name="LineItemValue 2 2 2" xfId="17643" xr:uid="{00000000-0005-0000-0000-0000807D0000}"/>
    <cellStyle name="LineItemValue 2 2_Rate Case Accrual Accounts" xfId="33484" xr:uid="{00000000-0005-0000-0000-0000817D0000}"/>
    <cellStyle name="LineItemValue 2 3" xfId="45649" xr:uid="{00000000-0005-0000-0000-0000827D0000}"/>
    <cellStyle name="LineItemValue 2_Rate Case Accrual Accounts" xfId="33485" xr:uid="{00000000-0005-0000-0000-0000837D0000}"/>
    <cellStyle name="LineItemValue 3" xfId="17644" xr:uid="{00000000-0005-0000-0000-0000847D0000}"/>
    <cellStyle name="LineItemValue 3 2" xfId="17645" xr:uid="{00000000-0005-0000-0000-0000857D0000}"/>
    <cellStyle name="LineItemValue 3 2 2" xfId="17646" xr:uid="{00000000-0005-0000-0000-0000867D0000}"/>
    <cellStyle name="LineItemValue 3 2_Rate Case Accrual Accounts" xfId="33486" xr:uid="{00000000-0005-0000-0000-0000877D0000}"/>
    <cellStyle name="LineItemValue 3 3" xfId="45650" xr:uid="{00000000-0005-0000-0000-0000887D0000}"/>
    <cellStyle name="LineItemValue 3_Rate Case Accrual Accounts" xfId="33487" xr:uid="{00000000-0005-0000-0000-0000897D0000}"/>
    <cellStyle name="LineItemValue 4" xfId="17647" xr:uid="{00000000-0005-0000-0000-00008A7D0000}"/>
    <cellStyle name="LineItemValue 4 2" xfId="17648" xr:uid="{00000000-0005-0000-0000-00008B7D0000}"/>
    <cellStyle name="LineItemValue 4_Rate Case Accrual Accounts" xfId="33488" xr:uid="{00000000-0005-0000-0000-00008C7D0000}"/>
    <cellStyle name="LineItemValue_Rate Case Accrual Accounts" xfId="33489" xr:uid="{00000000-0005-0000-0000-00008D7D0000}"/>
    <cellStyle name="Lines" xfId="156" xr:uid="{00000000-0005-0000-0000-00008E7D0000}"/>
    <cellStyle name="Linked Cell" xfId="49508" builtinId="24" customBuiltin="1"/>
    <cellStyle name="Linked Cell 10" xfId="17649" xr:uid="{00000000-0005-0000-0000-0000907D0000}"/>
    <cellStyle name="Linked Cell 10 2" xfId="17650" xr:uid="{00000000-0005-0000-0000-0000917D0000}"/>
    <cellStyle name="Linked Cell 10 2 2" xfId="17651" xr:uid="{00000000-0005-0000-0000-0000927D0000}"/>
    <cellStyle name="Linked Cell 10 2 2 2" xfId="17652" xr:uid="{00000000-0005-0000-0000-0000937D0000}"/>
    <cellStyle name="Linked Cell 10 2 2_Rate Case Accrual Accounts" xfId="33490" xr:uid="{00000000-0005-0000-0000-0000947D0000}"/>
    <cellStyle name="Linked Cell 10 2 3" xfId="45651" xr:uid="{00000000-0005-0000-0000-0000957D0000}"/>
    <cellStyle name="Linked Cell 10 2_Rate Case Accrual Accounts" xfId="33491" xr:uid="{00000000-0005-0000-0000-0000967D0000}"/>
    <cellStyle name="Linked Cell 10 3" xfId="17653" xr:uid="{00000000-0005-0000-0000-0000977D0000}"/>
    <cellStyle name="Linked Cell 10 3 2" xfId="17654" xr:uid="{00000000-0005-0000-0000-0000987D0000}"/>
    <cellStyle name="Linked Cell 10 3 2 2" xfId="17655" xr:uid="{00000000-0005-0000-0000-0000997D0000}"/>
    <cellStyle name="Linked Cell 10 3 2_Rate Case Accrual Accounts" xfId="33492" xr:uid="{00000000-0005-0000-0000-00009A7D0000}"/>
    <cellStyle name="Linked Cell 10 3 3" xfId="45652" xr:uid="{00000000-0005-0000-0000-00009B7D0000}"/>
    <cellStyle name="Linked Cell 10 3_Rate Case Accrual Accounts" xfId="33493" xr:uid="{00000000-0005-0000-0000-00009C7D0000}"/>
    <cellStyle name="Linked Cell 10 4" xfId="17656" xr:uid="{00000000-0005-0000-0000-00009D7D0000}"/>
    <cellStyle name="Linked Cell 10 4 2" xfId="17657" xr:uid="{00000000-0005-0000-0000-00009E7D0000}"/>
    <cellStyle name="Linked Cell 10 4_Rate Case Accrual Accounts" xfId="33494" xr:uid="{00000000-0005-0000-0000-00009F7D0000}"/>
    <cellStyle name="Linked Cell 10 5" xfId="45653" xr:uid="{00000000-0005-0000-0000-0000A07D0000}"/>
    <cellStyle name="Linked Cell 10_Rate Case Accrual Accounts" xfId="33495" xr:uid="{00000000-0005-0000-0000-0000A17D0000}"/>
    <cellStyle name="Linked Cell 11" xfId="17658" xr:uid="{00000000-0005-0000-0000-0000A27D0000}"/>
    <cellStyle name="Linked Cell 11 2" xfId="17659" xr:uid="{00000000-0005-0000-0000-0000A37D0000}"/>
    <cellStyle name="Linked Cell 11 2 2" xfId="17660" xr:uid="{00000000-0005-0000-0000-0000A47D0000}"/>
    <cellStyle name="Linked Cell 11 2 2 2" xfId="17661" xr:uid="{00000000-0005-0000-0000-0000A57D0000}"/>
    <cellStyle name="Linked Cell 11 2 2_Rate Case Accrual Accounts" xfId="33496" xr:uid="{00000000-0005-0000-0000-0000A67D0000}"/>
    <cellStyle name="Linked Cell 11 2 3" xfId="45654" xr:uid="{00000000-0005-0000-0000-0000A77D0000}"/>
    <cellStyle name="Linked Cell 11 2_Rate Case Accrual Accounts" xfId="33497" xr:uid="{00000000-0005-0000-0000-0000A87D0000}"/>
    <cellStyle name="Linked Cell 11 3" xfId="17662" xr:uid="{00000000-0005-0000-0000-0000A97D0000}"/>
    <cellStyle name="Linked Cell 11 3 2" xfId="17663" xr:uid="{00000000-0005-0000-0000-0000AA7D0000}"/>
    <cellStyle name="Linked Cell 11 3 2 2" xfId="17664" xr:uid="{00000000-0005-0000-0000-0000AB7D0000}"/>
    <cellStyle name="Linked Cell 11 3 2_Rate Case Accrual Accounts" xfId="33498" xr:uid="{00000000-0005-0000-0000-0000AC7D0000}"/>
    <cellStyle name="Linked Cell 11 3 3" xfId="45655" xr:uid="{00000000-0005-0000-0000-0000AD7D0000}"/>
    <cellStyle name="Linked Cell 11 3_Rate Case Accrual Accounts" xfId="33499" xr:uid="{00000000-0005-0000-0000-0000AE7D0000}"/>
    <cellStyle name="Linked Cell 11 4" xfId="17665" xr:uid="{00000000-0005-0000-0000-0000AF7D0000}"/>
    <cellStyle name="Linked Cell 11 4 2" xfId="17666" xr:uid="{00000000-0005-0000-0000-0000B07D0000}"/>
    <cellStyle name="Linked Cell 11 4_Rate Case Accrual Accounts" xfId="33500" xr:uid="{00000000-0005-0000-0000-0000B17D0000}"/>
    <cellStyle name="Linked Cell 11 5" xfId="45656" xr:uid="{00000000-0005-0000-0000-0000B27D0000}"/>
    <cellStyle name="Linked Cell 11_Rate Case Accrual Accounts" xfId="33501" xr:uid="{00000000-0005-0000-0000-0000B37D0000}"/>
    <cellStyle name="Linked Cell 12" xfId="17667" xr:uid="{00000000-0005-0000-0000-0000B47D0000}"/>
    <cellStyle name="Linked Cell 12 2" xfId="17668" xr:uid="{00000000-0005-0000-0000-0000B57D0000}"/>
    <cellStyle name="Linked Cell 12 2 2" xfId="17669" xr:uid="{00000000-0005-0000-0000-0000B67D0000}"/>
    <cellStyle name="Linked Cell 12 2 2 2" xfId="17670" xr:uid="{00000000-0005-0000-0000-0000B77D0000}"/>
    <cellStyle name="Linked Cell 12 2 2_Rate Case Accrual Accounts" xfId="33502" xr:uid="{00000000-0005-0000-0000-0000B87D0000}"/>
    <cellStyle name="Linked Cell 12 2 3" xfId="45657" xr:uid="{00000000-0005-0000-0000-0000B97D0000}"/>
    <cellStyle name="Linked Cell 12 2_Rate Case Accrual Accounts" xfId="33503" xr:uid="{00000000-0005-0000-0000-0000BA7D0000}"/>
    <cellStyle name="Linked Cell 12 3" xfId="17671" xr:uid="{00000000-0005-0000-0000-0000BB7D0000}"/>
    <cellStyle name="Linked Cell 12 3 2" xfId="17672" xr:uid="{00000000-0005-0000-0000-0000BC7D0000}"/>
    <cellStyle name="Linked Cell 12 3 2 2" xfId="17673" xr:uid="{00000000-0005-0000-0000-0000BD7D0000}"/>
    <cellStyle name="Linked Cell 12 3 2_Rate Case Accrual Accounts" xfId="33504" xr:uid="{00000000-0005-0000-0000-0000BE7D0000}"/>
    <cellStyle name="Linked Cell 12 3 3" xfId="45658" xr:uid="{00000000-0005-0000-0000-0000BF7D0000}"/>
    <cellStyle name="Linked Cell 12 3_Rate Case Accrual Accounts" xfId="33505" xr:uid="{00000000-0005-0000-0000-0000C07D0000}"/>
    <cellStyle name="Linked Cell 12 4" xfId="17674" xr:uid="{00000000-0005-0000-0000-0000C17D0000}"/>
    <cellStyle name="Linked Cell 12 4 2" xfId="17675" xr:uid="{00000000-0005-0000-0000-0000C27D0000}"/>
    <cellStyle name="Linked Cell 12 4_Rate Case Accrual Accounts" xfId="33506" xr:uid="{00000000-0005-0000-0000-0000C37D0000}"/>
    <cellStyle name="Linked Cell 12 5" xfId="45659" xr:uid="{00000000-0005-0000-0000-0000C47D0000}"/>
    <cellStyle name="Linked Cell 12_Rate Case Accrual Accounts" xfId="33507" xr:uid="{00000000-0005-0000-0000-0000C57D0000}"/>
    <cellStyle name="Linked Cell 13" xfId="17676" xr:uid="{00000000-0005-0000-0000-0000C67D0000}"/>
    <cellStyle name="Linked Cell 13 2" xfId="17677" xr:uid="{00000000-0005-0000-0000-0000C77D0000}"/>
    <cellStyle name="Linked Cell 13 2 2" xfId="17678" xr:uid="{00000000-0005-0000-0000-0000C87D0000}"/>
    <cellStyle name="Linked Cell 13 2 2 2" xfId="17679" xr:uid="{00000000-0005-0000-0000-0000C97D0000}"/>
    <cellStyle name="Linked Cell 13 2 2_Rate Case Accrual Accounts" xfId="33508" xr:uid="{00000000-0005-0000-0000-0000CA7D0000}"/>
    <cellStyle name="Linked Cell 13 2 3" xfId="45660" xr:uid="{00000000-0005-0000-0000-0000CB7D0000}"/>
    <cellStyle name="Linked Cell 13 2_Rate Case Accrual Accounts" xfId="33509" xr:uid="{00000000-0005-0000-0000-0000CC7D0000}"/>
    <cellStyle name="Linked Cell 13 3" xfId="17680" xr:uid="{00000000-0005-0000-0000-0000CD7D0000}"/>
    <cellStyle name="Linked Cell 13 3 2" xfId="17681" xr:uid="{00000000-0005-0000-0000-0000CE7D0000}"/>
    <cellStyle name="Linked Cell 13 3 2 2" xfId="17682" xr:uid="{00000000-0005-0000-0000-0000CF7D0000}"/>
    <cellStyle name="Linked Cell 13 3 2_Rate Case Accrual Accounts" xfId="33510" xr:uid="{00000000-0005-0000-0000-0000D07D0000}"/>
    <cellStyle name="Linked Cell 13 3 3" xfId="45661" xr:uid="{00000000-0005-0000-0000-0000D17D0000}"/>
    <cellStyle name="Linked Cell 13 3_Rate Case Accrual Accounts" xfId="33511" xr:uid="{00000000-0005-0000-0000-0000D27D0000}"/>
    <cellStyle name="Linked Cell 13 4" xfId="17683" xr:uid="{00000000-0005-0000-0000-0000D37D0000}"/>
    <cellStyle name="Linked Cell 13 4 2" xfId="17684" xr:uid="{00000000-0005-0000-0000-0000D47D0000}"/>
    <cellStyle name="Linked Cell 13 4_Rate Case Accrual Accounts" xfId="33512" xr:uid="{00000000-0005-0000-0000-0000D57D0000}"/>
    <cellStyle name="Linked Cell 13 5" xfId="45662" xr:uid="{00000000-0005-0000-0000-0000D67D0000}"/>
    <cellStyle name="Linked Cell 13_Rate Case Accrual Accounts" xfId="33513" xr:uid="{00000000-0005-0000-0000-0000D77D0000}"/>
    <cellStyle name="Linked Cell 14" xfId="17685" xr:uid="{00000000-0005-0000-0000-0000D87D0000}"/>
    <cellStyle name="Linked Cell 14 2" xfId="17686" xr:uid="{00000000-0005-0000-0000-0000D97D0000}"/>
    <cellStyle name="Linked Cell 14 2 2" xfId="17687" xr:uid="{00000000-0005-0000-0000-0000DA7D0000}"/>
    <cellStyle name="Linked Cell 14 2 2 2" xfId="17688" xr:uid="{00000000-0005-0000-0000-0000DB7D0000}"/>
    <cellStyle name="Linked Cell 14 2 2_Rate Case Accrual Accounts" xfId="33514" xr:uid="{00000000-0005-0000-0000-0000DC7D0000}"/>
    <cellStyle name="Linked Cell 14 2 3" xfId="45663" xr:uid="{00000000-0005-0000-0000-0000DD7D0000}"/>
    <cellStyle name="Linked Cell 14 2_Rate Case Accrual Accounts" xfId="33515" xr:uid="{00000000-0005-0000-0000-0000DE7D0000}"/>
    <cellStyle name="Linked Cell 14 3" xfId="17689" xr:uid="{00000000-0005-0000-0000-0000DF7D0000}"/>
    <cellStyle name="Linked Cell 14 3 2" xfId="17690" xr:uid="{00000000-0005-0000-0000-0000E07D0000}"/>
    <cellStyle name="Linked Cell 14 3 2 2" xfId="17691" xr:uid="{00000000-0005-0000-0000-0000E17D0000}"/>
    <cellStyle name="Linked Cell 14 3 2_Rate Case Accrual Accounts" xfId="33516" xr:uid="{00000000-0005-0000-0000-0000E27D0000}"/>
    <cellStyle name="Linked Cell 14 3 3" xfId="45664" xr:uid="{00000000-0005-0000-0000-0000E37D0000}"/>
    <cellStyle name="Linked Cell 14 3_Rate Case Accrual Accounts" xfId="33517" xr:uid="{00000000-0005-0000-0000-0000E47D0000}"/>
    <cellStyle name="Linked Cell 14 4" xfId="17692" xr:uid="{00000000-0005-0000-0000-0000E57D0000}"/>
    <cellStyle name="Linked Cell 14 4 2" xfId="17693" xr:uid="{00000000-0005-0000-0000-0000E67D0000}"/>
    <cellStyle name="Linked Cell 14 4_Rate Case Accrual Accounts" xfId="33518" xr:uid="{00000000-0005-0000-0000-0000E77D0000}"/>
    <cellStyle name="Linked Cell 14 5" xfId="45665" xr:uid="{00000000-0005-0000-0000-0000E87D0000}"/>
    <cellStyle name="Linked Cell 14_Rate Case Accrual Accounts" xfId="33519" xr:uid="{00000000-0005-0000-0000-0000E97D0000}"/>
    <cellStyle name="Linked Cell 15" xfId="17694" xr:uid="{00000000-0005-0000-0000-0000EA7D0000}"/>
    <cellStyle name="Linked Cell 15 2" xfId="17695" xr:uid="{00000000-0005-0000-0000-0000EB7D0000}"/>
    <cellStyle name="Linked Cell 15 2 2" xfId="17696" xr:uid="{00000000-0005-0000-0000-0000EC7D0000}"/>
    <cellStyle name="Linked Cell 15 2 2 2" xfId="17697" xr:uid="{00000000-0005-0000-0000-0000ED7D0000}"/>
    <cellStyle name="Linked Cell 15 2 2_Rate Case Accrual Accounts" xfId="33520" xr:uid="{00000000-0005-0000-0000-0000EE7D0000}"/>
    <cellStyle name="Linked Cell 15 2 3" xfId="45666" xr:uid="{00000000-0005-0000-0000-0000EF7D0000}"/>
    <cellStyle name="Linked Cell 15 2_Rate Case Accrual Accounts" xfId="33521" xr:uid="{00000000-0005-0000-0000-0000F07D0000}"/>
    <cellStyle name="Linked Cell 15 3" xfId="17698" xr:uid="{00000000-0005-0000-0000-0000F17D0000}"/>
    <cellStyle name="Linked Cell 15 3 2" xfId="17699" xr:uid="{00000000-0005-0000-0000-0000F27D0000}"/>
    <cellStyle name="Linked Cell 15 3 2 2" xfId="17700" xr:uid="{00000000-0005-0000-0000-0000F37D0000}"/>
    <cellStyle name="Linked Cell 15 3 2_Rate Case Accrual Accounts" xfId="33522" xr:uid="{00000000-0005-0000-0000-0000F47D0000}"/>
    <cellStyle name="Linked Cell 15 3 3" xfId="45667" xr:uid="{00000000-0005-0000-0000-0000F57D0000}"/>
    <cellStyle name="Linked Cell 15 3_Rate Case Accrual Accounts" xfId="33523" xr:uid="{00000000-0005-0000-0000-0000F67D0000}"/>
    <cellStyle name="Linked Cell 15 4" xfId="17701" xr:uid="{00000000-0005-0000-0000-0000F77D0000}"/>
    <cellStyle name="Linked Cell 15 4 2" xfId="17702" xr:uid="{00000000-0005-0000-0000-0000F87D0000}"/>
    <cellStyle name="Linked Cell 15 4_Rate Case Accrual Accounts" xfId="33524" xr:uid="{00000000-0005-0000-0000-0000F97D0000}"/>
    <cellStyle name="Linked Cell 15 5" xfId="45668" xr:uid="{00000000-0005-0000-0000-0000FA7D0000}"/>
    <cellStyle name="Linked Cell 15_Rate Case Accrual Accounts" xfId="33525" xr:uid="{00000000-0005-0000-0000-0000FB7D0000}"/>
    <cellStyle name="Linked Cell 16" xfId="17703" xr:uid="{00000000-0005-0000-0000-0000FC7D0000}"/>
    <cellStyle name="Linked Cell 16 2" xfId="17704" xr:uid="{00000000-0005-0000-0000-0000FD7D0000}"/>
    <cellStyle name="Linked Cell 16 2 2" xfId="17705" xr:uid="{00000000-0005-0000-0000-0000FE7D0000}"/>
    <cellStyle name="Linked Cell 16 2 2 2" xfId="17706" xr:uid="{00000000-0005-0000-0000-0000FF7D0000}"/>
    <cellStyle name="Linked Cell 16 2 2_Rate Case Accrual Accounts" xfId="33526" xr:uid="{00000000-0005-0000-0000-0000007E0000}"/>
    <cellStyle name="Linked Cell 16 2 3" xfId="45669" xr:uid="{00000000-0005-0000-0000-0000017E0000}"/>
    <cellStyle name="Linked Cell 16 2_Rate Case Accrual Accounts" xfId="33527" xr:uid="{00000000-0005-0000-0000-0000027E0000}"/>
    <cellStyle name="Linked Cell 16 3" xfId="17707" xr:uid="{00000000-0005-0000-0000-0000037E0000}"/>
    <cellStyle name="Linked Cell 16 3 2" xfId="17708" xr:uid="{00000000-0005-0000-0000-0000047E0000}"/>
    <cellStyle name="Linked Cell 16 3 2 2" xfId="17709" xr:uid="{00000000-0005-0000-0000-0000057E0000}"/>
    <cellStyle name="Linked Cell 16 3 2_Rate Case Accrual Accounts" xfId="33528" xr:uid="{00000000-0005-0000-0000-0000067E0000}"/>
    <cellStyle name="Linked Cell 16 3 3" xfId="45670" xr:uid="{00000000-0005-0000-0000-0000077E0000}"/>
    <cellStyle name="Linked Cell 16 3_Rate Case Accrual Accounts" xfId="33529" xr:uid="{00000000-0005-0000-0000-0000087E0000}"/>
    <cellStyle name="Linked Cell 16 4" xfId="17710" xr:uid="{00000000-0005-0000-0000-0000097E0000}"/>
    <cellStyle name="Linked Cell 16 4 2" xfId="17711" xr:uid="{00000000-0005-0000-0000-00000A7E0000}"/>
    <cellStyle name="Linked Cell 16 4_Rate Case Accrual Accounts" xfId="33530" xr:uid="{00000000-0005-0000-0000-00000B7E0000}"/>
    <cellStyle name="Linked Cell 16 5" xfId="45671" xr:uid="{00000000-0005-0000-0000-00000C7E0000}"/>
    <cellStyle name="Linked Cell 16_Rate Case Accrual Accounts" xfId="33531" xr:uid="{00000000-0005-0000-0000-00000D7E0000}"/>
    <cellStyle name="Linked Cell 17" xfId="17712" xr:uid="{00000000-0005-0000-0000-00000E7E0000}"/>
    <cellStyle name="Linked Cell 17 2" xfId="17713" xr:uid="{00000000-0005-0000-0000-00000F7E0000}"/>
    <cellStyle name="Linked Cell 17 2 2" xfId="17714" xr:uid="{00000000-0005-0000-0000-0000107E0000}"/>
    <cellStyle name="Linked Cell 17 2 2 2" xfId="17715" xr:uid="{00000000-0005-0000-0000-0000117E0000}"/>
    <cellStyle name="Linked Cell 17 2 2_Rate Case Accrual Accounts" xfId="33532" xr:uid="{00000000-0005-0000-0000-0000127E0000}"/>
    <cellStyle name="Linked Cell 17 2 3" xfId="45672" xr:uid="{00000000-0005-0000-0000-0000137E0000}"/>
    <cellStyle name="Linked Cell 17 2_Rate Case Accrual Accounts" xfId="33533" xr:uid="{00000000-0005-0000-0000-0000147E0000}"/>
    <cellStyle name="Linked Cell 17 3" xfId="17716" xr:uid="{00000000-0005-0000-0000-0000157E0000}"/>
    <cellStyle name="Linked Cell 17 3 2" xfId="17717" xr:uid="{00000000-0005-0000-0000-0000167E0000}"/>
    <cellStyle name="Linked Cell 17 3 2 2" xfId="17718" xr:uid="{00000000-0005-0000-0000-0000177E0000}"/>
    <cellStyle name="Linked Cell 17 3 2_Rate Case Accrual Accounts" xfId="33534" xr:uid="{00000000-0005-0000-0000-0000187E0000}"/>
    <cellStyle name="Linked Cell 17 3 3" xfId="45673" xr:uid="{00000000-0005-0000-0000-0000197E0000}"/>
    <cellStyle name="Linked Cell 17 3_Rate Case Accrual Accounts" xfId="33535" xr:uid="{00000000-0005-0000-0000-00001A7E0000}"/>
    <cellStyle name="Linked Cell 17 4" xfId="17719" xr:uid="{00000000-0005-0000-0000-00001B7E0000}"/>
    <cellStyle name="Linked Cell 17 4 2" xfId="17720" xr:uid="{00000000-0005-0000-0000-00001C7E0000}"/>
    <cellStyle name="Linked Cell 17 4_Rate Case Accrual Accounts" xfId="33536" xr:uid="{00000000-0005-0000-0000-00001D7E0000}"/>
    <cellStyle name="Linked Cell 17 5" xfId="45674" xr:uid="{00000000-0005-0000-0000-00001E7E0000}"/>
    <cellStyle name="Linked Cell 17_Rate Case Accrual Accounts" xfId="33537" xr:uid="{00000000-0005-0000-0000-00001F7E0000}"/>
    <cellStyle name="Linked Cell 18" xfId="17721" xr:uid="{00000000-0005-0000-0000-0000207E0000}"/>
    <cellStyle name="Linked Cell 18 2" xfId="17722" xr:uid="{00000000-0005-0000-0000-0000217E0000}"/>
    <cellStyle name="Linked Cell 18 2 2" xfId="17723" xr:uid="{00000000-0005-0000-0000-0000227E0000}"/>
    <cellStyle name="Linked Cell 18 2 2 2" xfId="17724" xr:uid="{00000000-0005-0000-0000-0000237E0000}"/>
    <cellStyle name="Linked Cell 18 2 2_Rate Case Accrual Accounts" xfId="33538" xr:uid="{00000000-0005-0000-0000-0000247E0000}"/>
    <cellStyle name="Linked Cell 18 2 3" xfId="45675" xr:uid="{00000000-0005-0000-0000-0000257E0000}"/>
    <cellStyle name="Linked Cell 18 2_Rate Case Accrual Accounts" xfId="33539" xr:uid="{00000000-0005-0000-0000-0000267E0000}"/>
    <cellStyle name="Linked Cell 18 3" xfId="17725" xr:uid="{00000000-0005-0000-0000-0000277E0000}"/>
    <cellStyle name="Linked Cell 18 3 2" xfId="17726" xr:uid="{00000000-0005-0000-0000-0000287E0000}"/>
    <cellStyle name="Linked Cell 18 3 2 2" xfId="17727" xr:uid="{00000000-0005-0000-0000-0000297E0000}"/>
    <cellStyle name="Linked Cell 18 3 2_Rate Case Accrual Accounts" xfId="33540" xr:uid="{00000000-0005-0000-0000-00002A7E0000}"/>
    <cellStyle name="Linked Cell 18 3 3" xfId="45676" xr:uid="{00000000-0005-0000-0000-00002B7E0000}"/>
    <cellStyle name="Linked Cell 18 3_Rate Case Accrual Accounts" xfId="33541" xr:uid="{00000000-0005-0000-0000-00002C7E0000}"/>
    <cellStyle name="Linked Cell 18 4" xfId="17728" xr:uid="{00000000-0005-0000-0000-00002D7E0000}"/>
    <cellStyle name="Linked Cell 18 4 2" xfId="17729" xr:uid="{00000000-0005-0000-0000-00002E7E0000}"/>
    <cellStyle name="Linked Cell 18 4_Rate Case Accrual Accounts" xfId="33542" xr:uid="{00000000-0005-0000-0000-00002F7E0000}"/>
    <cellStyle name="Linked Cell 18 5" xfId="45677" xr:uid="{00000000-0005-0000-0000-0000307E0000}"/>
    <cellStyle name="Linked Cell 18_Rate Case Accrual Accounts" xfId="33543" xr:uid="{00000000-0005-0000-0000-0000317E0000}"/>
    <cellStyle name="Linked Cell 19" xfId="17730" xr:uid="{00000000-0005-0000-0000-0000327E0000}"/>
    <cellStyle name="Linked Cell 19 2" xfId="17731" xr:uid="{00000000-0005-0000-0000-0000337E0000}"/>
    <cellStyle name="Linked Cell 19 2 2" xfId="17732" xr:uid="{00000000-0005-0000-0000-0000347E0000}"/>
    <cellStyle name="Linked Cell 19 2 2 2" xfId="17733" xr:uid="{00000000-0005-0000-0000-0000357E0000}"/>
    <cellStyle name="Linked Cell 19 2 2_Rate Case Accrual Accounts" xfId="33544" xr:uid="{00000000-0005-0000-0000-0000367E0000}"/>
    <cellStyle name="Linked Cell 19 2 3" xfId="45678" xr:uid="{00000000-0005-0000-0000-0000377E0000}"/>
    <cellStyle name="Linked Cell 19 2_Rate Case Accrual Accounts" xfId="33545" xr:uid="{00000000-0005-0000-0000-0000387E0000}"/>
    <cellStyle name="Linked Cell 19 3" xfId="17734" xr:uid="{00000000-0005-0000-0000-0000397E0000}"/>
    <cellStyle name="Linked Cell 19 3 2" xfId="17735" xr:uid="{00000000-0005-0000-0000-00003A7E0000}"/>
    <cellStyle name="Linked Cell 19 3 2 2" xfId="17736" xr:uid="{00000000-0005-0000-0000-00003B7E0000}"/>
    <cellStyle name="Linked Cell 19 3 2_Rate Case Accrual Accounts" xfId="33546" xr:uid="{00000000-0005-0000-0000-00003C7E0000}"/>
    <cellStyle name="Linked Cell 19 3 3" xfId="45679" xr:uid="{00000000-0005-0000-0000-00003D7E0000}"/>
    <cellStyle name="Linked Cell 19 3_Rate Case Accrual Accounts" xfId="33547" xr:uid="{00000000-0005-0000-0000-00003E7E0000}"/>
    <cellStyle name="Linked Cell 19 4" xfId="17737" xr:uid="{00000000-0005-0000-0000-00003F7E0000}"/>
    <cellStyle name="Linked Cell 19 4 2" xfId="17738" xr:uid="{00000000-0005-0000-0000-0000407E0000}"/>
    <cellStyle name="Linked Cell 19 4_Rate Case Accrual Accounts" xfId="33548" xr:uid="{00000000-0005-0000-0000-0000417E0000}"/>
    <cellStyle name="Linked Cell 19 5" xfId="45680" xr:uid="{00000000-0005-0000-0000-0000427E0000}"/>
    <cellStyle name="Linked Cell 19_Rate Case Accrual Accounts" xfId="33549" xr:uid="{00000000-0005-0000-0000-0000437E0000}"/>
    <cellStyle name="Linked Cell 2" xfId="158" xr:uid="{00000000-0005-0000-0000-0000447E0000}"/>
    <cellStyle name="Linked Cell 2 2" xfId="638" xr:uid="{00000000-0005-0000-0000-0000457E0000}"/>
    <cellStyle name="Linked Cell 2 2 10" xfId="49270" xr:uid="{00000000-0005-0000-0000-0000467E0000}"/>
    <cellStyle name="Linked Cell 2 2 2" xfId="17739" xr:uid="{00000000-0005-0000-0000-0000477E0000}"/>
    <cellStyle name="Linked Cell 2 2 2 2" xfId="17740" xr:uid="{00000000-0005-0000-0000-0000487E0000}"/>
    <cellStyle name="Linked Cell 2 2 2 2 2" xfId="17741" xr:uid="{00000000-0005-0000-0000-0000497E0000}"/>
    <cellStyle name="Linked Cell 2 2 2 2_Rate Case Accrual Accounts" xfId="33550" xr:uid="{00000000-0005-0000-0000-00004A7E0000}"/>
    <cellStyle name="Linked Cell 2 2 2 3" xfId="45681" xr:uid="{00000000-0005-0000-0000-00004B7E0000}"/>
    <cellStyle name="Linked Cell 2 2 2_Rate Case Accrual Accounts" xfId="33551" xr:uid="{00000000-0005-0000-0000-00004C7E0000}"/>
    <cellStyle name="Linked Cell 2 2 3" xfId="17742" xr:uid="{00000000-0005-0000-0000-00004D7E0000}"/>
    <cellStyle name="Linked Cell 2 2 3 2" xfId="17743" xr:uid="{00000000-0005-0000-0000-00004E7E0000}"/>
    <cellStyle name="Linked Cell 2 2 3 2 2" xfId="17744" xr:uid="{00000000-0005-0000-0000-00004F7E0000}"/>
    <cellStyle name="Linked Cell 2 2 3 2_Rate Case Accrual Accounts" xfId="33552" xr:uid="{00000000-0005-0000-0000-0000507E0000}"/>
    <cellStyle name="Linked Cell 2 2 3 3" xfId="45682" xr:uid="{00000000-0005-0000-0000-0000517E0000}"/>
    <cellStyle name="Linked Cell 2 2 3_Rate Case Accrual Accounts" xfId="33553" xr:uid="{00000000-0005-0000-0000-0000527E0000}"/>
    <cellStyle name="Linked Cell 2 2 4" xfId="17745" xr:uid="{00000000-0005-0000-0000-0000537E0000}"/>
    <cellStyle name="Linked Cell 2 2 4 2" xfId="17746" xr:uid="{00000000-0005-0000-0000-0000547E0000}"/>
    <cellStyle name="Linked Cell 2 2 4 2 2" xfId="17747" xr:uid="{00000000-0005-0000-0000-0000557E0000}"/>
    <cellStyle name="Linked Cell 2 2 4 2_Rate Case Accrual Accounts" xfId="33554" xr:uid="{00000000-0005-0000-0000-0000567E0000}"/>
    <cellStyle name="Linked Cell 2 2 4 3" xfId="45683" xr:uid="{00000000-0005-0000-0000-0000577E0000}"/>
    <cellStyle name="Linked Cell 2 2 4_Rate Case Accrual Accounts" xfId="33555" xr:uid="{00000000-0005-0000-0000-0000587E0000}"/>
    <cellStyle name="Linked Cell 2 2 5" xfId="17748" xr:uid="{00000000-0005-0000-0000-0000597E0000}"/>
    <cellStyle name="Linked Cell 2 2 5 2" xfId="17749" xr:uid="{00000000-0005-0000-0000-00005A7E0000}"/>
    <cellStyle name="Linked Cell 2 2 5_Rate Case Accrual Accounts" xfId="33556" xr:uid="{00000000-0005-0000-0000-00005B7E0000}"/>
    <cellStyle name="Linked Cell 2 2 6" xfId="45684" xr:uid="{00000000-0005-0000-0000-00005C7E0000}"/>
    <cellStyle name="Linked Cell 2 2 7" xfId="49360" xr:uid="{00000000-0005-0000-0000-00005D7E0000}"/>
    <cellStyle name="Linked Cell 2 2 8" xfId="49283" xr:uid="{00000000-0005-0000-0000-00005E7E0000}"/>
    <cellStyle name="Linked Cell 2 2 9" xfId="49358" xr:uid="{00000000-0005-0000-0000-00005F7E0000}"/>
    <cellStyle name="Linked Cell 2 2_Basis Info" xfId="17750" xr:uid="{00000000-0005-0000-0000-0000607E0000}"/>
    <cellStyle name="Linked Cell 2 3" xfId="478" xr:uid="{00000000-0005-0000-0000-0000617E0000}"/>
    <cellStyle name="Linked Cell 2 3 2" xfId="17751" xr:uid="{00000000-0005-0000-0000-0000627E0000}"/>
    <cellStyle name="Linked Cell 2 3 2 2" xfId="17752" xr:uid="{00000000-0005-0000-0000-0000637E0000}"/>
    <cellStyle name="Linked Cell 2 3 2 2 2" xfId="17753" xr:uid="{00000000-0005-0000-0000-0000647E0000}"/>
    <cellStyle name="Linked Cell 2 3 2 2_Rate Case Accrual Accounts" xfId="33557" xr:uid="{00000000-0005-0000-0000-0000657E0000}"/>
    <cellStyle name="Linked Cell 2 3 2 3" xfId="45685" xr:uid="{00000000-0005-0000-0000-0000667E0000}"/>
    <cellStyle name="Linked Cell 2 3 2_Rate Case Accrual Accounts" xfId="33558" xr:uid="{00000000-0005-0000-0000-0000677E0000}"/>
    <cellStyle name="Linked Cell 2 3 3" xfId="17754" xr:uid="{00000000-0005-0000-0000-0000687E0000}"/>
    <cellStyle name="Linked Cell 2 3 3 2" xfId="17755" xr:uid="{00000000-0005-0000-0000-0000697E0000}"/>
    <cellStyle name="Linked Cell 2 3 3 2 2" xfId="17756" xr:uid="{00000000-0005-0000-0000-00006A7E0000}"/>
    <cellStyle name="Linked Cell 2 3 3 2_Rate Case Accrual Accounts" xfId="33559" xr:uid="{00000000-0005-0000-0000-00006B7E0000}"/>
    <cellStyle name="Linked Cell 2 3 3 3" xfId="45686" xr:uid="{00000000-0005-0000-0000-00006C7E0000}"/>
    <cellStyle name="Linked Cell 2 3 3_Rate Case Accrual Accounts" xfId="33560" xr:uid="{00000000-0005-0000-0000-00006D7E0000}"/>
    <cellStyle name="Linked Cell 2 3 4" xfId="17757" xr:uid="{00000000-0005-0000-0000-00006E7E0000}"/>
    <cellStyle name="Linked Cell 2 3 4 2" xfId="17758" xr:uid="{00000000-0005-0000-0000-00006F7E0000}"/>
    <cellStyle name="Linked Cell 2 3 4 2 2" xfId="17759" xr:uid="{00000000-0005-0000-0000-0000707E0000}"/>
    <cellStyle name="Linked Cell 2 3 4 2_Rate Case Accrual Accounts" xfId="33561" xr:uid="{00000000-0005-0000-0000-0000717E0000}"/>
    <cellStyle name="Linked Cell 2 3 4 3" xfId="45687" xr:uid="{00000000-0005-0000-0000-0000727E0000}"/>
    <cellStyle name="Linked Cell 2 3 4_Rate Case Accrual Accounts" xfId="33562" xr:uid="{00000000-0005-0000-0000-0000737E0000}"/>
    <cellStyle name="Linked Cell 2 3 5" xfId="17760" xr:uid="{00000000-0005-0000-0000-0000747E0000}"/>
    <cellStyle name="Linked Cell 2 3 5 2" xfId="17761" xr:uid="{00000000-0005-0000-0000-0000757E0000}"/>
    <cellStyle name="Linked Cell 2 3 5_Rate Case Accrual Accounts" xfId="33563" xr:uid="{00000000-0005-0000-0000-0000767E0000}"/>
    <cellStyle name="Linked Cell 2 3 6" xfId="17762" xr:uid="{00000000-0005-0000-0000-0000777E0000}"/>
    <cellStyle name="Linked Cell 2 3 6 2" xfId="17763" xr:uid="{00000000-0005-0000-0000-0000787E0000}"/>
    <cellStyle name="Linked Cell 2 3 6_Rate Case Accrual Accounts" xfId="33564" xr:uid="{00000000-0005-0000-0000-0000797E0000}"/>
    <cellStyle name="Linked Cell 2 3_Basis Info" xfId="17764" xr:uid="{00000000-0005-0000-0000-00007A7E0000}"/>
    <cellStyle name="Linked Cell 2 4" xfId="17765" xr:uid="{00000000-0005-0000-0000-00007B7E0000}"/>
    <cellStyle name="Linked Cell 2 4 2" xfId="17766" xr:uid="{00000000-0005-0000-0000-00007C7E0000}"/>
    <cellStyle name="Linked Cell 2 4 2 2" xfId="17767" xr:uid="{00000000-0005-0000-0000-00007D7E0000}"/>
    <cellStyle name="Linked Cell 2 4 2_Rate Case Accrual Accounts" xfId="33565" xr:uid="{00000000-0005-0000-0000-00007E7E0000}"/>
    <cellStyle name="Linked Cell 2 4 3" xfId="45688" xr:uid="{00000000-0005-0000-0000-00007F7E0000}"/>
    <cellStyle name="Linked Cell 2 4_Rate Case Accrual Accounts" xfId="33566" xr:uid="{00000000-0005-0000-0000-0000807E0000}"/>
    <cellStyle name="Linked Cell 2 5" xfId="17768" xr:uid="{00000000-0005-0000-0000-0000817E0000}"/>
    <cellStyle name="Linked Cell 2 5 2" xfId="17769" xr:uid="{00000000-0005-0000-0000-0000827E0000}"/>
    <cellStyle name="Linked Cell 2 5_Rate Case Accrual Accounts" xfId="33567" xr:uid="{00000000-0005-0000-0000-0000837E0000}"/>
    <cellStyle name="Linked Cell 2 6" xfId="17770" xr:uid="{00000000-0005-0000-0000-0000847E0000}"/>
    <cellStyle name="Linked Cell 2 6 2" xfId="45689" xr:uid="{00000000-0005-0000-0000-0000857E0000}"/>
    <cellStyle name="Linked Cell 2 7" xfId="17771" xr:uid="{00000000-0005-0000-0000-0000867E0000}"/>
    <cellStyle name="Linked Cell 2 7 2" xfId="45690" xr:uid="{00000000-0005-0000-0000-0000877E0000}"/>
    <cellStyle name="Linked Cell 2 8" xfId="45691" xr:uid="{00000000-0005-0000-0000-0000887E0000}"/>
    <cellStyle name="Linked Cell 2_10-1 BS" xfId="17772" xr:uid="{00000000-0005-0000-0000-0000897E0000}"/>
    <cellStyle name="Linked Cell 20" xfId="17773" xr:uid="{00000000-0005-0000-0000-00008A7E0000}"/>
    <cellStyle name="Linked Cell 20 2" xfId="17774" xr:uid="{00000000-0005-0000-0000-00008B7E0000}"/>
    <cellStyle name="Linked Cell 20 2 2" xfId="17775" xr:uid="{00000000-0005-0000-0000-00008C7E0000}"/>
    <cellStyle name="Linked Cell 20 2 2 2" xfId="17776" xr:uid="{00000000-0005-0000-0000-00008D7E0000}"/>
    <cellStyle name="Linked Cell 20 2 2_Rate Case Accrual Accounts" xfId="33568" xr:uid="{00000000-0005-0000-0000-00008E7E0000}"/>
    <cellStyle name="Linked Cell 20 2 3" xfId="45692" xr:uid="{00000000-0005-0000-0000-00008F7E0000}"/>
    <cellStyle name="Linked Cell 20 2_Rate Case Accrual Accounts" xfId="33569" xr:uid="{00000000-0005-0000-0000-0000907E0000}"/>
    <cellStyle name="Linked Cell 20 3" xfId="17777" xr:uid="{00000000-0005-0000-0000-0000917E0000}"/>
    <cellStyle name="Linked Cell 20 3 2" xfId="17778" xr:uid="{00000000-0005-0000-0000-0000927E0000}"/>
    <cellStyle name="Linked Cell 20 3 2 2" xfId="17779" xr:uid="{00000000-0005-0000-0000-0000937E0000}"/>
    <cellStyle name="Linked Cell 20 3 2_Rate Case Accrual Accounts" xfId="33570" xr:uid="{00000000-0005-0000-0000-0000947E0000}"/>
    <cellStyle name="Linked Cell 20 3 3" xfId="45693" xr:uid="{00000000-0005-0000-0000-0000957E0000}"/>
    <cellStyle name="Linked Cell 20 3_Rate Case Accrual Accounts" xfId="33571" xr:uid="{00000000-0005-0000-0000-0000967E0000}"/>
    <cellStyle name="Linked Cell 20 4" xfId="17780" xr:uid="{00000000-0005-0000-0000-0000977E0000}"/>
    <cellStyle name="Linked Cell 20 4 2" xfId="17781" xr:uid="{00000000-0005-0000-0000-0000987E0000}"/>
    <cellStyle name="Linked Cell 20 4_Rate Case Accrual Accounts" xfId="33572" xr:uid="{00000000-0005-0000-0000-0000997E0000}"/>
    <cellStyle name="Linked Cell 20 5" xfId="45694" xr:uid="{00000000-0005-0000-0000-00009A7E0000}"/>
    <cellStyle name="Linked Cell 20_Rate Case Accrual Accounts" xfId="33573" xr:uid="{00000000-0005-0000-0000-00009B7E0000}"/>
    <cellStyle name="Linked Cell 21" xfId="17782" xr:uid="{00000000-0005-0000-0000-00009C7E0000}"/>
    <cellStyle name="Linked Cell 21 2" xfId="17783" xr:uid="{00000000-0005-0000-0000-00009D7E0000}"/>
    <cellStyle name="Linked Cell 21 2 2" xfId="17784" xr:uid="{00000000-0005-0000-0000-00009E7E0000}"/>
    <cellStyle name="Linked Cell 21 2 2 2" xfId="17785" xr:uid="{00000000-0005-0000-0000-00009F7E0000}"/>
    <cellStyle name="Linked Cell 21 2 2_Rate Case Accrual Accounts" xfId="33574" xr:uid="{00000000-0005-0000-0000-0000A07E0000}"/>
    <cellStyle name="Linked Cell 21 2 3" xfId="45695" xr:uid="{00000000-0005-0000-0000-0000A17E0000}"/>
    <cellStyle name="Linked Cell 21 2_Rate Case Accrual Accounts" xfId="33575" xr:uid="{00000000-0005-0000-0000-0000A27E0000}"/>
    <cellStyle name="Linked Cell 21 3" xfId="17786" xr:uid="{00000000-0005-0000-0000-0000A37E0000}"/>
    <cellStyle name="Linked Cell 21 3 2" xfId="17787" xr:uid="{00000000-0005-0000-0000-0000A47E0000}"/>
    <cellStyle name="Linked Cell 21 3 2 2" xfId="17788" xr:uid="{00000000-0005-0000-0000-0000A57E0000}"/>
    <cellStyle name="Linked Cell 21 3 2_Rate Case Accrual Accounts" xfId="33576" xr:uid="{00000000-0005-0000-0000-0000A67E0000}"/>
    <cellStyle name="Linked Cell 21 3 3" xfId="45696" xr:uid="{00000000-0005-0000-0000-0000A77E0000}"/>
    <cellStyle name="Linked Cell 21 3_Rate Case Accrual Accounts" xfId="33577" xr:uid="{00000000-0005-0000-0000-0000A87E0000}"/>
    <cellStyle name="Linked Cell 21 4" xfId="17789" xr:uid="{00000000-0005-0000-0000-0000A97E0000}"/>
    <cellStyle name="Linked Cell 21 4 2" xfId="17790" xr:uid="{00000000-0005-0000-0000-0000AA7E0000}"/>
    <cellStyle name="Linked Cell 21 4_Rate Case Accrual Accounts" xfId="33578" xr:uid="{00000000-0005-0000-0000-0000AB7E0000}"/>
    <cellStyle name="Linked Cell 21 5" xfId="45697" xr:uid="{00000000-0005-0000-0000-0000AC7E0000}"/>
    <cellStyle name="Linked Cell 21_Rate Case Accrual Accounts" xfId="33579" xr:uid="{00000000-0005-0000-0000-0000AD7E0000}"/>
    <cellStyle name="Linked Cell 22" xfId="17791" xr:uid="{00000000-0005-0000-0000-0000AE7E0000}"/>
    <cellStyle name="Linked Cell 22 2" xfId="17792" xr:uid="{00000000-0005-0000-0000-0000AF7E0000}"/>
    <cellStyle name="Linked Cell 22 2 2" xfId="17793" xr:uid="{00000000-0005-0000-0000-0000B07E0000}"/>
    <cellStyle name="Linked Cell 22 2 2 2" xfId="17794" xr:uid="{00000000-0005-0000-0000-0000B17E0000}"/>
    <cellStyle name="Linked Cell 22 2 2_Rate Case Accrual Accounts" xfId="33580" xr:uid="{00000000-0005-0000-0000-0000B27E0000}"/>
    <cellStyle name="Linked Cell 22 2 3" xfId="45698" xr:uid="{00000000-0005-0000-0000-0000B37E0000}"/>
    <cellStyle name="Linked Cell 22 2_Rate Case Accrual Accounts" xfId="33581" xr:uid="{00000000-0005-0000-0000-0000B47E0000}"/>
    <cellStyle name="Linked Cell 22 3" xfId="17795" xr:uid="{00000000-0005-0000-0000-0000B57E0000}"/>
    <cellStyle name="Linked Cell 22 3 2" xfId="17796" xr:uid="{00000000-0005-0000-0000-0000B67E0000}"/>
    <cellStyle name="Linked Cell 22 3 2 2" xfId="17797" xr:uid="{00000000-0005-0000-0000-0000B77E0000}"/>
    <cellStyle name="Linked Cell 22 3 2_Rate Case Accrual Accounts" xfId="33582" xr:uid="{00000000-0005-0000-0000-0000B87E0000}"/>
    <cellStyle name="Linked Cell 22 3 3" xfId="45699" xr:uid="{00000000-0005-0000-0000-0000B97E0000}"/>
    <cellStyle name="Linked Cell 22 3_Rate Case Accrual Accounts" xfId="33583" xr:uid="{00000000-0005-0000-0000-0000BA7E0000}"/>
    <cellStyle name="Linked Cell 22 4" xfId="17798" xr:uid="{00000000-0005-0000-0000-0000BB7E0000}"/>
    <cellStyle name="Linked Cell 22 4 2" xfId="17799" xr:uid="{00000000-0005-0000-0000-0000BC7E0000}"/>
    <cellStyle name="Linked Cell 22 4_Rate Case Accrual Accounts" xfId="33584" xr:uid="{00000000-0005-0000-0000-0000BD7E0000}"/>
    <cellStyle name="Linked Cell 22 5" xfId="45700" xr:uid="{00000000-0005-0000-0000-0000BE7E0000}"/>
    <cellStyle name="Linked Cell 22_Rate Case Accrual Accounts" xfId="33585" xr:uid="{00000000-0005-0000-0000-0000BF7E0000}"/>
    <cellStyle name="Linked Cell 23" xfId="17800" xr:uid="{00000000-0005-0000-0000-0000C07E0000}"/>
    <cellStyle name="Linked Cell 23 2" xfId="17801" xr:uid="{00000000-0005-0000-0000-0000C17E0000}"/>
    <cellStyle name="Linked Cell 23 2 2" xfId="17802" xr:uid="{00000000-0005-0000-0000-0000C27E0000}"/>
    <cellStyle name="Linked Cell 23 2 2 2" xfId="17803" xr:uid="{00000000-0005-0000-0000-0000C37E0000}"/>
    <cellStyle name="Linked Cell 23 2 2_Rate Case Accrual Accounts" xfId="33586" xr:uid="{00000000-0005-0000-0000-0000C47E0000}"/>
    <cellStyle name="Linked Cell 23 2 3" xfId="45701" xr:uid="{00000000-0005-0000-0000-0000C57E0000}"/>
    <cellStyle name="Linked Cell 23 2_Rate Case Accrual Accounts" xfId="33587" xr:uid="{00000000-0005-0000-0000-0000C67E0000}"/>
    <cellStyle name="Linked Cell 23 3" xfId="17804" xr:uid="{00000000-0005-0000-0000-0000C77E0000}"/>
    <cellStyle name="Linked Cell 23 3 2" xfId="17805" xr:uid="{00000000-0005-0000-0000-0000C87E0000}"/>
    <cellStyle name="Linked Cell 23 3 2 2" xfId="17806" xr:uid="{00000000-0005-0000-0000-0000C97E0000}"/>
    <cellStyle name="Linked Cell 23 3 2_Rate Case Accrual Accounts" xfId="33588" xr:uid="{00000000-0005-0000-0000-0000CA7E0000}"/>
    <cellStyle name="Linked Cell 23 3 3" xfId="45702" xr:uid="{00000000-0005-0000-0000-0000CB7E0000}"/>
    <cellStyle name="Linked Cell 23 3_Rate Case Accrual Accounts" xfId="33589" xr:uid="{00000000-0005-0000-0000-0000CC7E0000}"/>
    <cellStyle name="Linked Cell 23 4" xfId="17807" xr:uid="{00000000-0005-0000-0000-0000CD7E0000}"/>
    <cellStyle name="Linked Cell 23 4 2" xfId="17808" xr:uid="{00000000-0005-0000-0000-0000CE7E0000}"/>
    <cellStyle name="Linked Cell 23 4 2 2" xfId="17809" xr:uid="{00000000-0005-0000-0000-0000CF7E0000}"/>
    <cellStyle name="Linked Cell 23 4 2_Rate Case Accrual Accounts" xfId="33590" xr:uid="{00000000-0005-0000-0000-0000D07E0000}"/>
    <cellStyle name="Linked Cell 23 4 3" xfId="45703" xr:uid="{00000000-0005-0000-0000-0000D17E0000}"/>
    <cellStyle name="Linked Cell 23 4_Rate Case Accrual Accounts" xfId="33591" xr:uid="{00000000-0005-0000-0000-0000D27E0000}"/>
    <cellStyle name="Linked Cell 23 5" xfId="17810" xr:uid="{00000000-0005-0000-0000-0000D37E0000}"/>
    <cellStyle name="Linked Cell 23 5 2" xfId="17811" xr:uid="{00000000-0005-0000-0000-0000D47E0000}"/>
    <cellStyle name="Linked Cell 23 5_Rate Case Accrual Accounts" xfId="33592" xr:uid="{00000000-0005-0000-0000-0000D57E0000}"/>
    <cellStyle name="Linked Cell 23 6" xfId="45704" xr:uid="{00000000-0005-0000-0000-0000D67E0000}"/>
    <cellStyle name="Linked Cell 23_Rate Case Accrual Accounts" xfId="33593" xr:uid="{00000000-0005-0000-0000-0000D77E0000}"/>
    <cellStyle name="Linked Cell 24" xfId="17812" xr:uid="{00000000-0005-0000-0000-0000D87E0000}"/>
    <cellStyle name="Linked Cell 24 2" xfId="17813" xr:uid="{00000000-0005-0000-0000-0000D97E0000}"/>
    <cellStyle name="Linked Cell 24 2 2" xfId="17814" xr:uid="{00000000-0005-0000-0000-0000DA7E0000}"/>
    <cellStyle name="Linked Cell 24 2 2 2" xfId="17815" xr:uid="{00000000-0005-0000-0000-0000DB7E0000}"/>
    <cellStyle name="Linked Cell 24 2 2 2 2" xfId="17816" xr:uid="{00000000-0005-0000-0000-0000DC7E0000}"/>
    <cellStyle name="Linked Cell 24 2 2 2_Rate Case Accrual Accounts" xfId="33594" xr:uid="{00000000-0005-0000-0000-0000DD7E0000}"/>
    <cellStyle name="Linked Cell 24 2 2 3" xfId="45705" xr:uid="{00000000-0005-0000-0000-0000DE7E0000}"/>
    <cellStyle name="Linked Cell 24 2 2_Rate Case Accrual Accounts" xfId="33595" xr:uid="{00000000-0005-0000-0000-0000DF7E0000}"/>
    <cellStyle name="Linked Cell 24 2 3" xfId="17817" xr:uid="{00000000-0005-0000-0000-0000E07E0000}"/>
    <cellStyle name="Linked Cell 24 2 3 2" xfId="17818" xr:uid="{00000000-0005-0000-0000-0000E17E0000}"/>
    <cellStyle name="Linked Cell 24 2 3_Rate Case Accrual Accounts" xfId="33596" xr:uid="{00000000-0005-0000-0000-0000E27E0000}"/>
    <cellStyle name="Linked Cell 24 2 4" xfId="17819" xr:uid="{00000000-0005-0000-0000-0000E37E0000}"/>
    <cellStyle name="Linked Cell 24 2 4 2" xfId="45706" xr:uid="{00000000-0005-0000-0000-0000E47E0000}"/>
    <cellStyle name="Linked Cell 24 2 5" xfId="45707" xr:uid="{00000000-0005-0000-0000-0000E57E0000}"/>
    <cellStyle name="Linked Cell 24 2_Rate Case Accrual Accounts" xfId="33597" xr:uid="{00000000-0005-0000-0000-0000E67E0000}"/>
    <cellStyle name="Linked Cell 24 3" xfId="17820" xr:uid="{00000000-0005-0000-0000-0000E77E0000}"/>
    <cellStyle name="Linked Cell 24 3 2" xfId="17821" xr:uid="{00000000-0005-0000-0000-0000E87E0000}"/>
    <cellStyle name="Linked Cell 24 3 2 2" xfId="17822" xr:uid="{00000000-0005-0000-0000-0000E97E0000}"/>
    <cellStyle name="Linked Cell 24 3 2_Rate Case Accrual Accounts" xfId="33598" xr:uid="{00000000-0005-0000-0000-0000EA7E0000}"/>
    <cellStyle name="Linked Cell 24 3 3" xfId="45708" xr:uid="{00000000-0005-0000-0000-0000EB7E0000}"/>
    <cellStyle name="Linked Cell 24 3_Rate Case Accrual Accounts" xfId="33599" xr:uid="{00000000-0005-0000-0000-0000EC7E0000}"/>
    <cellStyle name="Linked Cell 24 4" xfId="17823" xr:uid="{00000000-0005-0000-0000-0000ED7E0000}"/>
    <cellStyle name="Linked Cell 24 4 2" xfId="17824" xr:uid="{00000000-0005-0000-0000-0000EE7E0000}"/>
    <cellStyle name="Linked Cell 24 4_Rate Case Accrual Accounts" xfId="33600" xr:uid="{00000000-0005-0000-0000-0000EF7E0000}"/>
    <cellStyle name="Linked Cell 24 5" xfId="17825" xr:uid="{00000000-0005-0000-0000-0000F07E0000}"/>
    <cellStyle name="Linked Cell 24 5 2" xfId="17826" xr:uid="{00000000-0005-0000-0000-0000F17E0000}"/>
    <cellStyle name="Linked Cell 24 5_Rate Case Accrual Accounts" xfId="33601" xr:uid="{00000000-0005-0000-0000-0000F27E0000}"/>
    <cellStyle name="Linked Cell 24 6" xfId="45709" xr:uid="{00000000-0005-0000-0000-0000F37E0000}"/>
    <cellStyle name="Linked Cell 24_Basis Detail" xfId="17827" xr:uid="{00000000-0005-0000-0000-0000F47E0000}"/>
    <cellStyle name="Linked Cell 25" xfId="17828" xr:uid="{00000000-0005-0000-0000-0000F57E0000}"/>
    <cellStyle name="Linked Cell 25 2" xfId="17829" xr:uid="{00000000-0005-0000-0000-0000F67E0000}"/>
    <cellStyle name="Linked Cell 25 2 2" xfId="17830" xr:uid="{00000000-0005-0000-0000-0000F77E0000}"/>
    <cellStyle name="Linked Cell 25 2 2 2" xfId="17831" xr:uid="{00000000-0005-0000-0000-0000F87E0000}"/>
    <cellStyle name="Linked Cell 25 2 2_Rate Case Accrual Accounts" xfId="33602" xr:uid="{00000000-0005-0000-0000-0000F97E0000}"/>
    <cellStyle name="Linked Cell 25 2 3" xfId="45710" xr:uid="{00000000-0005-0000-0000-0000FA7E0000}"/>
    <cellStyle name="Linked Cell 25 2_Rate Case Accrual Accounts" xfId="33603" xr:uid="{00000000-0005-0000-0000-0000FB7E0000}"/>
    <cellStyle name="Linked Cell 25 3" xfId="17832" xr:uid="{00000000-0005-0000-0000-0000FC7E0000}"/>
    <cellStyle name="Linked Cell 25 3 2" xfId="17833" xr:uid="{00000000-0005-0000-0000-0000FD7E0000}"/>
    <cellStyle name="Linked Cell 25 3 2 2" xfId="17834" xr:uid="{00000000-0005-0000-0000-0000FE7E0000}"/>
    <cellStyle name="Linked Cell 25 3 2_Rate Case Accrual Accounts" xfId="33604" xr:uid="{00000000-0005-0000-0000-0000FF7E0000}"/>
    <cellStyle name="Linked Cell 25 3 3" xfId="45711" xr:uid="{00000000-0005-0000-0000-0000007F0000}"/>
    <cellStyle name="Linked Cell 25 3_Rate Case Accrual Accounts" xfId="33605" xr:uid="{00000000-0005-0000-0000-0000017F0000}"/>
    <cellStyle name="Linked Cell 25 4" xfId="17835" xr:uid="{00000000-0005-0000-0000-0000027F0000}"/>
    <cellStyle name="Linked Cell 25 4 2" xfId="17836" xr:uid="{00000000-0005-0000-0000-0000037F0000}"/>
    <cellStyle name="Linked Cell 25 4_Rate Case Accrual Accounts" xfId="33606" xr:uid="{00000000-0005-0000-0000-0000047F0000}"/>
    <cellStyle name="Linked Cell 25 5" xfId="45712" xr:uid="{00000000-0005-0000-0000-0000057F0000}"/>
    <cellStyle name="Linked Cell 25_Rate Case Accrual Accounts" xfId="33607" xr:uid="{00000000-0005-0000-0000-0000067F0000}"/>
    <cellStyle name="Linked Cell 26" xfId="17837" xr:uid="{00000000-0005-0000-0000-0000077F0000}"/>
    <cellStyle name="Linked Cell 26 2" xfId="17838" xr:uid="{00000000-0005-0000-0000-0000087F0000}"/>
    <cellStyle name="Linked Cell 26 2 2" xfId="17839" xr:uid="{00000000-0005-0000-0000-0000097F0000}"/>
    <cellStyle name="Linked Cell 26 2 2 2" xfId="17840" xr:uid="{00000000-0005-0000-0000-00000A7F0000}"/>
    <cellStyle name="Linked Cell 26 2 2_Rate Case Accrual Accounts" xfId="33608" xr:uid="{00000000-0005-0000-0000-00000B7F0000}"/>
    <cellStyle name="Linked Cell 26 2 3" xfId="45713" xr:uid="{00000000-0005-0000-0000-00000C7F0000}"/>
    <cellStyle name="Linked Cell 26 2_Rate Case Accrual Accounts" xfId="33609" xr:uid="{00000000-0005-0000-0000-00000D7F0000}"/>
    <cellStyle name="Linked Cell 26 3" xfId="17841" xr:uid="{00000000-0005-0000-0000-00000E7F0000}"/>
    <cellStyle name="Linked Cell 26 3 2" xfId="17842" xr:uid="{00000000-0005-0000-0000-00000F7F0000}"/>
    <cellStyle name="Linked Cell 26 3_Rate Case Accrual Accounts" xfId="33610" xr:uid="{00000000-0005-0000-0000-0000107F0000}"/>
    <cellStyle name="Linked Cell 26 4" xfId="17843" xr:uid="{00000000-0005-0000-0000-0000117F0000}"/>
    <cellStyle name="Linked Cell 26 4 2" xfId="45714" xr:uid="{00000000-0005-0000-0000-0000127F0000}"/>
    <cellStyle name="Linked Cell 26 5" xfId="45715" xr:uid="{00000000-0005-0000-0000-0000137F0000}"/>
    <cellStyle name="Linked Cell 26_Rate Case Accrual Accounts" xfId="33611" xr:uid="{00000000-0005-0000-0000-0000147F0000}"/>
    <cellStyle name="Linked Cell 27" xfId="17844" xr:uid="{00000000-0005-0000-0000-0000157F0000}"/>
    <cellStyle name="Linked Cell 27 2" xfId="17845" xr:uid="{00000000-0005-0000-0000-0000167F0000}"/>
    <cellStyle name="Linked Cell 27 2 2" xfId="17846" xr:uid="{00000000-0005-0000-0000-0000177F0000}"/>
    <cellStyle name="Linked Cell 27 2 2 2" xfId="17847" xr:uid="{00000000-0005-0000-0000-0000187F0000}"/>
    <cellStyle name="Linked Cell 27 2 2_Rate Case Accrual Accounts" xfId="33612" xr:uid="{00000000-0005-0000-0000-0000197F0000}"/>
    <cellStyle name="Linked Cell 27 2 3" xfId="45716" xr:uid="{00000000-0005-0000-0000-00001A7F0000}"/>
    <cellStyle name="Linked Cell 27 2_Rate Case Accrual Accounts" xfId="33613" xr:uid="{00000000-0005-0000-0000-00001B7F0000}"/>
    <cellStyle name="Linked Cell 27 3" xfId="17848" xr:uid="{00000000-0005-0000-0000-00001C7F0000}"/>
    <cellStyle name="Linked Cell 27 3 2" xfId="17849" xr:uid="{00000000-0005-0000-0000-00001D7F0000}"/>
    <cellStyle name="Linked Cell 27 3_Rate Case Accrual Accounts" xfId="33614" xr:uid="{00000000-0005-0000-0000-00001E7F0000}"/>
    <cellStyle name="Linked Cell 27 4" xfId="45717" xr:uid="{00000000-0005-0000-0000-00001F7F0000}"/>
    <cellStyle name="Linked Cell 27_Rate Case Accrual Accounts" xfId="33615" xr:uid="{00000000-0005-0000-0000-0000207F0000}"/>
    <cellStyle name="Linked Cell 28" xfId="17850" xr:uid="{00000000-0005-0000-0000-0000217F0000}"/>
    <cellStyle name="Linked Cell 28 2" xfId="17851" xr:uid="{00000000-0005-0000-0000-0000227F0000}"/>
    <cellStyle name="Linked Cell 28 2 2" xfId="17852" xr:uid="{00000000-0005-0000-0000-0000237F0000}"/>
    <cellStyle name="Linked Cell 28 2_Rate Case Accrual Accounts" xfId="33616" xr:uid="{00000000-0005-0000-0000-0000247F0000}"/>
    <cellStyle name="Linked Cell 28 3" xfId="45718" xr:uid="{00000000-0005-0000-0000-0000257F0000}"/>
    <cellStyle name="Linked Cell 28_Rate Case Accrual Accounts" xfId="33617" xr:uid="{00000000-0005-0000-0000-0000267F0000}"/>
    <cellStyle name="Linked Cell 29" xfId="17853" xr:uid="{00000000-0005-0000-0000-0000277F0000}"/>
    <cellStyle name="Linked Cell 29 2" xfId="17854" xr:uid="{00000000-0005-0000-0000-0000287F0000}"/>
    <cellStyle name="Linked Cell 29 2 2" xfId="17855" xr:uid="{00000000-0005-0000-0000-0000297F0000}"/>
    <cellStyle name="Linked Cell 29 2_Rate Case Accrual Accounts" xfId="33618" xr:uid="{00000000-0005-0000-0000-00002A7F0000}"/>
    <cellStyle name="Linked Cell 29 3" xfId="45719" xr:uid="{00000000-0005-0000-0000-00002B7F0000}"/>
    <cellStyle name="Linked Cell 29_Rate Case Accrual Accounts" xfId="33619" xr:uid="{00000000-0005-0000-0000-00002C7F0000}"/>
    <cellStyle name="Linked Cell 3" xfId="17856" xr:uid="{00000000-0005-0000-0000-00002D7F0000}"/>
    <cellStyle name="Linked Cell 3 2" xfId="17857" xr:uid="{00000000-0005-0000-0000-00002E7F0000}"/>
    <cellStyle name="Linked Cell 3 2 2" xfId="17858" xr:uid="{00000000-0005-0000-0000-00002F7F0000}"/>
    <cellStyle name="Linked Cell 3 2 2 2" xfId="17859" xr:uid="{00000000-0005-0000-0000-0000307F0000}"/>
    <cellStyle name="Linked Cell 3 2 2 2 2" xfId="17860" xr:uid="{00000000-0005-0000-0000-0000317F0000}"/>
    <cellStyle name="Linked Cell 3 2 2 2_Rate Case Accrual Accounts" xfId="33620" xr:uid="{00000000-0005-0000-0000-0000327F0000}"/>
    <cellStyle name="Linked Cell 3 2 2 3" xfId="45720" xr:uid="{00000000-0005-0000-0000-0000337F0000}"/>
    <cellStyle name="Linked Cell 3 2 2_Rate Case Accrual Accounts" xfId="33621" xr:uid="{00000000-0005-0000-0000-0000347F0000}"/>
    <cellStyle name="Linked Cell 3 2 3" xfId="17861" xr:uid="{00000000-0005-0000-0000-0000357F0000}"/>
    <cellStyle name="Linked Cell 3 2 3 2" xfId="17862" xr:uid="{00000000-0005-0000-0000-0000367F0000}"/>
    <cellStyle name="Linked Cell 3 2 3 2 2" xfId="17863" xr:uid="{00000000-0005-0000-0000-0000377F0000}"/>
    <cellStyle name="Linked Cell 3 2 3 2_Rate Case Accrual Accounts" xfId="33622" xr:uid="{00000000-0005-0000-0000-0000387F0000}"/>
    <cellStyle name="Linked Cell 3 2 3 3" xfId="45721" xr:uid="{00000000-0005-0000-0000-0000397F0000}"/>
    <cellStyle name="Linked Cell 3 2 3_Rate Case Accrual Accounts" xfId="33623" xr:uid="{00000000-0005-0000-0000-00003A7F0000}"/>
    <cellStyle name="Linked Cell 3 2 4" xfId="17864" xr:uid="{00000000-0005-0000-0000-00003B7F0000}"/>
    <cellStyle name="Linked Cell 3 2 4 2" xfId="17865" xr:uid="{00000000-0005-0000-0000-00003C7F0000}"/>
    <cellStyle name="Linked Cell 3 2 4_Rate Case Accrual Accounts" xfId="33624" xr:uid="{00000000-0005-0000-0000-00003D7F0000}"/>
    <cellStyle name="Linked Cell 3 2 5" xfId="45722" xr:uid="{00000000-0005-0000-0000-00003E7F0000}"/>
    <cellStyle name="Linked Cell 3 2_Rate Case Accrual Accounts" xfId="33625" xr:uid="{00000000-0005-0000-0000-00003F7F0000}"/>
    <cellStyle name="Linked Cell 3 3" xfId="17866" xr:uid="{00000000-0005-0000-0000-0000407F0000}"/>
    <cellStyle name="Linked Cell 3 3 2" xfId="17867" xr:uid="{00000000-0005-0000-0000-0000417F0000}"/>
    <cellStyle name="Linked Cell 3 3 2 2" xfId="17868" xr:uid="{00000000-0005-0000-0000-0000427F0000}"/>
    <cellStyle name="Linked Cell 3 3 2_Rate Case Accrual Accounts" xfId="33626" xr:uid="{00000000-0005-0000-0000-0000437F0000}"/>
    <cellStyle name="Linked Cell 3 3 3" xfId="45723" xr:uid="{00000000-0005-0000-0000-0000447F0000}"/>
    <cellStyle name="Linked Cell 3 3_Rate Case Accrual Accounts" xfId="33627" xr:uid="{00000000-0005-0000-0000-0000457F0000}"/>
    <cellStyle name="Linked Cell 3 4" xfId="17869" xr:uid="{00000000-0005-0000-0000-0000467F0000}"/>
    <cellStyle name="Linked Cell 3 4 2" xfId="17870" xr:uid="{00000000-0005-0000-0000-0000477F0000}"/>
    <cellStyle name="Linked Cell 3 4_Rate Case Accrual Accounts" xfId="33628" xr:uid="{00000000-0005-0000-0000-0000487F0000}"/>
    <cellStyle name="Linked Cell 3 5" xfId="17871" xr:uid="{00000000-0005-0000-0000-0000497F0000}"/>
    <cellStyle name="Linked Cell 3 5 2" xfId="45724" xr:uid="{00000000-0005-0000-0000-00004A7F0000}"/>
    <cellStyle name="Linked Cell 3 6" xfId="45725" xr:uid="{00000000-0005-0000-0000-00004B7F0000}"/>
    <cellStyle name="Linked Cell 3 7" xfId="45726" xr:uid="{00000000-0005-0000-0000-00004C7F0000}"/>
    <cellStyle name="Linked Cell 3_Rate Case Accrual Accounts" xfId="33629" xr:uid="{00000000-0005-0000-0000-00004D7F0000}"/>
    <cellStyle name="Linked Cell 30" xfId="17872" xr:uid="{00000000-0005-0000-0000-00004E7F0000}"/>
    <cellStyle name="Linked Cell 30 2" xfId="17873" xr:uid="{00000000-0005-0000-0000-00004F7F0000}"/>
    <cellStyle name="Linked Cell 30 2 2" xfId="17874" xr:uid="{00000000-0005-0000-0000-0000507F0000}"/>
    <cellStyle name="Linked Cell 30 2_Rate Case Accrual Accounts" xfId="33630" xr:uid="{00000000-0005-0000-0000-0000517F0000}"/>
    <cellStyle name="Linked Cell 30 3" xfId="45727" xr:uid="{00000000-0005-0000-0000-0000527F0000}"/>
    <cellStyle name="Linked Cell 30_Rate Case Accrual Accounts" xfId="33631" xr:uid="{00000000-0005-0000-0000-0000537F0000}"/>
    <cellStyle name="Linked Cell 31" xfId="17875" xr:uid="{00000000-0005-0000-0000-0000547F0000}"/>
    <cellStyle name="Linked Cell 31 2" xfId="17876" xr:uid="{00000000-0005-0000-0000-0000557F0000}"/>
    <cellStyle name="Linked Cell 31 2 2" xfId="17877" xr:uid="{00000000-0005-0000-0000-0000567F0000}"/>
    <cellStyle name="Linked Cell 31 2_Rate Case Accrual Accounts" xfId="33632" xr:uid="{00000000-0005-0000-0000-0000577F0000}"/>
    <cellStyle name="Linked Cell 31 3" xfId="45728" xr:uid="{00000000-0005-0000-0000-0000587F0000}"/>
    <cellStyle name="Linked Cell 31_Rate Case Accrual Accounts" xfId="33633" xr:uid="{00000000-0005-0000-0000-0000597F0000}"/>
    <cellStyle name="Linked Cell 32" xfId="17878" xr:uid="{00000000-0005-0000-0000-00005A7F0000}"/>
    <cellStyle name="Linked Cell 32 2" xfId="17879" xr:uid="{00000000-0005-0000-0000-00005B7F0000}"/>
    <cellStyle name="Linked Cell 32 2 2" xfId="17880" xr:uid="{00000000-0005-0000-0000-00005C7F0000}"/>
    <cellStyle name="Linked Cell 32 2_Rate Case Accrual Accounts" xfId="33634" xr:uid="{00000000-0005-0000-0000-00005D7F0000}"/>
    <cellStyle name="Linked Cell 32 3" xfId="45729" xr:uid="{00000000-0005-0000-0000-00005E7F0000}"/>
    <cellStyle name="Linked Cell 32_Rate Case Accrual Accounts" xfId="33635" xr:uid="{00000000-0005-0000-0000-00005F7F0000}"/>
    <cellStyle name="Linked Cell 33" xfId="17881" xr:uid="{00000000-0005-0000-0000-0000607F0000}"/>
    <cellStyle name="Linked Cell 33 2" xfId="17882" xr:uid="{00000000-0005-0000-0000-0000617F0000}"/>
    <cellStyle name="Linked Cell 33 2 2" xfId="17883" xr:uid="{00000000-0005-0000-0000-0000627F0000}"/>
    <cellStyle name="Linked Cell 33 2_Rate Case Accrual Accounts" xfId="33636" xr:uid="{00000000-0005-0000-0000-0000637F0000}"/>
    <cellStyle name="Linked Cell 33 3" xfId="45730" xr:uid="{00000000-0005-0000-0000-0000647F0000}"/>
    <cellStyle name="Linked Cell 33_Rate Case Accrual Accounts" xfId="33637" xr:uid="{00000000-0005-0000-0000-0000657F0000}"/>
    <cellStyle name="Linked Cell 34" xfId="17884" xr:uid="{00000000-0005-0000-0000-0000667F0000}"/>
    <cellStyle name="Linked Cell 34 2" xfId="17885" xr:uid="{00000000-0005-0000-0000-0000677F0000}"/>
    <cellStyle name="Linked Cell 34 2 2" xfId="17886" xr:uid="{00000000-0005-0000-0000-0000687F0000}"/>
    <cellStyle name="Linked Cell 34 2_Rate Case Accrual Accounts" xfId="33638" xr:uid="{00000000-0005-0000-0000-0000697F0000}"/>
    <cellStyle name="Linked Cell 34 3" xfId="45731" xr:uid="{00000000-0005-0000-0000-00006A7F0000}"/>
    <cellStyle name="Linked Cell 34_Rate Case Accrual Accounts" xfId="33639" xr:uid="{00000000-0005-0000-0000-00006B7F0000}"/>
    <cellStyle name="Linked Cell 35" xfId="17887" xr:uid="{00000000-0005-0000-0000-00006C7F0000}"/>
    <cellStyle name="Linked Cell 35 2" xfId="17888" xr:uid="{00000000-0005-0000-0000-00006D7F0000}"/>
    <cellStyle name="Linked Cell 35 2 2" xfId="17889" xr:uid="{00000000-0005-0000-0000-00006E7F0000}"/>
    <cellStyle name="Linked Cell 35 2_Rate Case Accrual Accounts" xfId="33640" xr:uid="{00000000-0005-0000-0000-00006F7F0000}"/>
    <cellStyle name="Linked Cell 35 3" xfId="45732" xr:uid="{00000000-0005-0000-0000-0000707F0000}"/>
    <cellStyle name="Linked Cell 35_Rate Case Accrual Accounts" xfId="33641" xr:uid="{00000000-0005-0000-0000-0000717F0000}"/>
    <cellStyle name="Linked Cell 36" xfId="17890" xr:uid="{00000000-0005-0000-0000-0000727F0000}"/>
    <cellStyle name="Linked Cell 36 2" xfId="17891" xr:uid="{00000000-0005-0000-0000-0000737F0000}"/>
    <cellStyle name="Linked Cell 36 2 2" xfId="17892" xr:uid="{00000000-0005-0000-0000-0000747F0000}"/>
    <cellStyle name="Linked Cell 36 2_Rate Case Accrual Accounts" xfId="33642" xr:uid="{00000000-0005-0000-0000-0000757F0000}"/>
    <cellStyle name="Linked Cell 36 3" xfId="45733" xr:uid="{00000000-0005-0000-0000-0000767F0000}"/>
    <cellStyle name="Linked Cell 36_Rate Case Accrual Accounts" xfId="33643" xr:uid="{00000000-0005-0000-0000-0000777F0000}"/>
    <cellStyle name="Linked Cell 37" xfId="17893" xr:uid="{00000000-0005-0000-0000-0000787F0000}"/>
    <cellStyle name="Linked Cell 37 2" xfId="17894" xr:uid="{00000000-0005-0000-0000-0000797F0000}"/>
    <cellStyle name="Linked Cell 37 2 2" xfId="17895" xr:uid="{00000000-0005-0000-0000-00007A7F0000}"/>
    <cellStyle name="Linked Cell 37 2_Rate Case Accrual Accounts" xfId="33644" xr:uid="{00000000-0005-0000-0000-00007B7F0000}"/>
    <cellStyle name="Linked Cell 37 3" xfId="45734" xr:uid="{00000000-0005-0000-0000-00007C7F0000}"/>
    <cellStyle name="Linked Cell 37_Rate Case Accrual Accounts" xfId="33645" xr:uid="{00000000-0005-0000-0000-00007D7F0000}"/>
    <cellStyle name="Linked Cell 38" xfId="17896" xr:uid="{00000000-0005-0000-0000-00007E7F0000}"/>
    <cellStyle name="Linked Cell 38 2" xfId="17897" xr:uid="{00000000-0005-0000-0000-00007F7F0000}"/>
    <cellStyle name="Linked Cell 38 2 2" xfId="17898" xr:uid="{00000000-0005-0000-0000-0000807F0000}"/>
    <cellStyle name="Linked Cell 38 2_Rate Case Accrual Accounts" xfId="33646" xr:uid="{00000000-0005-0000-0000-0000817F0000}"/>
    <cellStyle name="Linked Cell 38 3" xfId="45735" xr:uid="{00000000-0005-0000-0000-0000827F0000}"/>
    <cellStyle name="Linked Cell 38_Rate Case Accrual Accounts" xfId="33647" xr:uid="{00000000-0005-0000-0000-0000837F0000}"/>
    <cellStyle name="Linked Cell 39" xfId="17899" xr:uid="{00000000-0005-0000-0000-0000847F0000}"/>
    <cellStyle name="Linked Cell 39 2" xfId="17900" xr:uid="{00000000-0005-0000-0000-0000857F0000}"/>
    <cellStyle name="Linked Cell 39 2 2" xfId="17901" xr:uid="{00000000-0005-0000-0000-0000867F0000}"/>
    <cellStyle name="Linked Cell 39 2_Rate Case Accrual Accounts" xfId="33648" xr:uid="{00000000-0005-0000-0000-0000877F0000}"/>
    <cellStyle name="Linked Cell 39 3" xfId="45736" xr:uid="{00000000-0005-0000-0000-0000887F0000}"/>
    <cellStyle name="Linked Cell 39_Rate Case Accrual Accounts" xfId="33649" xr:uid="{00000000-0005-0000-0000-0000897F0000}"/>
    <cellStyle name="Linked Cell 4" xfId="17902" xr:uid="{00000000-0005-0000-0000-00008A7F0000}"/>
    <cellStyle name="Linked Cell 4 2" xfId="17903" xr:uid="{00000000-0005-0000-0000-00008B7F0000}"/>
    <cellStyle name="Linked Cell 4 2 2" xfId="17904" xr:uid="{00000000-0005-0000-0000-00008C7F0000}"/>
    <cellStyle name="Linked Cell 4 2 2 2" xfId="17905" xr:uid="{00000000-0005-0000-0000-00008D7F0000}"/>
    <cellStyle name="Linked Cell 4 2 2 2 2" xfId="17906" xr:uid="{00000000-0005-0000-0000-00008E7F0000}"/>
    <cellStyle name="Linked Cell 4 2 2 2_Rate Case Accrual Accounts" xfId="33650" xr:uid="{00000000-0005-0000-0000-00008F7F0000}"/>
    <cellStyle name="Linked Cell 4 2 2 3" xfId="45737" xr:uid="{00000000-0005-0000-0000-0000907F0000}"/>
    <cellStyle name="Linked Cell 4 2 2_Rate Case Accrual Accounts" xfId="33651" xr:uid="{00000000-0005-0000-0000-0000917F0000}"/>
    <cellStyle name="Linked Cell 4 2 3" xfId="17907" xr:uid="{00000000-0005-0000-0000-0000927F0000}"/>
    <cellStyle name="Linked Cell 4 2 3 2" xfId="17908" xr:uid="{00000000-0005-0000-0000-0000937F0000}"/>
    <cellStyle name="Linked Cell 4 2 3 2 2" xfId="17909" xr:uid="{00000000-0005-0000-0000-0000947F0000}"/>
    <cellStyle name="Linked Cell 4 2 3 2_Rate Case Accrual Accounts" xfId="33652" xr:uid="{00000000-0005-0000-0000-0000957F0000}"/>
    <cellStyle name="Linked Cell 4 2 3 3" xfId="45738" xr:uid="{00000000-0005-0000-0000-0000967F0000}"/>
    <cellStyle name="Linked Cell 4 2 3_Rate Case Accrual Accounts" xfId="33653" xr:uid="{00000000-0005-0000-0000-0000977F0000}"/>
    <cellStyle name="Linked Cell 4 2 4" xfId="17910" xr:uid="{00000000-0005-0000-0000-0000987F0000}"/>
    <cellStyle name="Linked Cell 4 2 4 2" xfId="17911" xr:uid="{00000000-0005-0000-0000-0000997F0000}"/>
    <cellStyle name="Linked Cell 4 2 4_Rate Case Accrual Accounts" xfId="33654" xr:uid="{00000000-0005-0000-0000-00009A7F0000}"/>
    <cellStyle name="Linked Cell 4 2 5" xfId="45739" xr:uid="{00000000-0005-0000-0000-00009B7F0000}"/>
    <cellStyle name="Linked Cell 4 2_Rate Case Accrual Accounts" xfId="33655" xr:uid="{00000000-0005-0000-0000-00009C7F0000}"/>
    <cellStyle name="Linked Cell 4 3" xfId="17912" xr:uid="{00000000-0005-0000-0000-00009D7F0000}"/>
    <cellStyle name="Linked Cell 4 3 2" xfId="17913" xr:uid="{00000000-0005-0000-0000-00009E7F0000}"/>
    <cellStyle name="Linked Cell 4 3 2 2" xfId="17914" xr:uid="{00000000-0005-0000-0000-00009F7F0000}"/>
    <cellStyle name="Linked Cell 4 3 2_Rate Case Accrual Accounts" xfId="33656" xr:uid="{00000000-0005-0000-0000-0000A07F0000}"/>
    <cellStyle name="Linked Cell 4 3 3" xfId="45740" xr:uid="{00000000-0005-0000-0000-0000A17F0000}"/>
    <cellStyle name="Linked Cell 4 3_Rate Case Accrual Accounts" xfId="33657" xr:uid="{00000000-0005-0000-0000-0000A27F0000}"/>
    <cellStyle name="Linked Cell 4 4" xfId="17915" xr:uid="{00000000-0005-0000-0000-0000A37F0000}"/>
    <cellStyle name="Linked Cell 4 4 2" xfId="17916" xr:uid="{00000000-0005-0000-0000-0000A47F0000}"/>
    <cellStyle name="Linked Cell 4 4_Rate Case Accrual Accounts" xfId="33658" xr:uid="{00000000-0005-0000-0000-0000A57F0000}"/>
    <cellStyle name="Linked Cell 4 5" xfId="45741" xr:uid="{00000000-0005-0000-0000-0000A67F0000}"/>
    <cellStyle name="Linked Cell 4_Rate Case Accrual Accounts" xfId="33659" xr:uid="{00000000-0005-0000-0000-0000A77F0000}"/>
    <cellStyle name="Linked Cell 40" xfId="17917" xr:uid="{00000000-0005-0000-0000-0000A87F0000}"/>
    <cellStyle name="Linked Cell 40 2" xfId="17918" xr:uid="{00000000-0005-0000-0000-0000A97F0000}"/>
    <cellStyle name="Linked Cell 40 2 2" xfId="17919" xr:uid="{00000000-0005-0000-0000-0000AA7F0000}"/>
    <cellStyle name="Linked Cell 40 2_Rate Case Accrual Accounts" xfId="33660" xr:uid="{00000000-0005-0000-0000-0000AB7F0000}"/>
    <cellStyle name="Linked Cell 40 3" xfId="45742" xr:uid="{00000000-0005-0000-0000-0000AC7F0000}"/>
    <cellStyle name="Linked Cell 40_Rate Case Accrual Accounts" xfId="33661" xr:uid="{00000000-0005-0000-0000-0000AD7F0000}"/>
    <cellStyle name="Linked Cell 41" xfId="17920" xr:uid="{00000000-0005-0000-0000-0000AE7F0000}"/>
    <cellStyle name="Linked Cell 41 2" xfId="17921" xr:uid="{00000000-0005-0000-0000-0000AF7F0000}"/>
    <cellStyle name="Linked Cell 41 2 2" xfId="17922" xr:uid="{00000000-0005-0000-0000-0000B07F0000}"/>
    <cellStyle name="Linked Cell 41 2_Rate Case Accrual Accounts" xfId="33662" xr:uid="{00000000-0005-0000-0000-0000B17F0000}"/>
    <cellStyle name="Linked Cell 41 3" xfId="45743" xr:uid="{00000000-0005-0000-0000-0000B27F0000}"/>
    <cellStyle name="Linked Cell 41_Rate Case Accrual Accounts" xfId="33663" xr:uid="{00000000-0005-0000-0000-0000B37F0000}"/>
    <cellStyle name="Linked Cell 42" xfId="17923" xr:uid="{00000000-0005-0000-0000-0000B47F0000}"/>
    <cellStyle name="Linked Cell 42 2" xfId="17924" xr:uid="{00000000-0005-0000-0000-0000B57F0000}"/>
    <cellStyle name="Linked Cell 42 2 2" xfId="17925" xr:uid="{00000000-0005-0000-0000-0000B67F0000}"/>
    <cellStyle name="Linked Cell 42 2_Rate Case Accrual Accounts" xfId="33664" xr:uid="{00000000-0005-0000-0000-0000B77F0000}"/>
    <cellStyle name="Linked Cell 42 3" xfId="45744" xr:uid="{00000000-0005-0000-0000-0000B87F0000}"/>
    <cellStyle name="Linked Cell 42_Rate Case Accrual Accounts" xfId="33665" xr:uid="{00000000-0005-0000-0000-0000B97F0000}"/>
    <cellStyle name="Linked Cell 43" xfId="17926" xr:uid="{00000000-0005-0000-0000-0000BA7F0000}"/>
    <cellStyle name="Linked Cell 43 2" xfId="17927" xr:uid="{00000000-0005-0000-0000-0000BB7F0000}"/>
    <cellStyle name="Linked Cell 43 2 2" xfId="17928" xr:uid="{00000000-0005-0000-0000-0000BC7F0000}"/>
    <cellStyle name="Linked Cell 43 2_Rate Case Accrual Accounts" xfId="33666" xr:uid="{00000000-0005-0000-0000-0000BD7F0000}"/>
    <cellStyle name="Linked Cell 43 3" xfId="45745" xr:uid="{00000000-0005-0000-0000-0000BE7F0000}"/>
    <cellStyle name="Linked Cell 43_Rate Case Accrual Accounts" xfId="33667" xr:uid="{00000000-0005-0000-0000-0000BF7F0000}"/>
    <cellStyle name="Linked Cell 44" xfId="17929" xr:uid="{00000000-0005-0000-0000-0000C07F0000}"/>
    <cellStyle name="Linked Cell 44 2" xfId="17930" xr:uid="{00000000-0005-0000-0000-0000C17F0000}"/>
    <cellStyle name="Linked Cell 44 2 2" xfId="17931" xr:uid="{00000000-0005-0000-0000-0000C27F0000}"/>
    <cellStyle name="Linked Cell 44 2_Rate Case Accrual Accounts" xfId="33668" xr:uid="{00000000-0005-0000-0000-0000C37F0000}"/>
    <cellStyle name="Linked Cell 44 3" xfId="45746" xr:uid="{00000000-0005-0000-0000-0000C47F0000}"/>
    <cellStyle name="Linked Cell 44_Rate Case Accrual Accounts" xfId="33669" xr:uid="{00000000-0005-0000-0000-0000C57F0000}"/>
    <cellStyle name="Linked Cell 45" xfId="17932" xr:uid="{00000000-0005-0000-0000-0000C67F0000}"/>
    <cellStyle name="Linked Cell 45 2" xfId="17933" xr:uid="{00000000-0005-0000-0000-0000C77F0000}"/>
    <cellStyle name="Linked Cell 45 2 2" xfId="17934" xr:uid="{00000000-0005-0000-0000-0000C87F0000}"/>
    <cellStyle name="Linked Cell 45 2_Rate Case Accrual Accounts" xfId="33670" xr:uid="{00000000-0005-0000-0000-0000C97F0000}"/>
    <cellStyle name="Linked Cell 45 3" xfId="45747" xr:uid="{00000000-0005-0000-0000-0000CA7F0000}"/>
    <cellStyle name="Linked Cell 45_Rate Case Accrual Accounts" xfId="33671" xr:uid="{00000000-0005-0000-0000-0000CB7F0000}"/>
    <cellStyle name="Linked Cell 46" xfId="17935" xr:uid="{00000000-0005-0000-0000-0000CC7F0000}"/>
    <cellStyle name="Linked Cell 46 2" xfId="17936" xr:uid="{00000000-0005-0000-0000-0000CD7F0000}"/>
    <cellStyle name="Linked Cell 46 2 2" xfId="17937" xr:uid="{00000000-0005-0000-0000-0000CE7F0000}"/>
    <cellStyle name="Linked Cell 46 2_Rate Case Accrual Accounts" xfId="33672" xr:uid="{00000000-0005-0000-0000-0000CF7F0000}"/>
    <cellStyle name="Linked Cell 46 3" xfId="45748" xr:uid="{00000000-0005-0000-0000-0000D07F0000}"/>
    <cellStyle name="Linked Cell 46_Rate Case Accrual Accounts" xfId="33673" xr:uid="{00000000-0005-0000-0000-0000D17F0000}"/>
    <cellStyle name="Linked Cell 47" xfId="17938" xr:uid="{00000000-0005-0000-0000-0000D27F0000}"/>
    <cellStyle name="Linked Cell 47 2" xfId="17939" xr:uid="{00000000-0005-0000-0000-0000D37F0000}"/>
    <cellStyle name="Linked Cell 47 2 2" xfId="17940" xr:uid="{00000000-0005-0000-0000-0000D47F0000}"/>
    <cellStyle name="Linked Cell 47 2_Rate Case Accrual Accounts" xfId="33674" xr:uid="{00000000-0005-0000-0000-0000D57F0000}"/>
    <cellStyle name="Linked Cell 47 3" xfId="45749" xr:uid="{00000000-0005-0000-0000-0000D67F0000}"/>
    <cellStyle name="Linked Cell 47_Rate Case Accrual Accounts" xfId="33675" xr:uid="{00000000-0005-0000-0000-0000D77F0000}"/>
    <cellStyle name="Linked Cell 48" xfId="17941" xr:uid="{00000000-0005-0000-0000-0000D87F0000}"/>
    <cellStyle name="Linked Cell 48 2" xfId="17942" xr:uid="{00000000-0005-0000-0000-0000D97F0000}"/>
    <cellStyle name="Linked Cell 48 2 2" xfId="17943" xr:uid="{00000000-0005-0000-0000-0000DA7F0000}"/>
    <cellStyle name="Linked Cell 48 2_Rate Case Accrual Accounts" xfId="33676" xr:uid="{00000000-0005-0000-0000-0000DB7F0000}"/>
    <cellStyle name="Linked Cell 48 3" xfId="45750" xr:uid="{00000000-0005-0000-0000-0000DC7F0000}"/>
    <cellStyle name="Linked Cell 48_Rate Case Accrual Accounts" xfId="33677" xr:uid="{00000000-0005-0000-0000-0000DD7F0000}"/>
    <cellStyle name="Linked Cell 49" xfId="17944" xr:uid="{00000000-0005-0000-0000-0000DE7F0000}"/>
    <cellStyle name="Linked Cell 49 2" xfId="17945" xr:uid="{00000000-0005-0000-0000-0000DF7F0000}"/>
    <cellStyle name="Linked Cell 49 2 2" xfId="17946" xr:uid="{00000000-0005-0000-0000-0000E07F0000}"/>
    <cellStyle name="Linked Cell 49 2_Rate Case Accrual Accounts" xfId="33678" xr:uid="{00000000-0005-0000-0000-0000E17F0000}"/>
    <cellStyle name="Linked Cell 49 3" xfId="45751" xr:uid="{00000000-0005-0000-0000-0000E27F0000}"/>
    <cellStyle name="Linked Cell 49_Rate Case Accrual Accounts" xfId="33679" xr:uid="{00000000-0005-0000-0000-0000E37F0000}"/>
    <cellStyle name="Linked Cell 5" xfId="17947" xr:uid="{00000000-0005-0000-0000-0000E47F0000}"/>
    <cellStyle name="Linked Cell 5 2" xfId="17948" xr:uid="{00000000-0005-0000-0000-0000E57F0000}"/>
    <cellStyle name="Linked Cell 5 2 2" xfId="17949" xr:uid="{00000000-0005-0000-0000-0000E67F0000}"/>
    <cellStyle name="Linked Cell 5 2 2 2" xfId="17950" xr:uid="{00000000-0005-0000-0000-0000E77F0000}"/>
    <cellStyle name="Linked Cell 5 2 2 2 2" xfId="17951" xr:uid="{00000000-0005-0000-0000-0000E87F0000}"/>
    <cellStyle name="Linked Cell 5 2 2 2_Rate Case Accrual Accounts" xfId="33680" xr:uid="{00000000-0005-0000-0000-0000E97F0000}"/>
    <cellStyle name="Linked Cell 5 2 2 3" xfId="45752" xr:uid="{00000000-0005-0000-0000-0000EA7F0000}"/>
    <cellStyle name="Linked Cell 5 2 2_Rate Case Accrual Accounts" xfId="33681" xr:uid="{00000000-0005-0000-0000-0000EB7F0000}"/>
    <cellStyle name="Linked Cell 5 2 3" xfId="17952" xr:uid="{00000000-0005-0000-0000-0000EC7F0000}"/>
    <cellStyle name="Linked Cell 5 2 3 2" xfId="17953" xr:uid="{00000000-0005-0000-0000-0000ED7F0000}"/>
    <cellStyle name="Linked Cell 5 2 3 2 2" xfId="17954" xr:uid="{00000000-0005-0000-0000-0000EE7F0000}"/>
    <cellStyle name="Linked Cell 5 2 3 2_Rate Case Accrual Accounts" xfId="33682" xr:uid="{00000000-0005-0000-0000-0000EF7F0000}"/>
    <cellStyle name="Linked Cell 5 2 3 3" xfId="45753" xr:uid="{00000000-0005-0000-0000-0000F07F0000}"/>
    <cellStyle name="Linked Cell 5 2 3_Rate Case Accrual Accounts" xfId="33683" xr:uid="{00000000-0005-0000-0000-0000F17F0000}"/>
    <cellStyle name="Linked Cell 5 2 4" xfId="17955" xr:uid="{00000000-0005-0000-0000-0000F27F0000}"/>
    <cellStyle name="Linked Cell 5 2 4 2" xfId="17956" xr:uid="{00000000-0005-0000-0000-0000F37F0000}"/>
    <cellStyle name="Linked Cell 5 2 4_Rate Case Accrual Accounts" xfId="33684" xr:uid="{00000000-0005-0000-0000-0000F47F0000}"/>
    <cellStyle name="Linked Cell 5 2 5" xfId="45754" xr:uid="{00000000-0005-0000-0000-0000F57F0000}"/>
    <cellStyle name="Linked Cell 5 2_Rate Case Accrual Accounts" xfId="33685" xr:uid="{00000000-0005-0000-0000-0000F67F0000}"/>
    <cellStyle name="Linked Cell 5 3" xfId="17957" xr:uid="{00000000-0005-0000-0000-0000F77F0000}"/>
    <cellStyle name="Linked Cell 5 3 2" xfId="17958" xr:uid="{00000000-0005-0000-0000-0000F87F0000}"/>
    <cellStyle name="Linked Cell 5 3 2 2" xfId="17959" xr:uid="{00000000-0005-0000-0000-0000F97F0000}"/>
    <cellStyle name="Linked Cell 5 3 2_Rate Case Accrual Accounts" xfId="33686" xr:uid="{00000000-0005-0000-0000-0000FA7F0000}"/>
    <cellStyle name="Linked Cell 5 3 3" xfId="45755" xr:uid="{00000000-0005-0000-0000-0000FB7F0000}"/>
    <cellStyle name="Linked Cell 5 3_Rate Case Accrual Accounts" xfId="33687" xr:uid="{00000000-0005-0000-0000-0000FC7F0000}"/>
    <cellStyle name="Linked Cell 5 4" xfId="17960" xr:uid="{00000000-0005-0000-0000-0000FD7F0000}"/>
    <cellStyle name="Linked Cell 5 4 2" xfId="17961" xr:uid="{00000000-0005-0000-0000-0000FE7F0000}"/>
    <cellStyle name="Linked Cell 5 4_Rate Case Accrual Accounts" xfId="33688" xr:uid="{00000000-0005-0000-0000-0000FF7F0000}"/>
    <cellStyle name="Linked Cell 5 5" xfId="45756" xr:uid="{00000000-0005-0000-0000-000000800000}"/>
    <cellStyle name="Linked Cell 5_Rate Case Accrual Accounts" xfId="33689" xr:uid="{00000000-0005-0000-0000-000001800000}"/>
    <cellStyle name="Linked Cell 50" xfId="17962" xr:uid="{00000000-0005-0000-0000-000002800000}"/>
    <cellStyle name="Linked Cell 50 2" xfId="17963" xr:uid="{00000000-0005-0000-0000-000003800000}"/>
    <cellStyle name="Linked Cell 50 2 2" xfId="17964" xr:uid="{00000000-0005-0000-0000-000004800000}"/>
    <cellStyle name="Linked Cell 50 2_Rate Case Accrual Accounts" xfId="33690" xr:uid="{00000000-0005-0000-0000-000005800000}"/>
    <cellStyle name="Linked Cell 50 3" xfId="45757" xr:uid="{00000000-0005-0000-0000-000006800000}"/>
    <cellStyle name="Linked Cell 50_Rate Case Accrual Accounts" xfId="33691" xr:uid="{00000000-0005-0000-0000-000007800000}"/>
    <cellStyle name="Linked Cell 51" xfId="17965" xr:uid="{00000000-0005-0000-0000-000008800000}"/>
    <cellStyle name="Linked Cell 51 2" xfId="17966" xr:uid="{00000000-0005-0000-0000-000009800000}"/>
    <cellStyle name="Linked Cell 51 2 2" xfId="17967" xr:uid="{00000000-0005-0000-0000-00000A800000}"/>
    <cellStyle name="Linked Cell 51 2_Rate Case Accrual Accounts" xfId="33692" xr:uid="{00000000-0005-0000-0000-00000B800000}"/>
    <cellStyle name="Linked Cell 51 3" xfId="45758" xr:uid="{00000000-0005-0000-0000-00000C800000}"/>
    <cellStyle name="Linked Cell 51_Rate Case Accrual Accounts" xfId="33693" xr:uid="{00000000-0005-0000-0000-00000D800000}"/>
    <cellStyle name="Linked Cell 52" xfId="17968" xr:uid="{00000000-0005-0000-0000-00000E800000}"/>
    <cellStyle name="Linked Cell 52 2" xfId="17969" xr:uid="{00000000-0005-0000-0000-00000F800000}"/>
    <cellStyle name="Linked Cell 52 2 2" xfId="17970" xr:uid="{00000000-0005-0000-0000-000010800000}"/>
    <cellStyle name="Linked Cell 52 2_Rate Case Accrual Accounts" xfId="33694" xr:uid="{00000000-0005-0000-0000-000011800000}"/>
    <cellStyle name="Linked Cell 52 3" xfId="45759" xr:uid="{00000000-0005-0000-0000-000012800000}"/>
    <cellStyle name="Linked Cell 52_Rate Case Accrual Accounts" xfId="33695" xr:uid="{00000000-0005-0000-0000-000013800000}"/>
    <cellStyle name="Linked Cell 53" xfId="17971" xr:uid="{00000000-0005-0000-0000-000014800000}"/>
    <cellStyle name="Linked Cell 53 2" xfId="17972" xr:uid="{00000000-0005-0000-0000-000015800000}"/>
    <cellStyle name="Linked Cell 53 2 2" xfId="17973" xr:uid="{00000000-0005-0000-0000-000016800000}"/>
    <cellStyle name="Linked Cell 53 2_Rate Case Accrual Accounts" xfId="33696" xr:uid="{00000000-0005-0000-0000-000017800000}"/>
    <cellStyle name="Linked Cell 53 3" xfId="45760" xr:uid="{00000000-0005-0000-0000-000018800000}"/>
    <cellStyle name="Linked Cell 53_Rate Case Accrual Accounts" xfId="33697" xr:uid="{00000000-0005-0000-0000-000019800000}"/>
    <cellStyle name="Linked Cell 54" xfId="17974" xr:uid="{00000000-0005-0000-0000-00001A800000}"/>
    <cellStyle name="Linked Cell 54 2" xfId="17975" xr:uid="{00000000-0005-0000-0000-00001B800000}"/>
    <cellStyle name="Linked Cell 54 2 2" xfId="17976" xr:uid="{00000000-0005-0000-0000-00001C800000}"/>
    <cellStyle name="Linked Cell 54 2_Rate Case Accrual Accounts" xfId="33698" xr:uid="{00000000-0005-0000-0000-00001D800000}"/>
    <cellStyle name="Linked Cell 54 3" xfId="45761" xr:uid="{00000000-0005-0000-0000-00001E800000}"/>
    <cellStyle name="Linked Cell 54_Rate Case Accrual Accounts" xfId="33699" xr:uid="{00000000-0005-0000-0000-00001F800000}"/>
    <cellStyle name="Linked Cell 55" xfId="17977" xr:uid="{00000000-0005-0000-0000-000020800000}"/>
    <cellStyle name="Linked Cell 55 2" xfId="17978" xr:uid="{00000000-0005-0000-0000-000021800000}"/>
    <cellStyle name="Linked Cell 55 2 2" xfId="17979" xr:uid="{00000000-0005-0000-0000-000022800000}"/>
    <cellStyle name="Linked Cell 55 2_Rate Case Accrual Accounts" xfId="33700" xr:uid="{00000000-0005-0000-0000-000023800000}"/>
    <cellStyle name="Linked Cell 55 3" xfId="45762" xr:uid="{00000000-0005-0000-0000-000024800000}"/>
    <cellStyle name="Linked Cell 55_Rate Case Accrual Accounts" xfId="33701" xr:uid="{00000000-0005-0000-0000-000025800000}"/>
    <cellStyle name="Linked Cell 56" xfId="17980" xr:uid="{00000000-0005-0000-0000-000026800000}"/>
    <cellStyle name="Linked Cell 56 2" xfId="17981" xr:uid="{00000000-0005-0000-0000-000027800000}"/>
    <cellStyle name="Linked Cell 56 2 2" xfId="17982" xr:uid="{00000000-0005-0000-0000-000028800000}"/>
    <cellStyle name="Linked Cell 56 2_Rate Case Accrual Accounts" xfId="33702" xr:uid="{00000000-0005-0000-0000-000029800000}"/>
    <cellStyle name="Linked Cell 56 3" xfId="45763" xr:uid="{00000000-0005-0000-0000-00002A800000}"/>
    <cellStyle name="Linked Cell 56_Rate Case Accrual Accounts" xfId="33703" xr:uid="{00000000-0005-0000-0000-00002B800000}"/>
    <cellStyle name="Linked Cell 57" xfId="17983" xr:uid="{00000000-0005-0000-0000-00002C800000}"/>
    <cellStyle name="Linked Cell 57 2" xfId="17984" xr:uid="{00000000-0005-0000-0000-00002D800000}"/>
    <cellStyle name="Linked Cell 57 2 2" xfId="17985" xr:uid="{00000000-0005-0000-0000-00002E800000}"/>
    <cellStyle name="Linked Cell 57 2_Rate Case Accrual Accounts" xfId="33704" xr:uid="{00000000-0005-0000-0000-00002F800000}"/>
    <cellStyle name="Linked Cell 57 3" xfId="45764" xr:uid="{00000000-0005-0000-0000-000030800000}"/>
    <cellStyle name="Linked Cell 57_Rate Case Accrual Accounts" xfId="33705" xr:uid="{00000000-0005-0000-0000-000031800000}"/>
    <cellStyle name="Linked Cell 58" xfId="17986" xr:uid="{00000000-0005-0000-0000-000032800000}"/>
    <cellStyle name="Linked Cell 58 2" xfId="17987" xr:uid="{00000000-0005-0000-0000-000033800000}"/>
    <cellStyle name="Linked Cell 58 2 2" xfId="17988" xr:uid="{00000000-0005-0000-0000-000034800000}"/>
    <cellStyle name="Linked Cell 58 2_Rate Case Accrual Accounts" xfId="33706" xr:uid="{00000000-0005-0000-0000-000035800000}"/>
    <cellStyle name="Linked Cell 58 3" xfId="45765" xr:uid="{00000000-0005-0000-0000-000036800000}"/>
    <cellStyle name="Linked Cell 58_Rate Case Accrual Accounts" xfId="33707" xr:uid="{00000000-0005-0000-0000-000037800000}"/>
    <cellStyle name="Linked Cell 59" xfId="17989" xr:uid="{00000000-0005-0000-0000-000038800000}"/>
    <cellStyle name="Linked Cell 59 2" xfId="17990" xr:uid="{00000000-0005-0000-0000-000039800000}"/>
    <cellStyle name="Linked Cell 59 2 2" xfId="17991" xr:uid="{00000000-0005-0000-0000-00003A800000}"/>
    <cellStyle name="Linked Cell 59 2_Rate Case Accrual Accounts" xfId="33708" xr:uid="{00000000-0005-0000-0000-00003B800000}"/>
    <cellStyle name="Linked Cell 59 3" xfId="45766" xr:uid="{00000000-0005-0000-0000-00003C800000}"/>
    <cellStyle name="Linked Cell 59_Rate Case Accrual Accounts" xfId="33709" xr:uid="{00000000-0005-0000-0000-00003D800000}"/>
    <cellStyle name="Linked Cell 6" xfId="17992" xr:uid="{00000000-0005-0000-0000-00003E800000}"/>
    <cellStyle name="Linked Cell 6 2" xfId="17993" xr:uid="{00000000-0005-0000-0000-00003F800000}"/>
    <cellStyle name="Linked Cell 6 2 2" xfId="17994" xr:uid="{00000000-0005-0000-0000-000040800000}"/>
    <cellStyle name="Linked Cell 6 2 2 2" xfId="17995" xr:uid="{00000000-0005-0000-0000-000041800000}"/>
    <cellStyle name="Linked Cell 6 2 2_Rate Case Accrual Accounts" xfId="33710" xr:uid="{00000000-0005-0000-0000-000042800000}"/>
    <cellStyle name="Linked Cell 6 2 3" xfId="45767" xr:uid="{00000000-0005-0000-0000-000043800000}"/>
    <cellStyle name="Linked Cell 6 2_Rate Case Accrual Accounts" xfId="33711" xr:uid="{00000000-0005-0000-0000-000044800000}"/>
    <cellStyle name="Linked Cell 6 3" xfId="17996" xr:uid="{00000000-0005-0000-0000-000045800000}"/>
    <cellStyle name="Linked Cell 6 3 2" xfId="17997" xr:uid="{00000000-0005-0000-0000-000046800000}"/>
    <cellStyle name="Linked Cell 6 3 2 2" xfId="17998" xr:uid="{00000000-0005-0000-0000-000047800000}"/>
    <cellStyle name="Linked Cell 6 3 2_Rate Case Accrual Accounts" xfId="33712" xr:uid="{00000000-0005-0000-0000-000048800000}"/>
    <cellStyle name="Linked Cell 6 3 3" xfId="45768" xr:uid="{00000000-0005-0000-0000-000049800000}"/>
    <cellStyle name="Linked Cell 6 3_Rate Case Accrual Accounts" xfId="33713" xr:uid="{00000000-0005-0000-0000-00004A800000}"/>
    <cellStyle name="Linked Cell 6 4" xfId="17999" xr:uid="{00000000-0005-0000-0000-00004B800000}"/>
    <cellStyle name="Linked Cell 6 4 2" xfId="18000" xr:uid="{00000000-0005-0000-0000-00004C800000}"/>
    <cellStyle name="Linked Cell 6 4_Rate Case Accrual Accounts" xfId="33714" xr:uid="{00000000-0005-0000-0000-00004D800000}"/>
    <cellStyle name="Linked Cell 6 5" xfId="45769" xr:uid="{00000000-0005-0000-0000-00004E800000}"/>
    <cellStyle name="Linked Cell 6_Rate Case Accrual Accounts" xfId="33715" xr:uid="{00000000-0005-0000-0000-00004F800000}"/>
    <cellStyle name="Linked Cell 60" xfId="18001" xr:uid="{00000000-0005-0000-0000-000050800000}"/>
    <cellStyle name="Linked Cell 60 2" xfId="18002" xr:uid="{00000000-0005-0000-0000-000051800000}"/>
    <cellStyle name="Linked Cell 60 2 2" xfId="18003" xr:uid="{00000000-0005-0000-0000-000052800000}"/>
    <cellStyle name="Linked Cell 60 2_Rate Case Accrual Accounts" xfId="33716" xr:uid="{00000000-0005-0000-0000-000053800000}"/>
    <cellStyle name="Linked Cell 60 3" xfId="45770" xr:uid="{00000000-0005-0000-0000-000054800000}"/>
    <cellStyle name="Linked Cell 60_Rate Case Accrual Accounts" xfId="33717" xr:uid="{00000000-0005-0000-0000-000055800000}"/>
    <cellStyle name="Linked Cell 61" xfId="18004" xr:uid="{00000000-0005-0000-0000-000056800000}"/>
    <cellStyle name="Linked Cell 61 2" xfId="18005" xr:uid="{00000000-0005-0000-0000-000057800000}"/>
    <cellStyle name="Linked Cell 61_Rate Case Accrual Accounts" xfId="33718" xr:uid="{00000000-0005-0000-0000-000058800000}"/>
    <cellStyle name="Linked Cell 62" xfId="18006" xr:uid="{00000000-0005-0000-0000-000059800000}"/>
    <cellStyle name="Linked Cell 62 2" xfId="18007" xr:uid="{00000000-0005-0000-0000-00005A800000}"/>
    <cellStyle name="Linked Cell 62_Rate Case Accrual Accounts" xfId="33719" xr:uid="{00000000-0005-0000-0000-00005B800000}"/>
    <cellStyle name="Linked Cell 63" xfId="18008" xr:uid="{00000000-0005-0000-0000-00005C800000}"/>
    <cellStyle name="Linked Cell 63 2" xfId="45771" xr:uid="{00000000-0005-0000-0000-00005D800000}"/>
    <cellStyle name="Linked Cell 64" xfId="18009" xr:uid="{00000000-0005-0000-0000-00005E800000}"/>
    <cellStyle name="Linked Cell 64 2" xfId="45772" xr:uid="{00000000-0005-0000-0000-00005F800000}"/>
    <cellStyle name="Linked Cell 65" xfId="18010" xr:uid="{00000000-0005-0000-0000-000060800000}"/>
    <cellStyle name="Linked Cell 65 2" xfId="45773" xr:uid="{00000000-0005-0000-0000-000061800000}"/>
    <cellStyle name="Linked Cell 66" xfId="18011" xr:uid="{00000000-0005-0000-0000-000062800000}"/>
    <cellStyle name="Linked Cell 66 2" xfId="45774" xr:uid="{00000000-0005-0000-0000-000063800000}"/>
    <cellStyle name="Linked Cell 67" xfId="18012" xr:uid="{00000000-0005-0000-0000-000064800000}"/>
    <cellStyle name="Linked Cell 67 2" xfId="45775" xr:uid="{00000000-0005-0000-0000-000065800000}"/>
    <cellStyle name="Linked Cell 68" xfId="18013" xr:uid="{00000000-0005-0000-0000-000066800000}"/>
    <cellStyle name="Linked Cell 68 2" xfId="45776" xr:uid="{00000000-0005-0000-0000-000067800000}"/>
    <cellStyle name="Linked Cell 69" xfId="18014" xr:uid="{00000000-0005-0000-0000-000068800000}"/>
    <cellStyle name="Linked Cell 69 2" xfId="45777" xr:uid="{00000000-0005-0000-0000-000069800000}"/>
    <cellStyle name="Linked Cell 7" xfId="18015" xr:uid="{00000000-0005-0000-0000-00006A800000}"/>
    <cellStyle name="Linked Cell 7 2" xfId="18016" xr:uid="{00000000-0005-0000-0000-00006B800000}"/>
    <cellStyle name="Linked Cell 7 2 2" xfId="18017" xr:uid="{00000000-0005-0000-0000-00006C800000}"/>
    <cellStyle name="Linked Cell 7 2 2 2" xfId="18018" xr:uid="{00000000-0005-0000-0000-00006D800000}"/>
    <cellStyle name="Linked Cell 7 2 2_Rate Case Accrual Accounts" xfId="33720" xr:uid="{00000000-0005-0000-0000-00006E800000}"/>
    <cellStyle name="Linked Cell 7 2 3" xfId="45778" xr:uid="{00000000-0005-0000-0000-00006F800000}"/>
    <cellStyle name="Linked Cell 7 2_Rate Case Accrual Accounts" xfId="33721" xr:uid="{00000000-0005-0000-0000-000070800000}"/>
    <cellStyle name="Linked Cell 7 3" xfId="18019" xr:uid="{00000000-0005-0000-0000-000071800000}"/>
    <cellStyle name="Linked Cell 7 3 2" xfId="18020" xr:uid="{00000000-0005-0000-0000-000072800000}"/>
    <cellStyle name="Linked Cell 7 3 2 2" xfId="18021" xr:uid="{00000000-0005-0000-0000-000073800000}"/>
    <cellStyle name="Linked Cell 7 3 2_Rate Case Accrual Accounts" xfId="33722" xr:uid="{00000000-0005-0000-0000-000074800000}"/>
    <cellStyle name="Linked Cell 7 3 3" xfId="45779" xr:uid="{00000000-0005-0000-0000-000075800000}"/>
    <cellStyle name="Linked Cell 7 3_Rate Case Accrual Accounts" xfId="33723" xr:uid="{00000000-0005-0000-0000-000076800000}"/>
    <cellStyle name="Linked Cell 7 4" xfId="18022" xr:uid="{00000000-0005-0000-0000-000077800000}"/>
    <cellStyle name="Linked Cell 7 4 2" xfId="18023" xr:uid="{00000000-0005-0000-0000-000078800000}"/>
    <cellStyle name="Linked Cell 7 4_Rate Case Accrual Accounts" xfId="33724" xr:uid="{00000000-0005-0000-0000-000079800000}"/>
    <cellStyle name="Linked Cell 7 5" xfId="45780" xr:uid="{00000000-0005-0000-0000-00007A800000}"/>
    <cellStyle name="Linked Cell 7_Rate Case Accrual Accounts" xfId="33725" xr:uid="{00000000-0005-0000-0000-00007B800000}"/>
    <cellStyle name="Linked Cell 70" xfId="18024" xr:uid="{00000000-0005-0000-0000-00007C800000}"/>
    <cellStyle name="Linked Cell 70 2" xfId="45781" xr:uid="{00000000-0005-0000-0000-00007D800000}"/>
    <cellStyle name="Linked Cell 71" xfId="18025" xr:uid="{00000000-0005-0000-0000-00007E800000}"/>
    <cellStyle name="Linked Cell 71 2" xfId="45782" xr:uid="{00000000-0005-0000-0000-00007F800000}"/>
    <cellStyle name="Linked Cell 72" xfId="18026" xr:uid="{00000000-0005-0000-0000-000080800000}"/>
    <cellStyle name="Linked Cell 72 2" xfId="45783" xr:uid="{00000000-0005-0000-0000-000081800000}"/>
    <cellStyle name="Linked Cell 73" xfId="18027" xr:uid="{00000000-0005-0000-0000-000082800000}"/>
    <cellStyle name="Linked Cell 73 2" xfId="45784" xr:uid="{00000000-0005-0000-0000-000083800000}"/>
    <cellStyle name="Linked Cell 74" xfId="18028" xr:uid="{00000000-0005-0000-0000-000084800000}"/>
    <cellStyle name="Linked Cell 74 2" xfId="45785" xr:uid="{00000000-0005-0000-0000-000085800000}"/>
    <cellStyle name="Linked Cell 75" xfId="18029" xr:uid="{00000000-0005-0000-0000-000086800000}"/>
    <cellStyle name="Linked Cell 75 2" xfId="45786" xr:uid="{00000000-0005-0000-0000-000087800000}"/>
    <cellStyle name="Linked Cell 76" xfId="18030" xr:uid="{00000000-0005-0000-0000-000088800000}"/>
    <cellStyle name="Linked Cell 76 2" xfId="45787" xr:uid="{00000000-0005-0000-0000-000089800000}"/>
    <cellStyle name="Linked Cell 77" xfId="157" xr:uid="{00000000-0005-0000-0000-00008A800000}"/>
    <cellStyle name="Linked Cell 78" xfId="49142" xr:uid="{00000000-0005-0000-0000-00008B800000}"/>
    <cellStyle name="Linked Cell 79" xfId="49177" xr:uid="{00000000-0005-0000-0000-00008C800000}"/>
    <cellStyle name="Linked Cell 8" xfId="18031" xr:uid="{00000000-0005-0000-0000-00008D800000}"/>
    <cellStyle name="Linked Cell 8 2" xfId="18032" xr:uid="{00000000-0005-0000-0000-00008E800000}"/>
    <cellStyle name="Linked Cell 8 2 2" xfId="18033" xr:uid="{00000000-0005-0000-0000-00008F800000}"/>
    <cellStyle name="Linked Cell 8 2 2 2" xfId="18034" xr:uid="{00000000-0005-0000-0000-000090800000}"/>
    <cellStyle name="Linked Cell 8 2 2_Rate Case Accrual Accounts" xfId="33726" xr:uid="{00000000-0005-0000-0000-000091800000}"/>
    <cellStyle name="Linked Cell 8 2 3" xfId="45788" xr:uid="{00000000-0005-0000-0000-000092800000}"/>
    <cellStyle name="Linked Cell 8 2_Rate Case Accrual Accounts" xfId="33727" xr:uid="{00000000-0005-0000-0000-000093800000}"/>
    <cellStyle name="Linked Cell 8 3" xfId="18035" xr:uid="{00000000-0005-0000-0000-000094800000}"/>
    <cellStyle name="Linked Cell 8 3 2" xfId="18036" xr:uid="{00000000-0005-0000-0000-000095800000}"/>
    <cellStyle name="Linked Cell 8 3 2 2" xfId="18037" xr:uid="{00000000-0005-0000-0000-000096800000}"/>
    <cellStyle name="Linked Cell 8 3 2_Rate Case Accrual Accounts" xfId="33728" xr:uid="{00000000-0005-0000-0000-000097800000}"/>
    <cellStyle name="Linked Cell 8 3 3" xfId="45789" xr:uid="{00000000-0005-0000-0000-000098800000}"/>
    <cellStyle name="Linked Cell 8 3_Rate Case Accrual Accounts" xfId="33729" xr:uid="{00000000-0005-0000-0000-000099800000}"/>
    <cellStyle name="Linked Cell 8 4" xfId="18038" xr:uid="{00000000-0005-0000-0000-00009A800000}"/>
    <cellStyle name="Linked Cell 8 4 2" xfId="18039" xr:uid="{00000000-0005-0000-0000-00009B800000}"/>
    <cellStyle name="Linked Cell 8 4_Rate Case Accrual Accounts" xfId="33730" xr:uid="{00000000-0005-0000-0000-00009C800000}"/>
    <cellStyle name="Linked Cell 8 5" xfId="45790" xr:uid="{00000000-0005-0000-0000-00009D800000}"/>
    <cellStyle name="Linked Cell 8_Rate Case Accrual Accounts" xfId="33731" xr:uid="{00000000-0005-0000-0000-00009E800000}"/>
    <cellStyle name="Linked Cell 9" xfId="18040" xr:uid="{00000000-0005-0000-0000-00009F800000}"/>
    <cellStyle name="Linked Cell 9 2" xfId="18041" xr:uid="{00000000-0005-0000-0000-0000A0800000}"/>
    <cellStyle name="Linked Cell 9 2 2" xfId="18042" xr:uid="{00000000-0005-0000-0000-0000A1800000}"/>
    <cellStyle name="Linked Cell 9 2 2 2" xfId="18043" xr:uid="{00000000-0005-0000-0000-0000A2800000}"/>
    <cellStyle name="Linked Cell 9 2 2_Rate Case Accrual Accounts" xfId="33732" xr:uid="{00000000-0005-0000-0000-0000A3800000}"/>
    <cellStyle name="Linked Cell 9 2 3" xfId="45791" xr:uid="{00000000-0005-0000-0000-0000A4800000}"/>
    <cellStyle name="Linked Cell 9 2_Rate Case Accrual Accounts" xfId="33733" xr:uid="{00000000-0005-0000-0000-0000A5800000}"/>
    <cellStyle name="Linked Cell 9 3" xfId="18044" xr:uid="{00000000-0005-0000-0000-0000A6800000}"/>
    <cellStyle name="Linked Cell 9 3 2" xfId="18045" xr:uid="{00000000-0005-0000-0000-0000A7800000}"/>
    <cellStyle name="Linked Cell 9 3 2 2" xfId="18046" xr:uid="{00000000-0005-0000-0000-0000A8800000}"/>
    <cellStyle name="Linked Cell 9 3 2_Rate Case Accrual Accounts" xfId="33734" xr:uid="{00000000-0005-0000-0000-0000A9800000}"/>
    <cellStyle name="Linked Cell 9 3 3" xfId="45792" xr:uid="{00000000-0005-0000-0000-0000AA800000}"/>
    <cellStyle name="Linked Cell 9 3_Rate Case Accrual Accounts" xfId="33735" xr:uid="{00000000-0005-0000-0000-0000AB800000}"/>
    <cellStyle name="Linked Cell 9 4" xfId="18047" xr:uid="{00000000-0005-0000-0000-0000AC800000}"/>
    <cellStyle name="Linked Cell 9 4 2" xfId="18048" xr:uid="{00000000-0005-0000-0000-0000AD800000}"/>
    <cellStyle name="Linked Cell 9 4_Rate Case Accrual Accounts" xfId="33736" xr:uid="{00000000-0005-0000-0000-0000AE800000}"/>
    <cellStyle name="Linked Cell 9 5" xfId="45793" xr:uid="{00000000-0005-0000-0000-0000AF800000}"/>
    <cellStyle name="Linked Cell 9_Rate Case Accrual Accounts" xfId="33737" xr:uid="{00000000-0005-0000-0000-0000B0800000}"/>
    <cellStyle name="MCFMMBTU" xfId="18049" xr:uid="{00000000-0005-0000-0000-0000B1800000}"/>
    <cellStyle name="MCFMMBTU 2" xfId="45794" xr:uid="{00000000-0005-0000-0000-0000B2800000}"/>
    <cellStyle name="Neutral" xfId="49504" builtinId="28" customBuiltin="1"/>
    <cellStyle name="Neutral 10" xfId="18050" xr:uid="{00000000-0005-0000-0000-0000B4800000}"/>
    <cellStyle name="Neutral 10 2" xfId="18051" xr:uid="{00000000-0005-0000-0000-0000B5800000}"/>
    <cellStyle name="Neutral 10 2 2" xfId="18052" xr:uid="{00000000-0005-0000-0000-0000B6800000}"/>
    <cellStyle name="Neutral 10 2 2 2" xfId="18053" xr:uid="{00000000-0005-0000-0000-0000B7800000}"/>
    <cellStyle name="Neutral 10 2 2_Rate Case Accrual Accounts" xfId="33738" xr:uid="{00000000-0005-0000-0000-0000B8800000}"/>
    <cellStyle name="Neutral 10 2 3" xfId="45795" xr:uid="{00000000-0005-0000-0000-0000B9800000}"/>
    <cellStyle name="Neutral 10 2_Rate Case Accrual Accounts" xfId="33739" xr:uid="{00000000-0005-0000-0000-0000BA800000}"/>
    <cellStyle name="Neutral 10 3" xfId="18054" xr:uid="{00000000-0005-0000-0000-0000BB800000}"/>
    <cellStyle name="Neutral 10 3 2" xfId="18055" xr:uid="{00000000-0005-0000-0000-0000BC800000}"/>
    <cellStyle name="Neutral 10 3 2 2" xfId="18056" xr:uid="{00000000-0005-0000-0000-0000BD800000}"/>
    <cellStyle name="Neutral 10 3 2_Rate Case Accrual Accounts" xfId="33740" xr:uid="{00000000-0005-0000-0000-0000BE800000}"/>
    <cellStyle name="Neutral 10 3 3" xfId="45796" xr:uid="{00000000-0005-0000-0000-0000BF800000}"/>
    <cellStyle name="Neutral 10 3_Rate Case Accrual Accounts" xfId="33741" xr:uid="{00000000-0005-0000-0000-0000C0800000}"/>
    <cellStyle name="Neutral 10 4" xfId="18057" xr:uid="{00000000-0005-0000-0000-0000C1800000}"/>
    <cellStyle name="Neutral 10 4 2" xfId="18058" xr:uid="{00000000-0005-0000-0000-0000C2800000}"/>
    <cellStyle name="Neutral 10 4_Rate Case Accrual Accounts" xfId="33742" xr:uid="{00000000-0005-0000-0000-0000C3800000}"/>
    <cellStyle name="Neutral 10 5" xfId="45797" xr:uid="{00000000-0005-0000-0000-0000C4800000}"/>
    <cellStyle name="Neutral 10_Rate Case Accrual Accounts" xfId="33743" xr:uid="{00000000-0005-0000-0000-0000C5800000}"/>
    <cellStyle name="Neutral 11" xfId="18059" xr:uid="{00000000-0005-0000-0000-0000C6800000}"/>
    <cellStyle name="Neutral 11 2" xfId="18060" xr:uid="{00000000-0005-0000-0000-0000C7800000}"/>
    <cellStyle name="Neutral 11 2 2" xfId="18061" xr:uid="{00000000-0005-0000-0000-0000C8800000}"/>
    <cellStyle name="Neutral 11 2 2 2" xfId="18062" xr:uid="{00000000-0005-0000-0000-0000C9800000}"/>
    <cellStyle name="Neutral 11 2 2_Rate Case Accrual Accounts" xfId="33744" xr:uid="{00000000-0005-0000-0000-0000CA800000}"/>
    <cellStyle name="Neutral 11 2 3" xfId="45798" xr:uid="{00000000-0005-0000-0000-0000CB800000}"/>
    <cellStyle name="Neutral 11 2_Rate Case Accrual Accounts" xfId="33745" xr:uid="{00000000-0005-0000-0000-0000CC800000}"/>
    <cellStyle name="Neutral 11 3" xfId="18063" xr:uid="{00000000-0005-0000-0000-0000CD800000}"/>
    <cellStyle name="Neutral 11 3 2" xfId="18064" xr:uid="{00000000-0005-0000-0000-0000CE800000}"/>
    <cellStyle name="Neutral 11 3 2 2" xfId="18065" xr:uid="{00000000-0005-0000-0000-0000CF800000}"/>
    <cellStyle name="Neutral 11 3 2_Rate Case Accrual Accounts" xfId="33746" xr:uid="{00000000-0005-0000-0000-0000D0800000}"/>
    <cellStyle name="Neutral 11 3 3" xfId="45799" xr:uid="{00000000-0005-0000-0000-0000D1800000}"/>
    <cellStyle name="Neutral 11 3_Rate Case Accrual Accounts" xfId="33747" xr:uid="{00000000-0005-0000-0000-0000D2800000}"/>
    <cellStyle name="Neutral 11 4" xfId="18066" xr:uid="{00000000-0005-0000-0000-0000D3800000}"/>
    <cellStyle name="Neutral 11 4 2" xfId="18067" xr:uid="{00000000-0005-0000-0000-0000D4800000}"/>
    <cellStyle name="Neutral 11 4_Rate Case Accrual Accounts" xfId="33748" xr:uid="{00000000-0005-0000-0000-0000D5800000}"/>
    <cellStyle name="Neutral 11 5" xfId="45800" xr:uid="{00000000-0005-0000-0000-0000D6800000}"/>
    <cellStyle name="Neutral 11_Rate Case Accrual Accounts" xfId="33749" xr:uid="{00000000-0005-0000-0000-0000D7800000}"/>
    <cellStyle name="Neutral 12" xfId="18068" xr:uid="{00000000-0005-0000-0000-0000D8800000}"/>
    <cellStyle name="Neutral 12 2" xfId="18069" xr:uid="{00000000-0005-0000-0000-0000D9800000}"/>
    <cellStyle name="Neutral 12 2 2" xfId="18070" xr:uid="{00000000-0005-0000-0000-0000DA800000}"/>
    <cellStyle name="Neutral 12 2 2 2" xfId="18071" xr:uid="{00000000-0005-0000-0000-0000DB800000}"/>
    <cellStyle name="Neutral 12 2 2_Rate Case Accrual Accounts" xfId="33750" xr:uid="{00000000-0005-0000-0000-0000DC800000}"/>
    <cellStyle name="Neutral 12 2 3" xfId="45801" xr:uid="{00000000-0005-0000-0000-0000DD800000}"/>
    <cellStyle name="Neutral 12 2_Rate Case Accrual Accounts" xfId="33751" xr:uid="{00000000-0005-0000-0000-0000DE800000}"/>
    <cellStyle name="Neutral 12 3" xfId="18072" xr:uid="{00000000-0005-0000-0000-0000DF800000}"/>
    <cellStyle name="Neutral 12 3 2" xfId="18073" xr:uid="{00000000-0005-0000-0000-0000E0800000}"/>
    <cellStyle name="Neutral 12 3 2 2" xfId="18074" xr:uid="{00000000-0005-0000-0000-0000E1800000}"/>
    <cellStyle name="Neutral 12 3 2_Rate Case Accrual Accounts" xfId="33752" xr:uid="{00000000-0005-0000-0000-0000E2800000}"/>
    <cellStyle name="Neutral 12 3 3" xfId="45802" xr:uid="{00000000-0005-0000-0000-0000E3800000}"/>
    <cellStyle name="Neutral 12 3_Rate Case Accrual Accounts" xfId="33753" xr:uid="{00000000-0005-0000-0000-0000E4800000}"/>
    <cellStyle name="Neutral 12 4" xfId="18075" xr:uid="{00000000-0005-0000-0000-0000E5800000}"/>
    <cellStyle name="Neutral 12 4 2" xfId="18076" xr:uid="{00000000-0005-0000-0000-0000E6800000}"/>
    <cellStyle name="Neutral 12 4_Rate Case Accrual Accounts" xfId="33754" xr:uid="{00000000-0005-0000-0000-0000E7800000}"/>
    <cellStyle name="Neutral 12 5" xfId="45803" xr:uid="{00000000-0005-0000-0000-0000E8800000}"/>
    <cellStyle name="Neutral 12_Rate Case Accrual Accounts" xfId="33755" xr:uid="{00000000-0005-0000-0000-0000E9800000}"/>
    <cellStyle name="Neutral 13" xfId="18077" xr:uid="{00000000-0005-0000-0000-0000EA800000}"/>
    <cellStyle name="Neutral 13 2" xfId="18078" xr:uid="{00000000-0005-0000-0000-0000EB800000}"/>
    <cellStyle name="Neutral 13 2 2" xfId="18079" xr:uid="{00000000-0005-0000-0000-0000EC800000}"/>
    <cellStyle name="Neutral 13 2 2 2" xfId="18080" xr:uid="{00000000-0005-0000-0000-0000ED800000}"/>
    <cellStyle name="Neutral 13 2 2_Rate Case Accrual Accounts" xfId="33756" xr:uid="{00000000-0005-0000-0000-0000EE800000}"/>
    <cellStyle name="Neutral 13 2 3" xfId="45804" xr:uid="{00000000-0005-0000-0000-0000EF800000}"/>
    <cellStyle name="Neutral 13 2_Rate Case Accrual Accounts" xfId="33757" xr:uid="{00000000-0005-0000-0000-0000F0800000}"/>
    <cellStyle name="Neutral 13 3" xfId="18081" xr:uid="{00000000-0005-0000-0000-0000F1800000}"/>
    <cellStyle name="Neutral 13 3 2" xfId="18082" xr:uid="{00000000-0005-0000-0000-0000F2800000}"/>
    <cellStyle name="Neutral 13 3 2 2" xfId="18083" xr:uid="{00000000-0005-0000-0000-0000F3800000}"/>
    <cellStyle name="Neutral 13 3 2_Rate Case Accrual Accounts" xfId="33758" xr:uid="{00000000-0005-0000-0000-0000F4800000}"/>
    <cellStyle name="Neutral 13 3 3" xfId="45805" xr:uid="{00000000-0005-0000-0000-0000F5800000}"/>
    <cellStyle name="Neutral 13 3_Rate Case Accrual Accounts" xfId="33759" xr:uid="{00000000-0005-0000-0000-0000F6800000}"/>
    <cellStyle name="Neutral 13 4" xfId="18084" xr:uid="{00000000-0005-0000-0000-0000F7800000}"/>
    <cellStyle name="Neutral 13 4 2" xfId="18085" xr:uid="{00000000-0005-0000-0000-0000F8800000}"/>
    <cellStyle name="Neutral 13 4_Rate Case Accrual Accounts" xfId="33760" xr:uid="{00000000-0005-0000-0000-0000F9800000}"/>
    <cellStyle name="Neutral 13 5" xfId="45806" xr:uid="{00000000-0005-0000-0000-0000FA800000}"/>
    <cellStyle name="Neutral 13_Rate Case Accrual Accounts" xfId="33761" xr:uid="{00000000-0005-0000-0000-0000FB800000}"/>
    <cellStyle name="Neutral 14" xfId="18086" xr:uid="{00000000-0005-0000-0000-0000FC800000}"/>
    <cellStyle name="Neutral 14 2" xfId="18087" xr:uid="{00000000-0005-0000-0000-0000FD800000}"/>
    <cellStyle name="Neutral 14 2 2" xfId="18088" xr:uid="{00000000-0005-0000-0000-0000FE800000}"/>
    <cellStyle name="Neutral 14 2 2 2" xfId="18089" xr:uid="{00000000-0005-0000-0000-0000FF800000}"/>
    <cellStyle name="Neutral 14 2 2_Rate Case Accrual Accounts" xfId="33762" xr:uid="{00000000-0005-0000-0000-000000810000}"/>
    <cellStyle name="Neutral 14 2 3" xfId="45807" xr:uid="{00000000-0005-0000-0000-000001810000}"/>
    <cellStyle name="Neutral 14 2_Rate Case Accrual Accounts" xfId="33763" xr:uid="{00000000-0005-0000-0000-000002810000}"/>
    <cellStyle name="Neutral 14 3" xfId="18090" xr:uid="{00000000-0005-0000-0000-000003810000}"/>
    <cellStyle name="Neutral 14 3 2" xfId="18091" xr:uid="{00000000-0005-0000-0000-000004810000}"/>
    <cellStyle name="Neutral 14 3 2 2" xfId="18092" xr:uid="{00000000-0005-0000-0000-000005810000}"/>
    <cellStyle name="Neutral 14 3 2_Rate Case Accrual Accounts" xfId="33764" xr:uid="{00000000-0005-0000-0000-000006810000}"/>
    <cellStyle name="Neutral 14 3 3" xfId="45808" xr:uid="{00000000-0005-0000-0000-000007810000}"/>
    <cellStyle name="Neutral 14 3_Rate Case Accrual Accounts" xfId="33765" xr:uid="{00000000-0005-0000-0000-000008810000}"/>
    <cellStyle name="Neutral 14 4" xfId="18093" xr:uid="{00000000-0005-0000-0000-000009810000}"/>
    <cellStyle name="Neutral 14 4 2" xfId="18094" xr:uid="{00000000-0005-0000-0000-00000A810000}"/>
    <cellStyle name="Neutral 14 4_Rate Case Accrual Accounts" xfId="33766" xr:uid="{00000000-0005-0000-0000-00000B810000}"/>
    <cellStyle name="Neutral 14 5" xfId="45809" xr:uid="{00000000-0005-0000-0000-00000C810000}"/>
    <cellStyle name="Neutral 14_Rate Case Accrual Accounts" xfId="33767" xr:uid="{00000000-0005-0000-0000-00000D810000}"/>
    <cellStyle name="Neutral 15" xfId="18095" xr:uid="{00000000-0005-0000-0000-00000E810000}"/>
    <cellStyle name="Neutral 15 2" xfId="18096" xr:uid="{00000000-0005-0000-0000-00000F810000}"/>
    <cellStyle name="Neutral 15 2 2" xfId="18097" xr:uid="{00000000-0005-0000-0000-000010810000}"/>
    <cellStyle name="Neutral 15 2 2 2" xfId="18098" xr:uid="{00000000-0005-0000-0000-000011810000}"/>
    <cellStyle name="Neutral 15 2 2_Rate Case Accrual Accounts" xfId="33768" xr:uid="{00000000-0005-0000-0000-000012810000}"/>
    <cellStyle name="Neutral 15 2 3" xfId="45810" xr:uid="{00000000-0005-0000-0000-000013810000}"/>
    <cellStyle name="Neutral 15 2_Rate Case Accrual Accounts" xfId="33769" xr:uid="{00000000-0005-0000-0000-000014810000}"/>
    <cellStyle name="Neutral 15 3" xfId="18099" xr:uid="{00000000-0005-0000-0000-000015810000}"/>
    <cellStyle name="Neutral 15 3 2" xfId="18100" xr:uid="{00000000-0005-0000-0000-000016810000}"/>
    <cellStyle name="Neutral 15 3 2 2" xfId="18101" xr:uid="{00000000-0005-0000-0000-000017810000}"/>
    <cellStyle name="Neutral 15 3 2_Rate Case Accrual Accounts" xfId="33770" xr:uid="{00000000-0005-0000-0000-000018810000}"/>
    <cellStyle name="Neutral 15 3 3" xfId="45811" xr:uid="{00000000-0005-0000-0000-000019810000}"/>
    <cellStyle name="Neutral 15 3_Rate Case Accrual Accounts" xfId="33771" xr:uid="{00000000-0005-0000-0000-00001A810000}"/>
    <cellStyle name="Neutral 15 4" xfId="18102" xr:uid="{00000000-0005-0000-0000-00001B810000}"/>
    <cellStyle name="Neutral 15 4 2" xfId="18103" xr:uid="{00000000-0005-0000-0000-00001C810000}"/>
    <cellStyle name="Neutral 15 4_Rate Case Accrual Accounts" xfId="33772" xr:uid="{00000000-0005-0000-0000-00001D810000}"/>
    <cellStyle name="Neutral 15 5" xfId="45812" xr:uid="{00000000-0005-0000-0000-00001E810000}"/>
    <cellStyle name="Neutral 15_Rate Case Accrual Accounts" xfId="33773" xr:uid="{00000000-0005-0000-0000-00001F810000}"/>
    <cellStyle name="Neutral 16" xfId="18104" xr:uid="{00000000-0005-0000-0000-000020810000}"/>
    <cellStyle name="Neutral 16 2" xfId="18105" xr:uid="{00000000-0005-0000-0000-000021810000}"/>
    <cellStyle name="Neutral 16 2 2" xfId="18106" xr:uid="{00000000-0005-0000-0000-000022810000}"/>
    <cellStyle name="Neutral 16 2 2 2" xfId="18107" xr:uid="{00000000-0005-0000-0000-000023810000}"/>
    <cellStyle name="Neutral 16 2 2_Rate Case Accrual Accounts" xfId="33774" xr:uid="{00000000-0005-0000-0000-000024810000}"/>
    <cellStyle name="Neutral 16 2 3" xfId="45813" xr:uid="{00000000-0005-0000-0000-000025810000}"/>
    <cellStyle name="Neutral 16 2_Rate Case Accrual Accounts" xfId="33775" xr:uid="{00000000-0005-0000-0000-000026810000}"/>
    <cellStyle name="Neutral 16 3" xfId="18108" xr:uid="{00000000-0005-0000-0000-000027810000}"/>
    <cellStyle name="Neutral 16 3 2" xfId="18109" xr:uid="{00000000-0005-0000-0000-000028810000}"/>
    <cellStyle name="Neutral 16 3 2 2" xfId="18110" xr:uid="{00000000-0005-0000-0000-000029810000}"/>
    <cellStyle name="Neutral 16 3 2_Rate Case Accrual Accounts" xfId="33776" xr:uid="{00000000-0005-0000-0000-00002A810000}"/>
    <cellStyle name="Neutral 16 3 3" xfId="45814" xr:uid="{00000000-0005-0000-0000-00002B810000}"/>
    <cellStyle name="Neutral 16 3_Rate Case Accrual Accounts" xfId="33777" xr:uid="{00000000-0005-0000-0000-00002C810000}"/>
    <cellStyle name="Neutral 16 4" xfId="18111" xr:uid="{00000000-0005-0000-0000-00002D810000}"/>
    <cellStyle name="Neutral 16 4 2" xfId="18112" xr:uid="{00000000-0005-0000-0000-00002E810000}"/>
    <cellStyle name="Neutral 16 4_Rate Case Accrual Accounts" xfId="33778" xr:uid="{00000000-0005-0000-0000-00002F810000}"/>
    <cellStyle name="Neutral 16 5" xfId="45815" xr:uid="{00000000-0005-0000-0000-000030810000}"/>
    <cellStyle name="Neutral 16_Rate Case Accrual Accounts" xfId="33779" xr:uid="{00000000-0005-0000-0000-000031810000}"/>
    <cellStyle name="Neutral 17" xfId="18113" xr:uid="{00000000-0005-0000-0000-000032810000}"/>
    <cellStyle name="Neutral 17 2" xfId="18114" xr:uid="{00000000-0005-0000-0000-000033810000}"/>
    <cellStyle name="Neutral 17 2 2" xfId="18115" xr:uid="{00000000-0005-0000-0000-000034810000}"/>
    <cellStyle name="Neutral 17 2 2 2" xfId="18116" xr:uid="{00000000-0005-0000-0000-000035810000}"/>
    <cellStyle name="Neutral 17 2 2_Rate Case Accrual Accounts" xfId="33780" xr:uid="{00000000-0005-0000-0000-000036810000}"/>
    <cellStyle name="Neutral 17 2 3" xfId="45816" xr:uid="{00000000-0005-0000-0000-000037810000}"/>
    <cellStyle name="Neutral 17 2_Rate Case Accrual Accounts" xfId="33781" xr:uid="{00000000-0005-0000-0000-000038810000}"/>
    <cellStyle name="Neutral 17 3" xfId="18117" xr:uid="{00000000-0005-0000-0000-000039810000}"/>
    <cellStyle name="Neutral 17 3 2" xfId="18118" xr:uid="{00000000-0005-0000-0000-00003A810000}"/>
    <cellStyle name="Neutral 17 3 2 2" xfId="18119" xr:uid="{00000000-0005-0000-0000-00003B810000}"/>
    <cellStyle name="Neutral 17 3 2_Rate Case Accrual Accounts" xfId="33782" xr:uid="{00000000-0005-0000-0000-00003C810000}"/>
    <cellStyle name="Neutral 17 3 3" xfId="45817" xr:uid="{00000000-0005-0000-0000-00003D810000}"/>
    <cellStyle name="Neutral 17 3_Rate Case Accrual Accounts" xfId="33783" xr:uid="{00000000-0005-0000-0000-00003E810000}"/>
    <cellStyle name="Neutral 17 4" xfId="18120" xr:uid="{00000000-0005-0000-0000-00003F810000}"/>
    <cellStyle name="Neutral 17 4 2" xfId="18121" xr:uid="{00000000-0005-0000-0000-000040810000}"/>
    <cellStyle name="Neutral 17 4_Rate Case Accrual Accounts" xfId="33784" xr:uid="{00000000-0005-0000-0000-000041810000}"/>
    <cellStyle name="Neutral 17 5" xfId="45818" xr:uid="{00000000-0005-0000-0000-000042810000}"/>
    <cellStyle name="Neutral 17_Rate Case Accrual Accounts" xfId="33785" xr:uid="{00000000-0005-0000-0000-000043810000}"/>
    <cellStyle name="Neutral 18" xfId="18122" xr:uid="{00000000-0005-0000-0000-000044810000}"/>
    <cellStyle name="Neutral 18 2" xfId="18123" xr:uid="{00000000-0005-0000-0000-000045810000}"/>
    <cellStyle name="Neutral 18 2 2" xfId="18124" xr:uid="{00000000-0005-0000-0000-000046810000}"/>
    <cellStyle name="Neutral 18 2 2 2" xfId="18125" xr:uid="{00000000-0005-0000-0000-000047810000}"/>
    <cellStyle name="Neutral 18 2 2_Rate Case Accrual Accounts" xfId="33786" xr:uid="{00000000-0005-0000-0000-000048810000}"/>
    <cellStyle name="Neutral 18 2 3" xfId="45819" xr:uid="{00000000-0005-0000-0000-000049810000}"/>
    <cellStyle name="Neutral 18 2_Rate Case Accrual Accounts" xfId="33787" xr:uid="{00000000-0005-0000-0000-00004A810000}"/>
    <cellStyle name="Neutral 18 3" xfId="18126" xr:uid="{00000000-0005-0000-0000-00004B810000}"/>
    <cellStyle name="Neutral 18 3 2" xfId="18127" xr:uid="{00000000-0005-0000-0000-00004C810000}"/>
    <cellStyle name="Neutral 18 3 2 2" xfId="18128" xr:uid="{00000000-0005-0000-0000-00004D810000}"/>
    <cellStyle name="Neutral 18 3 2_Rate Case Accrual Accounts" xfId="33788" xr:uid="{00000000-0005-0000-0000-00004E810000}"/>
    <cellStyle name="Neutral 18 3 3" xfId="45820" xr:uid="{00000000-0005-0000-0000-00004F810000}"/>
    <cellStyle name="Neutral 18 3_Rate Case Accrual Accounts" xfId="33789" xr:uid="{00000000-0005-0000-0000-000050810000}"/>
    <cellStyle name="Neutral 18 4" xfId="18129" xr:uid="{00000000-0005-0000-0000-000051810000}"/>
    <cellStyle name="Neutral 18 4 2" xfId="18130" xr:uid="{00000000-0005-0000-0000-000052810000}"/>
    <cellStyle name="Neutral 18 4_Rate Case Accrual Accounts" xfId="33790" xr:uid="{00000000-0005-0000-0000-000053810000}"/>
    <cellStyle name="Neutral 18 5" xfId="45821" xr:uid="{00000000-0005-0000-0000-000054810000}"/>
    <cellStyle name="Neutral 18_Rate Case Accrual Accounts" xfId="33791" xr:uid="{00000000-0005-0000-0000-000055810000}"/>
    <cellStyle name="Neutral 19" xfId="18131" xr:uid="{00000000-0005-0000-0000-000056810000}"/>
    <cellStyle name="Neutral 19 2" xfId="18132" xr:uid="{00000000-0005-0000-0000-000057810000}"/>
    <cellStyle name="Neutral 19 2 2" xfId="18133" xr:uid="{00000000-0005-0000-0000-000058810000}"/>
    <cellStyle name="Neutral 19 2 2 2" xfId="18134" xr:uid="{00000000-0005-0000-0000-000059810000}"/>
    <cellStyle name="Neutral 19 2 2_Rate Case Accrual Accounts" xfId="33792" xr:uid="{00000000-0005-0000-0000-00005A810000}"/>
    <cellStyle name="Neutral 19 2 3" xfId="45822" xr:uid="{00000000-0005-0000-0000-00005B810000}"/>
    <cellStyle name="Neutral 19 2_Rate Case Accrual Accounts" xfId="33793" xr:uid="{00000000-0005-0000-0000-00005C810000}"/>
    <cellStyle name="Neutral 19 3" xfId="18135" xr:uid="{00000000-0005-0000-0000-00005D810000}"/>
    <cellStyle name="Neutral 19 3 2" xfId="18136" xr:uid="{00000000-0005-0000-0000-00005E810000}"/>
    <cellStyle name="Neutral 19 3 2 2" xfId="18137" xr:uid="{00000000-0005-0000-0000-00005F810000}"/>
    <cellStyle name="Neutral 19 3 2_Rate Case Accrual Accounts" xfId="33794" xr:uid="{00000000-0005-0000-0000-000060810000}"/>
    <cellStyle name="Neutral 19 3 3" xfId="45823" xr:uid="{00000000-0005-0000-0000-000061810000}"/>
    <cellStyle name="Neutral 19 3_Rate Case Accrual Accounts" xfId="33795" xr:uid="{00000000-0005-0000-0000-000062810000}"/>
    <cellStyle name="Neutral 19 4" xfId="18138" xr:uid="{00000000-0005-0000-0000-000063810000}"/>
    <cellStyle name="Neutral 19 4 2" xfId="18139" xr:uid="{00000000-0005-0000-0000-000064810000}"/>
    <cellStyle name="Neutral 19 4_Rate Case Accrual Accounts" xfId="33796" xr:uid="{00000000-0005-0000-0000-000065810000}"/>
    <cellStyle name="Neutral 19 5" xfId="45824" xr:uid="{00000000-0005-0000-0000-000066810000}"/>
    <cellStyle name="Neutral 19_Rate Case Accrual Accounts" xfId="33797" xr:uid="{00000000-0005-0000-0000-000067810000}"/>
    <cellStyle name="Neutral 2" xfId="160" xr:uid="{00000000-0005-0000-0000-000068810000}"/>
    <cellStyle name="Neutral 2 2" xfId="639" xr:uid="{00000000-0005-0000-0000-000069810000}"/>
    <cellStyle name="Neutral 2 2 10" xfId="49267" xr:uid="{00000000-0005-0000-0000-00006A810000}"/>
    <cellStyle name="Neutral 2 2 2" xfId="18140" xr:uid="{00000000-0005-0000-0000-00006B810000}"/>
    <cellStyle name="Neutral 2 2 2 2" xfId="18141" xr:uid="{00000000-0005-0000-0000-00006C810000}"/>
    <cellStyle name="Neutral 2 2 2 2 2" xfId="18142" xr:uid="{00000000-0005-0000-0000-00006D810000}"/>
    <cellStyle name="Neutral 2 2 2 2_Rate Case Accrual Accounts" xfId="33798" xr:uid="{00000000-0005-0000-0000-00006E810000}"/>
    <cellStyle name="Neutral 2 2 2 3" xfId="45825" xr:uid="{00000000-0005-0000-0000-00006F810000}"/>
    <cellStyle name="Neutral 2 2 2_Rate Case Accrual Accounts" xfId="33799" xr:uid="{00000000-0005-0000-0000-000070810000}"/>
    <cellStyle name="Neutral 2 2 3" xfId="18143" xr:uid="{00000000-0005-0000-0000-000071810000}"/>
    <cellStyle name="Neutral 2 2 3 2" xfId="18144" xr:uid="{00000000-0005-0000-0000-000072810000}"/>
    <cellStyle name="Neutral 2 2 3 2 2" xfId="18145" xr:uid="{00000000-0005-0000-0000-000073810000}"/>
    <cellStyle name="Neutral 2 2 3 2_Rate Case Accrual Accounts" xfId="33800" xr:uid="{00000000-0005-0000-0000-000074810000}"/>
    <cellStyle name="Neutral 2 2 3 3" xfId="45826" xr:uid="{00000000-0005-0000-0000-000075810000}"/>
    <cellStyle name="Neutral 2 2 3_Rate Case Accrual Accounts" xfId="33801" xr:uid="{00000000-0005-0000-0000-000076810000}"/>
    <cellStyle name="Neutral 2 2 4" xfId="18146" xr:uid="{00000000-0005-0000-0000-000077810000}"/>
    <cellStyle name="Neutral 2 2 4 2" xfId="18147" xr:uid="{00000000-0005-0000-0000-000078810000}"/>
    <cellStyle name="Neutral 2 2 4 2 2" xfId="18148" xr:uid="{00000000-0005-0000-0000-000079810000}"/>
    <cellStyle name="Neutral 2 2 4 2_Rate Case Accrual Accounts" xfId="33802" xr:uid="{00000000-0005-0000-0000-00007A810000}"/>
    <cellStyle name="Neutral 2 2 4 3" xfId="45827" xr:uid="{00000000-0005-0000-0000-00007B810000}"/>
    <cellStyle name="Neutral 2 2 4_Rate Case Accrual Accounts" xfId="33803" xr:uid="{00000000-0005-0000-0000-00007C810000}"/>
    <cellStyle name="Neutral 2 2 5" xfId="18149" xr:uid="{00000000-0005-0000-0000-00007D810000}"/>
    <cellStyle name="Neutral 2 2 5 2" xfId="18150" xr:uid="{00000000-0005-0000-0000-00007E810000}"/>
    <cellStyle name="Neutral 2 2 5_Rate Case Accrual Accounts" xfId="33804" xr:uid="{00000000-0005-0000-0000-00007F810000}"/>
    <cellStyle name="Neutral 2 2 6" xfId="45828" xr:uid="{00000000-0005-0000-0000-000080810000}"/>
    <cellStyle name="Neutral 2 2 7" xfId="49366" xr:uid="{00000000-0005-0000-0000-000081810000}"/>
    <cellStyle name="Neutral 2 2 8" xfId="49278" xr:uid="{00000000-0005-0000-0000-000082810000}"/>
    <cellStyle name="Neutral 2 2 9" xfId="49367" xr:uid="{00000000-0005-0000-0000-000083810000}"/>
    <cellStyle name="Neutral 2 2_Basis Info" xfId="18151" xr:uid="{00000000-0005-0000-0000-000084810000}"/>
    <cellStyle name="Neutral 2 3" xfId="479" xr:uid="{00000000-0005-0000-0000-000085810000}"/>
    <cellStyle name="Neutral 2 3 2" xfId="18152" xr:uid="{00000000-0005-0000-0000-000086810000}"/>
    <cellStyle name="Neutral 2 3 2 2" xfId="18153" xr:uid="{00000000-0005-0000-0000-000087810000}"/>
    <cellStyle name="Neutral 2 3 2 2 2" xfId="18154" xr:uid="{00000000-0005-0000-0000-000088810000}"/>
    <cellStyle name="Neutral 2 3 2 2_Rate Case Accrual Accounts" xfId="33805" xr:uid="{00000000-0005-0000-0000-000089810000}"/>
    <cellStyle name="Neutral 2 3 2 3" xfId="45829" xr:uid="{00000000-0005-0000-0000-00008A810000}"/>
    <cellStyle name="Neutral 2 3 2_Rate Case Accrual Accounts" xfId="33806" xr:uid="{00000000-0005-0000-0000-00008B810000}"/>
    <cellStyle name="Neutral 2 3 3" xfId="18155" xr:uid="{00000000-0005-0000-0000-00008C810000}"/>
    <cellStyle name="Neutral 2 3 3 2" xfId="18156" xr:uid="{00000000-0005-0000-0000-00008D810000}"/>
    <cellStyle name="Neutral 2 3 3 2 2" xfId="18157" xr:uid="{00000000-0005-0000-0000-00008E810000}"/>
    <cellStyle name="Neutral 2 3 3 2_Rate Case Accrual Accounts" xfId="33807" xr:uid="{00000000-0005-0000-0000-00008F810000}"/>
    <cellStyle name="Neutral 2 3 3 3" xfId="45830" xr:uid="{00000000-0005-0000-0000-000090810000}"/>
    <cellStyle name="Neutral 2 3 3_Rate Case Accrual Accounts" xfId="33808" xr:uid="{00000000-0005-0000-0000-000091810000}"/>
    <cellStyle name="Neutral 2 3 4" xfId="18158" xr:uid="{00000000-0005-0000-0000-000092810000}"/>
    <cellStyle name="Neutral 2 3 4 2" xfId="18159" xr:uid="{00000000-0005-0000-0000-000093810000}"/>
    <cellStyle name="Neutral 2 3 4 2 2" xfId="18160" xr:uid="{00000000-0005-0000-0000-000094810000}"/>
    <cellStyle name="Neutral 2 3 4 2_Rate Case Accrual Accounts" xfId="33809" xr:uid="{00000000-0005-0000-0000-000095810000}"/>
    <cellStyle name="Neutral 2 3 4 3" xfId="45831" xr:uid="{00000000-0005-0000-0000-000096810000}"/>
    <cellStyle name="Neutral 2 3 4_Rate Case Accrual Accounts" xfId="33810" xr:uid="{00000000-0005-0000-0000-000097810000}"/>
    <cellStyle name="Neutral 2 3 5" xfId="18161" xr:uid="{00000000-0005-0000-0000-000098810000}"/>
    <cellStyle name="Neutral 2 3 5 2" xfId="18162" xr:uid="{00000000-0005-0000-0000-000099810000}"/>
    <cellStyle name="Neutral 2 3 5_Rate Case Accrual Accounts" xfId="33811" xr:uid="{00000000-0005-0000-0000-00009A810000}"/>
    <cellStyle name="Neutral 2 3 6" xfId="18163" xr:uid="{00000000-0005-0000-0000-00009B810000}"/>
    <cellStyle name="Neutral 2 3 6 2" xfId="18164" xr:uid="{00000000-0005-0000-0000-00009C810000}"/>
    <cellStyle name="Neutral 2 3 6_Rate Case Accrual Accounts" xfId="33812" xr:uid="{00000000-0005-0000-0000-00009D810000}"/>
    <cellStyle name="Neutral 2 3_Basis Info" xfId="18165" xr:uid="{00000000-0005-0000-0000-00009E810000}"/>
    <cellStyle name="Neutral 2 4" xfId="18166" xr:uid="{00000000-0005-0000-0000-00009F810000}"/>
    <cellStyle name="Neutral 2 4 2" xfId="18167" xr:uid="{00000000-0005-0000-0000-0000A0810000}"/>
    <cellStyle name="Neutral 2 4 2 2" xfId="18168" xr:uid="{00000000-0005-0000-0000-0000A1810000}"/>
    <cellStyle name="Neutral 2 4 2_Rate Case Accrual Accounts" xfId="33813" xr:uid="{00000000-0005-0000-0000-0000A2810000}"/>
    <cellStyle name="Neutral 2 4 3" xfId="45832" xr:uid="{00000000-0005-0000-0000-0000A3810000}"/>
    <cellStyle name="Neutral 2 4_Rate Case Accrual Accounts" xfId="33814" xr:uid="{00000000-0005-0000-0000-0000A4810000}"/>
    <cellStyle name="Neutral 2 5" xfId="18169" xr:uid="{00000000-0005-0000-0000-0000A5810000}"/>
    <cellStyle name="Neutral 2 5 2" xfId="18170" xr:uid="{00000000-0005-0000-0000-0000A6810000}"/>
    <cellStyle name="Neutral 2 5_Rate Case Accrual Accounts" xfId="33815" xr:uid="{00000000-0005-0000-0000-0000A7810000}"/>
    <cellStyle name="Neutral 2 6" xfId="18171" xr:uid="{00000000-0005-0000-0000-0000A8810000}"/>
    <cellStyle name="Neutral 2 6 2" xfId="45833" xr:uid="{00000000-0005-0000-0000-0000A9810000}"/>
    <cellStyle name="Neutral 2 7" xfId="18172" xr:uid="{00000000-0005-0000-0000-0000AA810000}"/>
    <cellStyle name="Neutral 2 7 2" xfId="45834" xr:uid="{00000000-0005-0000-0000-0000AB810000}"/>
    <cellStyle name="Neutral 2 8" xfId="45835" xr:uid="{00000000-0005-0000-0000-0000AC810000}"/>
    <cellStyle name="Neutral 2_10-1 BS" xfId="18173" xr:uid="{00000000-0005-0000-0000-0000AD810000}"/>
    <cellStyle name="Neutral 20" xfId="18174" xr:uid="{00000000-0005-0000-0000-0000AE810000}"/>
    <cellStyle name="Neutral 20 2" xfId="18175" xr:uid="{00000000-0005-0000-0000-0000AF810000}"/>
    <cellStyle name="Neutral 20 2 2" xfId="18176" xr:uid="{00000000-0005-0000-0000-0000B0810000}"/>
    <cellStyle name="Neutral 20 2 2 2" xfId="18177" xr:uid="{00000000-0005-0000-0000-0000B1810000}"/>
    <cellStyle name="Neutral 20 2 2_Rate Case Accrual Accounts" xfId="33816" xr:uid="{00000000-0005-0000-0000-0000B2810000}"/>
    <cellStyle name="Neutral 20 2 3" xfId="45836" xr:uid="{00000000-0005-0000-0000-0000B3810000}"/>
    <cellStyle name="Neutral 20 2_Rate Case Accrual Accounts" xfId="33817" xr:uid="{00000000-0005-0000-0000-0000B4810000}"/>
    <cellStyle name="Neutral 20 3" xfId="18178" xr:uid="{00000000-0005-0000-0000-0000B5810000}"/>
    <cellStyle name="Neutral 20 3 2" xfId="18179" xr:uid="{00000000-0005-0000-0000-0000B6810000}"/>
    <cellStyle name="Neutral 20 3 2 2" xfId="18180" xr:uid="{00000000-0005-0000-0000-0000B7810000}"/>
    <cellStyle name="Neutral 20 3 2_Rate Case Accrual Accounts" xfId="33818" xr:uid="{00000000-0005-0000-0000-0000B8810000}"/>
    <cellStyle name="Neutral 20 3 3" xfId="45837" xr:uid="{00000000-0005-0000-0000-0000B9810000}"/>
    <cellStyle name="Neutral 20 3_Rate Case Accrual Accounts" xfId="33819" xr:uid="{00000000-0005-0000-0000-0000BA810000}"/>
    <cellStyle name="Neutral 20 4" xfId="18181" xr:uid="{00000000-0005-0000-0000-0000BB810000}"/>
    <cellStyle name="Neutral 20 4 2" xfId="18182" xr:uid="{00000000-0005-0000-0000-0000BC810000}"/>
    <cellStyle name="Neutral 20 4_Rate Case Accrual Accounts" xfId="33820" xr:uid="{00000000-0005-0000-0000-0000BD810000}"/>
    <cellStyle name="Neutral 20 5" xfId="45838" xr:uid="{00000000-0005-0000-0000-0000BE810000}"/>
    <cellStyle name="Neutral 20_Rate Case Accrual Accounts" xfId="33821" xr:uid="{00000000-0005-0000-0000-0000BF810000}"/>
    <cellStyle name="Neutral 21" xfId="18183" xr:uid="{00000000-0005-0000-0000-0000C0810000}"/>
    <cellStyle name="Neutral 21 2" xfId="18184" xr:uid="{00000000-0005-0000-0000-0000C1810000}"/>
    <cellStyle name="Neutral 21 2 2" xfId="18185" xr:uid="{00000000-0005-0000-0000-0000C2810000}"/>
    <cellStyle name="Neutral 21 2 2 2" xfId="18186" xr:uid="{00000000-0005-0000-0000-0000C3810000}"/>
    <cellStyle name="Neutral 21 2 2_Rate Case Accrual Accounts" xfId="33822" xr:uid="{00000000-0005-0000-0000-0000C4810000}"/>
    <cellStyle name="Neutral 21 2 3" xfId="45839" xr:uid="{00000000-0005-0000-0000-0000C5810000}"/>
    <cellStyle name="Neutral 21 2_Rate Case Accrual Accounts" xfId="33823" xr:uid="{00000000-0005-0000-0000-0000C6810000}"/>
    <cellStyle name="Neutral 21 3" xfId="18187" xr:uid="{00000000-0005-0000-0000-0000C7810000}"/>
    <cellStyle name="Neutral 21 3 2" xfId="18188" xr:uid="{00000000-0005-0000-0000-0000C8810000}"/>
    <cellStyle name="Neutral 21 3 2 2" xfId="18189" xr:uid="{00000000-0005-0000-0000-0000C9810000}"/>
    <cellStyle name="Neutral 21 3 2_Rate Case Accrual Accounts" xfId="33824" xr:uid="{00000000-0005-0000-0000-0000CA810000}"/>
    <cellStyle name="Neutral 21 3 3" xfId="45840" xr:uid="{00000000-0005-0000-0000-0000CB810000}"/>
    <cellStyle name="Neutral 21 3_Rate Case Accrual Accounts" xfId="33825" xr:uid="{00000000-0005-0000-0000-0000CC810000}"/>
    <cellStyle name="Neutral 21 4" xfId="18190" xr:uid="{00000000-0005-0000-0000-0000CD810000}"/>
    <cellStyle name="Neutral 21 4 2" xfId="18191" xr:uid="{00000000-0005-0000-0000-0000CE810000}"/>
    <cellStyle name="Neutral 21 4_Rate Case Accrual Accounts" xfId="33826" xr:uid="{00000000-0005-0000-0000-0000CF810000}"/>
    <cellStyle name="Neutral 21 5" xfId="45841" xr:uid="{00000000-0005-0000-0000-0000D0810000}"/>
    <cellStyle name="Neutral 21_Rate Case Accrual Accounts" xfId="33827" xr:uid="{00000000-0005-0000-0000-0000D1810000}"/>
    <cellStyle name="Neutral 22" xfId="18192" xr:uid="{00000000-0005-0000-0000-0000D2810000}"/>
    <cellStyle name="Neutral 22 2" xfId="18193" xr:uid="{00000000-0005-0000-0000-0000D3810000}"/>
    <cellStyle name="Neutral 22 2 2" xfId="18194" xr:uid="{00000000-0005-0000-0000-0000D4810000}"/>
    <cellStyle name="Neutral 22 2 2 2" xfId="18195" xr:uid="{00000000-0005-0000-0000-0000D5810000}"/>
    <cellStyle name="Neutral 22 2 2_Rate Case Accrual Accounts" xfId="33828" xr:uid="{00000000-0005-0000-0000-0000D6810000}"/>
    <cellStyle name="Neutral 22 2 3" xfId="45842" xr:uid="{00000000-0005-0000-0000-0000D7810000}"/>
    <cellStyle name="Neutral 22 2_Rate Case Accrual Accounts" xfId="33829" xr:uid="{00000000-0005-0000-0000-0000D8810000}"/>
    <cellStyle name="Neutral 22 3" xfId="18196" xr:uid="{00000000-0005-0000-0000-0000D9810000}"/>
    <cellStyle name="Neutral 22 3 2" xfId="18197" xr:uid="{00000000-0005-0000-0000-0000DA810000}"/>
    <cellStyle name="Neutral 22 3 2 2" xfId="18198" xr:uid="{00000000-0005-0000-0000-0000DB810000}"/>
    <cellStyle name="Neutral 22 3 2_Rate Case Accrual Accounts" xfId="33830" xr:uid="{00000000-0005-0000-0000-0000DC810000}"/>
    <cellStyle name="Neutral 22 3 3" xfId="45843" xr:uid="{00000000-0005-0000-0000-0000DD810000}"/>
    <cellStyle name="Neutral 22 3_Rate Case Accrual Accounts" xfId="33831" xr:uid="{00000000-0005-0000-0000-0000DE810000}"/>
    <cellStyle name="Neutral 22 4" xfId="18199" xr:uid="{00000000-0005-0000-0000-0000DF810000}"/>
    <cellStyle name="Neutral 22 4 2" xfId="18200" xr:uid="{00000000-0005-0000-0000-0000E0810000}"/>
    <cellStyle name="Neutral 22 4_Rate Case Accrual Accounts" xfId="33832" xr:uid="{00000000-0005-0000-0000-0000E1810000}"/>
    <cellStyle name="Neutral 22 5" xfId="45844" xr:uid="{00000000-0005-0000-0000-0000E2810000}"/>
    <cellStyle name="Neutral 22_Rate Case Accrual Accounts" xfId="33833" xr:uid="{00000000-0005-0000-0000-0000E3810000}"/>
    <cellStyle name="Neutral 23" xfId="18201" xr:uid="{00000000-0005-0000-0000-0000E4810000}"/>
    <cellStyle name="Neutral 23 2" xfId="18202" xr:uid="{00000000-0005-0000-0000-0000E5810000}"/>
    <cellStyle name="Neutral 23 2 2" xfId="18203" xr:uid="{00000000-0005-0000-0000-0000E6810000}"/>
    <cellStyle name="Neutral 23 2 2 2" xfId="18204" xr:uid="{00000000-0005-0000-0000-0000E7810000}"/>
    <cellStyle name="Neutral 23 2 2_Rate Case Accrual Accounts" xfId="33834" xr:uid="{00000000-0005-0000-0000-0000E8810000}"/>
    <cellStyle name="Neutral 23 2 3" xfId="45845" xr:uid="{00000000-0005-0000-0000-0000E9810000}"/>
    <cellStyle name="Neutral 23 2_Rate Case Accrual Accounts" xfId="33835" xr:uid="{00000000-0005-0000-0000-0000EA810000}"/>
    <cellStyle name="Neutral 23 3" xfId="18205" xr:uid="{00000000-0005-0000-0000-0000EB810000}"/>
    <cellStyle name="Neutral 23 3 2" xfId="18206" xr:uid="{00000000-0005-0000-0000-0000EC810000}"/>
    <cellStyle name="Neutral 23 3 2 2" xfId="18207" xr:uid="{00000000-0005-0000-0000-0000ED810000}"/>
    <cellStyle name="Neutral 23 3 2_Rate Case Accrual Accounts" xfId="33836" xr:uid="{00000000-0005-0000-0000-0000EE810000}"/>
    <cellStyle name="Neutral 23 3 3" xfId="45846" xr:uid="{00000000-0005-0000-0000-0000EF810000}"/>
    <cellStyle name="Neutral 23 3_Rate Case Accrual Accounts" xfId="33837" xr:uid="{00000000-0005-0000-0000-0000F0810000}"/>
    <cellStyle name="Neutral 23 4" xfId="18208" xr:uid="{00000000-0005-0000-0000-0000F1810000}"/>
    <cellStyle name="Neutral 23 4 2" xfId="18209" xr:uid="{00000000-0005-0000-0000-0000F2810000}"/>
    <cellStyle name="Neutral 23 4 2 2" xfId="18210" xr:uid="{00000000-0005-0000-0000-0000F3810000}"/>
    <cellStyle name="Neutral 23 4 2_Rate Case Accrual Accounts" xfId="33838" xr:uid="{00000000-0005-0000-0000-0000F4810000}"/>
    <cellStyle name="Neutral 23 4 3" xfId="45847" xr:uid="{00000000-0005-0000-0000-0000F5810000}"/>
    <cellStyle name="Neutral 23 4_Rate Case Accrual Accounts" xfId="33839" xr:uid="{00000000-0005-0000-0000-0000F6810000}"/>
    <cellStyle name="Neutral 23 5" xfId="18211" xr:uid="{00000000-0005-0000-0000-0000F7810000}"/>
    <cellStyle name="Neutral 23 5 2" xfId="18212" xr:uid="{00000000-0005-0000-0000-0000F8810000}"/>
    <cellStyle name="Neutral 23 5_Rate Case Accrual Accounts" xfId="33840" xr:uid="{00000000-0005-0000-0000-0000F9810000}"/>
    <cellStyle name="Neutral 23 6" xfId="45848" xr:uid="{00000000-0005-0000-0000-0000FA810000}"/>
    <cellStyle name="Neutral 23_Rate Case Accrual Accounts" xfId="33841" xr:uid="{00000000-0005-0000-0000-0000FB810000}"/>
    <cellStyle name="Neutral 24" xfId="18213" xr:uid="{00000000-0005-0000-0000-0000FC810000}"/>
    <cellStyle name="Neutral 24 2" xfId="18214" xr:uid="{00000000-0005-0000-0000-0000FD810000}"/>
    <cellStyle name="Neutral 24 2 2" xfId="18215" xr:uid="{00000000-0005-0000-0000-0000FE810000}"/>
    <cellStyle name="Neutral 24 2 2 2" xfId="18216" xr:uid="{00000000-0005-0000-0000-0000FF810000}"/>
    <cellStyle name="Neutral 24 2 2 2 2" xfId="18217" xr:uid="{00000000-0005-0000-0000-000000820000}"/>
    <cellStyle name="Neutral 24 2 2 2_Rate Case Accrual Accounts" xfId="33842" xr:uid="{00000000-0005-0000-0000-000001820000}"/>
    <cellStyle name="Neutral 24 2 2 3" xfId="45849" xr:uid="{00000000-0005-0000-0000-000002820000}"/>
    <cellStyle name="Neutral 24 2 2_Rate Case Accrual Accounts" xfId="33843" xr:uid="{00000000-0005-0000-0000-000003820000}"/>
    <cellStyle name="Neutral 24 2 3" xfId="18218" xr:uid="{00000000-0005-0000-0000-000004820000}"/>
    <cellStyle name="Neutral 24 2 3 2" xfId="18219" xr:uid="{00000000-0005-0000-0000-000005820000}"/>
    <cellStyle name="Neutral 24 2 3_Rate Case Accrual Accounts" xfId="33844" xr:uid="{00000000-0005-0000-0000-000006820000}"/>
    <cellStyle name="Neutral 24 2 4" xfId="18220" xr:uid="{00000000-0005-0000-0000-000007820000}"/>
    <cellStyle name="Neutral 24 2 4 2" xfId="45850" xr:uid="{00000000-0005-0000-0000-000008820000}"/>
    <cellStyle name="Neutral 24 2 5" xfId="45851" xr:uid="{00000000-0005-0000-0000-000009820000}"/>
    <cellStyle name="Neutral 24 2_Rate Case Accrual Accounts" xfId="33845" xr:uid="{00000000-0005-0000-0000-00000A820000}"/>
    <cellStyle name="Neutral 24 3" xfId="18221" xr:uid="{00000000-0005-0000-0000-00000B820000}"/>
    <cellStyle name="Neutral 24 3 2" xfId="18222" xr:uid="{00000000-0005-0000-0000-00000C820000}"/>
    <cellStyle name="Neutral 24 3 2 2" xfId="18223" xr:uid="{00000000-0005-0000-0000-00000D820000}"/>
    <cellStyle name="Neutral 24 3 2_Rate Case Accrual Accounts" xfId="33846" xr:uid="{00000000-0005-0000-0000-00000E820000}"/>
    <cellStyle name="Neutral 24 3 3" xfId="45852" xr:uid="{00000000-0005-0000-0000-00000F820000}"/>
    <cellStyle name="Neutral 24 3_Rate Case Accrual Accounts" xfId="33847" xr:uid="{00000000-0005-0000-0000-000010820000}"/>
    <cellStyle name="Neutral 24 4" xfId="18224" xr:uid="{00000000-0005-0000-0000-000011820000}"/>
    <cellStyle name="Neutral 24 4 2" xfId="18225" xr:uid="{00000000-0005-0000-0000-000012820000}"/>
    <cellStyle name="Neutral 24 4_Rate Case Accrual Accounts" xfId="33848" xr:uid="{00000000-0005-0000-0000-000013820000}"/>
    <cellStyle name="Neutral 24 5" xfId="18226" xr:uid="{00000000-0005-0000-0000-000014820000}"/>
    <cellStyle name="Neutral 24 5 2" xfId="18227" xr:uid="{00000000-0005-0000-0000-000015820000}"/>
    <cellStyle name="Neutral 24 5_Rate Case Accrual Accounts" xfId="33849" xr:uid="{00000000-0005-0000-0000-000016820000}"/>
    <cellStyle name="Neutral 24 6" xfId="45853" xr:uid="{00000000-0005-0000-0000-000017820000}"/>
    <cellStyle name="Neutral 24_Basis Detail" xfId="18228" xr:uid="{00000000-0005-0000-0000-000018820000}"/>
    <cellStyle name="Neutral 25" xfId="18229" xr:uid="{00000000-0005-0000-0000-000019820000}"/>
    <cellStyle name="Neutral 25 2" xfId="18230" xr:uid="{00000000-0005-0000-0000-00001A820000}"/>
    <cellStyle name="Neutral 25 2 2" xfId="18231" xr:uid="{00000000-0005-0000-0000-00001B820000}"/>
    <cellStyle name="Neutral 25 2 2 2" xfId="18232" xr:uid="{00000000-0005-0000-0000-00001C820000}"/>
    <cellStyle name="Neutral 25 2 2_Rate Case Accrual Accounts" xfId="33850" xr:uid="{00000000-0005-0000-0000-00001D820000}"/>
    <cellStyle name="Neutral 25 2 3" xfId="45854" xr:uid="{00000000-0005-0000-0000-00001E820000}"/>
    <cellStyle name="Neutral 25 2_Rate Case Accrual Accounts" xfId="33851" xr:uid="{00000000-0005-0000-0000-00001F820000}"/>
    <cellStyle name="Neutral 25 3" xfId="18233" xr:uid="{00000000-0005-0000-0000-000020820000}"/>
    <cellStyle name="Neutral 25 3 2" xfId="18234" xr:uid="{00000000-0005-0000-0000-000021820000}"/>
    <cellStyle name="Neutral 25 3 2 2" xfId="18235" xr:uid="{00000000-0005-0000-0000-000022820000}"/>
    <cellStyle name="Neutral 25 3 2_Rate Case Accrual Accounts" xfId="33852" xr:uid="{00000000-0005-0000-0000-000023820000}"/>
    <cellStyle name="Neutral 25 3 3" xfId="45855" xr:uid="{00000000-0005-0000-0000-000024820000}"/>
    <cellStyle name="Neutral 25 3_Rate Case Accrual Accounts" xfId="33853" xr:uid="{00000000-0005-0000-0000-000025820000}"/>
    <cellStyle name="Neutral 25 4" xfId="18236" xr:uid="{00000000-0005-0000-0000-000026820000}"/>
    <cellStyle name="Neutral 25 4 2" xfId="18237" xr:uid="{00000000-0005-0000-0000-000027820000}"/>
    <cellStyle name="Neutral 25 4_Rate Case Accrual Accounts" xfId="33854" xr:uid="{00000000-0005-0000-0000-000028820000}"/>
    <cellStyle name="Neutral 25 5" xfId="45856" xr:uid="{00000000-0005-0000-0000-000029820000}"/>
    <cellStyle name="Neutral 25_Rate Case Accrual Accounts" xfId="33855" xr:uid="{00000000-0005-0000-0000-00002A820000}"/>
    <cellStyle name="Neutral 26" xfId="18238" xr:uid="{00000000-0005-0000-0000-00002B820000}"/>
    <cellStyle name="Neutral 26 2" xfId="18239" xr:uid="{00000000-0005-0000-0000-00002C820000}"/>
    <cellStyle name="Neutral 26 2 2" xfId="18240" xr:uid="{00000000-0005-0000-0000-00002D820000}"/>
    <cellStyle name="Neutral 26 2 2 2" xfId="18241" xr:uid="{00000000-0005-0000-0000-00002E820000}"/>
    <cellStyle name="Neutral 26 2 2_Rate Case Accrual Accounts" xfId="33856" xr:uid="{00000000-0005-0000-0000-00002F820000}"/>
    <cellStyle name="Neutral 26 2 3" xfId="45857" xr:uid="{00000000-0005-0000-0000-000030820000}"/>
    <cellStyle name="Neutral 26 2_Rate Case Accrual Accounts" xfId="33857" xr:uid="{00000000-0005-0000-0000-000031820000}"/>
    <cellStyle name="Neutral 26 3" xfId="18242" xr:uid="{00000000-0005-0000-0000-000032820000}"/>
    <cellStyle name="Neutral 26 3 2" xfId="18243" xr:uid="{00000000-0005-0000-0000-000033820000}"/>
    <cellStyle name="Neutral 26 3_Rate Case Accrual Accounts" xfId="33858" xr:uid="{00000000-0005-0000-0000-000034820000}"/>
    <cellStyle name="Neutral 26 4" xfId="18244" xr:uid="{00000000-0005-0000-0000-000035820000}"/>
    <cellStyle name="Neutral 26 4 2" xfId="45858" xr:uid="{00000000-0005-0000-0000-000036820000}"/>
    <cellStyle name="Neutral 26 5" xfId="45859" xr:uid="{00000000-0005-0000-0000-000037820000}"/>
    <cellStyle name="Neutral 26_Rate Case Accrual Accounts" xfId="33859" xr:uid="{00000000-0005-0000-0000-000038820000}"/>
    <cellStyle name="Neutral 27" xfId="18245" xr:uid="{00000000-0005-0000-0000-000039820000}"/>
    <cellStyle name="Neutral 27 2" xfId="18246" xr:uid="{00000000-0005-0000-0000-00003A820000}"/>
    <cellStyle name="Neutral 27 2 2" xfId="18247" xr:uid="{00000000-0005-0000-0000-00003B820000}"/>
    <cellStyle name="Neutral 27 2 2 2" xfId="18248" xr:uid="{00000000-0005-0000-0000-00003C820000}"/>
    <cellStyle name="Neutral 27 2 2_Rate Case Accrual Accounts" xfId="33860" xr:uid="{00000000-0005-0000-0000-00003D820000}"/>
    <cellStyle name="Neutral 27 2 3" xfId="45860" xr:uid="{00000000-0005-0000-0000-00003E820000}"/>
    <cellStyle name="Neutral 27 2_Rate Case Accrual Accounts" xfId="33861" xr:uid="{00000000-0005-0000-0000-00003F820000}"/>
    <cellStyle name="Neutral 27 3" xfId="18249" xr:uid="{00000000-0005-0000-0000-000040820000}"/>
    <cellStyle name="Neutral 27 3 2" xfId="18250" xr:uid="{00000000-0005-0000-0000-000041820000}"/>
    <cellStyle name="Neutral 27 3_Rate Case Accrual Accounts" xfId="33862" xr:uid="{00000000-0005-0000-0000-000042820000}"/>
    <cellStyle name="Neutral 27 4" xfId="45861" xr:uid="{00000000-0005-0000-0000-000043820000}"/>
    <cellStyle name="Neutral 27_Rate Case Accrual Accounts" xfId="33863" xr:uid="{00000000-0005-0000-0000-000044820000}"/>
    <cellStyle name="Neutral 28" xfId="18251" xr:uid="{00000000-0005-0000-0000-000045820000}"/>
    <cellStyle name="Neutral 28 2" xfId="18252" xr:uid="{00000000-0005-0000-0000-000046820000}"/>
    <cellStyle name="Neutral 28 2 2" xfId="18253" xr:uid="{00000000-0005-0000-0000-000047820000}"/>
    <cellStyle name="Neutral 28 2_Rate Case Accrual Accounts" xfId="33864" xr:uid="{00000000-0005-0000-0000-000048820000}"/>
    <cellStyle name="Neutral 28 3" xfId="45862" xr:uid="{00000000-0005-0000-0000-000049820000}"/>
    <cellStyle name="Neutral 28_Rate Case Accrual Accounts" xfId="33865" xr:uid="{00000000-0005-0000-0000-00004A820000}"/>
    <cellStyle name="Neutral 29" xfId="18254" xr:uid="{00000000-0005-0000-0000-00004B820000}"/>
    <cellStyle name="Neutral 29 2" xfId="18255" xr:uid="{00000000-0005-0000-0000-00004C820000}"/>
    <cellStyle name="Neutral 29 2 2" xfId="18256" xr:uid="{00000000-0005-0000-0000-00004D820000}"/>
    <cellStyle name="Neutral 29 2_Rate Case Accrual Accounts" xfId="33866" xr:uid="{00000000-0005-0000-0000-00004E820000}"/>
    <cellStyle name="Neutral 29 3" xfId="45863" xr:uid="{00000000-0005-0000-0000-00004F820000}"/>
    <cellStyle name="Neutral 29_Rate Case Accrual Accounts" xfId="33867" xr:uid="{00000000-0005-0000-0000-000050820000}"/>
    <cellStyle name="Neutral 3" xfId="18257" xr:uid="{00000000-0005-0000-0000-000051820000}"/>
    <cellStyle name="Neutral 3 2" xfId="18258" xr:uid="{00000000-0005-0000-0000-000052820000}"/>
    <cellStyle name="Neutral 3 2 2" xfId="18259" xr:uid="{00000000-0005-0000-0000-000053820000}"/>
    <cellStyle name="Neutral 3 2 2 2" xfId="18260" xr:uid="{00000000-0005-0000-0000-000054820000}"/>
    <cellStyle name="Neutral 3 2 2 2 2" xfId="18261" xr:uid="{00000000-0005-0000-0000-000055820000}"/>
    <cellStyle name="Neutral 3 2 2 2_Rate Case Accrual Accounts" xfId="33868" xr:uid="{00000000-0005-0000-0000-000056820000}"/>
    <cellStyle name="Neutral 3 2 2 3" xfId="45864" xr:uid="{00000000-0005-0000-0000-000057820000}"/>
    <cellStyle name="Neutral 3 2 2_Rate Case Accrual Accounts" xfId="33869" xr:uid="{00000000-0005-0000-0000-000058820000}"/>
    <cellStyle name="Neutral 3 2 3" xfId="18262" xr:uid="{00000000-0005-0000-0000-000059820000}"/>
    <cellStyle name="Neutral 3 2 3 2" xfId="18263" xr:uid="{00000000-0005-0000-0000-00005A820000}"/>
    <cellStyle name="Neutral 3 2 3 2 2" xfId="18264" xr:uid="{00000000-0005-0000-0000-00005B820000}"/>
    <cellStyle name="Neutral 3 2 3 2_Rate Case Accrual Accounts" xfId="33870" xr:uid="{00000000-0005-0000-0000-00005C820000}"/>
    <cellStyle name="Neutral 3 2 3 3" xfId="45865" xr:uid="{00000000-0005-0000-0000-00005D820000}"/>
    <cellStyle name="Neutral 3 2 3_Rate Case Accrual Accounts" xfId="33871" xr:uid="{00000000-0005-0000-0000-00005E820000}"/>
    <cellStyle name="Neutral 3 2 4" xfId="18265" xr:uid="{00000000-0005-0000-0000-00005F820000}"/>
    <cellStyle name="Neutral 3 2 4 2" xfId="18266" xr:uid="{00000000-0005-0000-0000-000060820000}"/>
    <cellStyle name="Neutral 3 2 4_Rate Case Accrual Accounts" xfId="33872" xr:uid="{00000000-0005-0000-0000-000061820000}"/>
    <cellStyle name="Neutral 3 2 5" xfId="45866" xr:uid="{00000000-0005-0000-0000-000062820000}"/>
    <cellStyle name="Neutral 3 2_Rate Case Accrual Accounts" xfId="33873" xr:uid="{00000000-0005-0000-0000-000063820000}"/>
    <cellStyle name="Neutral 3 3" xfId="18267" xr:uid="{00000000-0005-0000-0000-000064820000}"/>
    <cellStyle name="Neutral 3 3 2" xfId="18268" xr:uid="{00000000-0005-0000-0000-000065820000}"/>
    <cellStyle name="Neutral 3 3 2 2" xfId="18269" xr:uid="{00000000-0005-0000-0000-000066820000}"/>
    <cellStyle name="Neutral 3 3 2_Rate Case Accrual Accounts" xfId="33874" xr:uid="{00000000-0005-0000-0000-000067820000}"/>
    <cellStyle name="Neutral 3 3 3" xfId="45867" xr:uid="{00000000-0005-0000-0000-000068820000}"/>
    <cellStyle name="Neutral 3 3_Rate Case Accrual Accounts" xfId="33875" xr:uid="{00000000-0005-0000-0000-000069820000}"/>
    <cellStyle name="Neutral 3 4" xfId="18270" xr:uid="{00000000-0005-0000-0000-00006A820000}"/>
    <cellStyle name="Neutral 3 4 2" xfId="18271" xr:uid="{00000000-0005-0000-0000-00006B820000}"/>
    <cellStyle name="Neutral 3 4_Rate Case Accrual Accounts" xfId="33876" xr:uid="{00000000-0005-0000-0000-00006C820000}"/>
    <cellStyle name="Neutral 3 5" xfId="18272" xr:uid="{00000000-0005-0000-0000-00006D820000}"/>
    <cellStyle name="Neutral 3 5 2" xfId="45868" xr:uid="{00000000-0005-0000-0000-00006E820000}"/>
    <cellStyle name="Neutral 3_Rate Case Accrual Accounts" xfId="33877" xr:uid="{00000000-0005-0000-0000-00006F820000}"/>
    <cellStyle name="Neutral 30" xfId="18273" xr:uid="{00000000-0005-0000-0000-000070820000}"/>
    <cellStyle name="Neutral 30 2" xfId="18274" xr:uid="{00000000-0005-0000-0000-000071820000}"/>
    <cellStyle name="Neutral 30 2 2" xfId="18275" xr:uid="{00000000-0005-0000-0000-000072820000}"/>
    <cellStyle name="Neutral 30 2_Rate Case Accrual Accounts" xfId="33878" xr:uid="{00000000-0005-0000-0000-000073820000}"/>
    <cellStyle name="Neutral 30 3" xfId="45869" xr:uid="{00000000-0005-0000-0000-000074820000}"/>
    <cellStyle name="Neutral 30_Rate Case Accrual Accounts" xfId="33879" xr:uid="{00000000-0005-0000-0000-000075820000}"/>
    <cellStyle name="Neutral 31" xfId="18276" xr:uid="{00000000-0005-0000-0000-000076820000}"/>
    <cellStyle name="Neutral 31 2" xfId="18277" xr:uid="{00000000-0005-0000-0000-000077820000}"/>
    <cellStyle name="Neutral 31 2 2" xfId="18278" xr:uid="{00000000-0005-0000-0000-000078820000}"/>
    <cellStyle name="Neutral 31 2_Rate Case Accrual Accounts" xfId="33880" xr:uid="{00000000-0005-0000-0000-000079820000}"/>
    <cellStyle name="Neutral 31 3" xfId="45870" xr:uid="{00000000-0005-0000-0000-00007A820000}"/>
    <cellStyle name="Neutral 31_Rate Case Accrual Accounts" xfId="33881" xr:uid="{00000000-0005-0000-0000-00007B820000}"/>
    <cellStyle name="Neutral 32" xfId="18279" xr:uid="{00000000-0005-0000-0000-00007C820000}"/>
    <cellStyle name="Neutral 32 2" xfId="18280" xr:uid="{00000000-0005-0000-0000-00007D820000}"/>
    <cellStyle name="Neutral 32 2 2" xfId="18281" xr:uid="{00000000-0005-0000-0000-00007E820000}"/>
    <cellStyle name="Neutral 32 2_Rate Case Accrual Accounts" xfId="33882" xr:uid="{00000000-0005-0000-0000-00007F820000}"/>
    <cellStyle name="Neutral 32 3" xfId="45871" xr:uid="{00000000-0005-0000-0000-000080820000}"/>
    <cellStyle name="Neutral 32_Rate Case Accrual Accounts" xfId="33883" xr:uid="{00000000-0005-0000-0000-000081820000}"/>
    <cellStyle name="Neutral 33" xfId="18282" xr:uid="{00000000-0005-0000-0000-000082820000}"/>
    <cellStyle name="Neutral 33 2" xfId="18283" xr:uid="{00000000-0005-0000-0000-000083820000}"/>
    <cellStyle name="Neutral 33 2 2" xfId="18284" xr:uid="{00000000-0005-0000-0000-000084820000}"/>
    <cellStyle name="Neutral 33 2_Rate Case Accrual Accounts" xfId="33884" xr:uid="{00000000-0005-0000-0000-000085820000}"/>
    <cellStyle name="Neutral 33 3" xfId="45872" xr:uid="{00000000-0005-0000-0000-000086820000}"/>
    <cellStyle name="Neutral 33_Rate Case Accrual Accounts" xfId="33885" xr:uid="{00000000-0005-0000-0000-000087820000}"/>
    <cellStyle name="Neutral 34" xfId="18285" xr:uid="{00000000-0005-0000-0000-000088820000}"/>
    <cellStyle name="Neutral 34 2" xfId="18286" xr:uid="{00000000-0005-0000-0000-000089820000}"/>
    <cellStyle name="Neutral 34 2 2" xfId="18287" xr:uid="{00000000-0005-0000-0000-00008A820000}"/>
    <cellStyle name="Neutral 34 2_Rate Case Accrual Accounts" xfId="33886" xr:uid="{00000000-0005-0000-0000-00008B820000}"/>
    <cellStyle name="Neutral 34 3" xfId="45873" xr:uid="{00000000-0005-0000-0000-00008C820000}"/>
    <cellStyle name="Neutral 34_Rate Case Accrual Accounts" xfId="33887" xr:uid="{00000000-0005-0000-0000-00008D820000}"/>
    <cellStyle name="Neutral 35" xfId="18288" xr:uid="{00000000-0005-0000-0000-00008E820000}"/>
    <cellStyle name="Neutral 35 2" xfId="18289" xr:uid="{00000000-0005-0000-0000-00008F820000}"/>
    <cellStyle name="Neutral 35 2 2" xfId="18290" xr:uid="{00000000-0005-0000-0000-000090820000}"/>
    <cellStyle name="Neutral 35 2_Rate Case Accrual Accounts" xfId="33888" xr:uid="{00000000-0005-0000-0000-000091820000}"/>
    <cellStyle name="Neutral 35 3" xfId="45874" xr:uid="{00000000-0005-0000-0000-000092820000}"/>
    <cellStyle name="Neutral 35_Rate Case Accrual Accounts" xfId="33889" xr:uid="{00000000-0005-0000-0000-000093820000}"/>
    <cellStyle name="Neutral 36" xfId="18291" xr:uid="{00000000-0005-0000-0000-000094820000}"/>
    <cellStyle name="Neutral 36 2" xfId="18292" xr:uid="{00000000-0005-0000-0000-000095820000}"/>
    <cellStyle name="Neutral 36 2 2" xfId="18293" xr:uid="{00000000-0005-0000-0000-000096820000}"/>
    <cellStyle name="Neutral 36 2_Rate Case Accrual Accounts" xfId="33890" xr:uid="{00000000-0005-0000-0000-000097820000}"/>
    <cellStyle name="Neutral 36 3" xfId="45875" xr:uid="{00000000-0005-0000-0000-000098820000}"/>
    <cellStyle name="Neutral 36_Rate Case Accrual Accounts" xfId="33891" xr:uid="{00000000-0005-0000-0000-000099820000}"/>
    <cellStyle name="Neutral 37" xfId="18294" xr:uid="{00000000-0005-0000-0000-00009A820000}"/>
    <cellStyle name="Neutral 37 2" xfId="18295" xr:uid="{00000000-0005-0000-0000-00009B820000}"/>
    <cellStyle name="Neutral 37 2 2" xfId="18296" xr:uid="{00000000-0005-0000-0000-00009C820000}"/>
    <cellStyle name="Neutral 37 2_Rate Case Accrual Accounts" xfId="33892" xr:uid="{00000000-0005-0000-0000-00009D820000}"/>
    <cellStyle name="Neutral 37 3" xfId="45876" xr:uid="{00000000-0005-0000-0000-00009E820000}"/>
    <cellStyle name="Neutral 37_Rate Case Accrual Accounts" xfId="33893" xr:uid="{00000000-0005-0000-0000-00009F820000}"/>
    <cellStyle name="Neutral 38" xfId="18297" xr:uid="{00000000-0005-0000-0000-0000A0820000}"/>
    <cellStyle name="Neutral 38 2" xfId="18298" xr:uid="{00000000-0005-0000-0000-0000A1820000}"/>
    <cellStyle name="Neutral 38 2 2" xfId="18299" xr:uid="{00000000-0005-0000-0000-0000A2820000}"/>
    <cellStyle name="Neutral 38 2_Rate Case Accrual Accounts" xfId="33894" xr:uid="{00000000-0005-0000-0000-0000A3820000}"/>
    <cellStyle name="Neutral 38 3" xfId="45877" xr:uid="{00000000-0005-0000-0000-0000A4820000}"/>
    <cellStyle name="Neutral 38_Rate Case Accrual Accounts" xfId="33895" xr:uid="{00000000-0005-0000-0000-0000A5820000}"/>
    <cellStyle name="Neutral 39" xfId="18300" xr:uid="{00000000-0005-0000-0000-0000A6820000}"/>
    <cellStyle name="Neutral 39 2" xfId="18301" xr:uid="{00000000-0005-0000-0000-0000A7820000}"/>
    <cellStyle name="Neutral 39 2 2" xfId="18302" xr:uid="{00000000-0005-0000-0000-0000A8820000}"/>
    <cellStyle name="Neutral 39 2_Rate Case Accrual Accounts" xfId="33896" xr:uid="{00000000-0005-0000-0000-0000A9820000}"/>
    <cellStyle name="Neutral 39 3" xfId="45878" xr:uid="{00000000-0005-0000-0000-0000AA820000}"/>
    <cellStyle name="Neutral 39_Rate Case Accrual Accounts" xfId="33897" xr:uid="{00000000-0005-0000-0000-0000AB820000}"/>
    <cellStyle name="Neutral 4" xfId="18303" xr:uid="{00000000-0005-0000-0000-0000AC820000}"/>
    <cellStyle name="Neutral 4 2" xfId="18304" xr:uid="{00000000-0005-0000-0000-0000AD820000}"/>
    <cellStyle name="Neutral 4 2 2" xfId="18305" xr:uid="{00000000-0005-0000-0000-0000AE820000}"/>
    <cellStyle name="Neutral 4 2 2 2" xfId="18306" xr:uid="{00000000-0005-0000-0000-0000AF820000}"/>
    <cellStyle name="Neutral 4 2 2 2 2" xfId="18307" xr:uid="{00000000-0005-0000-0000-0000B0820000}"/>
    <cellStyle name="Neutral 4 2 2 2_Rate Case Accrual Accounts" xfId="33898" xr:uid="{00000000-0005-0000-0000-0000B1820000}"/>
    <cellStyle name="Neutral 4 2 2 3" xfId="45879" xr:uid="{00000000-0005-0000-0000-0000B2820000}"/>
    <cellStyle name="Neutral 4 2 2_Rate Case Accrual Accounts" xfId="33899" xr:uid="{00000000-0005-0000-0000-0000B3820000}"/>
    <cellStyle name="Neutral 4 2 3" xfId="18308" xr:uid="{00000000-0005-0000-0000-0000B4820000}"/>
    <cellStyle name="Neutral 4 2 3 2" xfId="18309" xr:uid="{00000000-0005-0000-0000-0000B5820000}"/>
    <cellStyle name="Neutral 4 2 3 2 2" xfId="18310" xr:uid="{00000000-0005-0000-0000-0000B6820000}"/>
    <cellStyle name="Neutral 4 2 3 2_Rate Case Accrual Accounts" xfId="33900" xr:uid="{00000000-0005-0000-0000-0000B7820000}"/>
    <cellStyle name="Neutral 4 2 3 3" xfId="45880" xr:uid="{00000000-0005-0000-0000-0000B8820000}"/>
    <cellStyle name="Neutral 4 2 3_Rate Case Accrual Accounts" xfId="33901" xr:uid="{00000000-0005-0000-0000-0000B9820000}"/>
    <cellStyle name="Neutral 4 2 4" xfId="18311" xr:uid="{00000000-0005-0000-0000-0000BA820000}"/>
    <cellStyle name="Neutral 4 2 4 2" xfId="18312" xr:uid="{00000000-0005-0000-0000-0000BB820000}"/>
    <cellStyle name="Neutral 4 2 4_Rate Case Accrual Accounts" xfId="33902" xr:uid="{00000000-0005-0000-0000-0000BC820000}"/>
    <cellStyle name="Neutral 4 2 5" xfId="45881" xr:uid="{00000000-0005-0000-0000-0000BD820000}"/>
    <cellStyle name="Neutral 4 2_Rate Case Accrual Accounts" xfId="33903" xr:uid="{00000000-0005-0000-0000-0000BE820000}"/>
    <cellStyle name="Neutral 4 3" xfId="18313" xr:uid="{00000000-0005-0000-0000-0000BF820000}"/>
    <cellStyle name="Neutral 4 3 2" xfId="18314" xr:uid="{00000000-0005-0000-0000-0000C0820000}"/>
    <cellStyle name="Neutral 4 3 2 2" xfId="18315" xr:uid="{00000000-0005-0000-0000-0000C1820000}"/>
    <cellStyle name="Neutral 4 3 2_Rate Case Accrual Accounts" xfId="33904" xr:uid="{00000000-0005-0000-0000-0000C2820000}"/>
    <cellStyle name="Neutral 4 3 3" xfId="45882" xr:uid="{00000000-0005-0000-0000-0000C3820000}"/>
    <cellStyle name="Neutral 4 3_Rate Case Accrual Accounts" xfId="33905" xr:uid="{00000000-0005-0000-0000-0000C4820000}"/>
    <cellStyle name="Neutral 4 4" xfId="18316" xr:uid="{00000000-0005-0000-0000-0000C5820000}"/>
    <cellStyle name="Neutral 4 4 2" xfId="18317" xr:uid="{00000000-0005-0000-0000-0000C6820000}"/>
    <cellStyle name="Neutral 4 4_Rate Case Accrual Accounts" xfId="33906" xr:uid="{00000000-0005-0000-0000-0000C7820000}"/>
    <cellStyle name="Neutral 4 5" xfId="45883" xr:uid="{00000000-0005-0000-0000-0000C8820000}"/>
    <cellStyle name="Neutral 4_Rate Case Accrual Accounts" xfId="33907" xr:uid="{00000000-0005-0000-0000-0000C9820000}"/>
    <cellStyle name="Neutral 40" xfId="18318" xr:uid="{00000000-0005-0000-0000-0000CA820000}"/>
    <cellStyle name="Neutral 40 2" xfId="18319" xr:uid="{00000000-0005-0000-0000-0000CB820000}"/>
    <cellStyle name="Neutral 40 2 2" xfId="18320" xr:uid="{00000000-0005-0000-0000-0000CC820000}"/>
    <cellStyle name="Neutral 40 2_Rate Case Accrual Accounts" xfId="33908" xr:uid="{00000000-0005-0000-0000-0000CD820000}"/>
    <cellStyle name="Neutral 40 3" xfId="45884" xr:uid="{00000000-0005-0000-0000-0000CE820000}"/>
    <cellStyle name="Neutral 40_Rate Case Accrual Accounts" xfId="33909" xr:uid="{00000000-0005-0000-0000-0000CF820000}"/>
    <cellStyle name="Neutral 41" xfId="18321" xr:uid="{00000000-0005-0000-0000-0000D0820000}"/>
    <cellStyle name="Neutral 41 2" xfId="18322" xr:uid="{00000000-0005-0000-0000-0000D1820000}"/>
    <cellStyle name="Neutral 41 2 2" xfId="18323" xr:uid="{00000000-0005-0000-0000-0000D2820000}"/>
    <cellStyle name="Neutral 41 2_Rate Case Accrual Accounts" xfId="33910" xr:uid="{00000000-0005-0000-0000-0000D3820000}"/>
    <cellStyle name="Neutral 41 3" xfId="45885" xr:uid="{00000000-0005-0000-0000-0000D4820000}"/>
    <cellStyle name="Neutral 41_Rate Case Accrual Accounts" xfId="33911" xr:uid="{00000000-0005-0000-0000-0000D5820000}"/>
    <cellStyle name="Neutral 42" xfId="18324" xr:uid="{00000000-0005-0000-0000-0000D6820000}"/>
    <cellStyle name="Neutral 42 2" xfId="18325" xr:uid="{00000000-0005-0000-0000-0000D7820000}"/>
    <cellStyle name="Neutral 42 2 2" xfId="18326" xr:uid="{00000000-0005-0000-0000-0000D8820000}"/>
    <cellStyle name="Neutral 42 2_Rate Case Accrual Accounts" xfId="33912" xr:uid="{00000000-0005-0000-0000-0000D9820000}"/>
    <cellStyle name="Neutral 42 3" xfId="45886" xr:uid="{00000000-0005-0000-0000-0000DA820000}"/>
    <cellStyle name="Neutral 42_Rate Case Accrual Accounts" xfId="33913" xr:uid="{00000000-0005-0000-0000-0000DB820000}"/>
    <cellStyle name="Neutral 43" xfId="18327" xr:uid="{00000000-0005-0000-0000-0000DC820000}"/>
    <cellStyle name="Neutral 43 2" xfId="18328" xr:uid="{00000000-0005-0000-0000-0000DD820000}"/>
    <cellStyle name="Neutral 43 2 2" xfId="18329" xr:uid="{00000000-0005-0000-0000-0000DE820000}"/>
    <cellStyle name="Neutral 43 2_Rate Case Accrual Accounts" xfId="33914" xr:uid="{00000000-0005-0000-0000-0000DF820000}"/>
    <cellStyle name="Neutral 43 3" xfId="45887" xr:uid="{00000000-0005-0000-0000-0000E0820000}"/>
    <cellStyle name="Neutral 43_Rate Case Accrual Accounts" xfId="33915" xr:uid="{00000000-0005-0000-0000-0000E1820000}"/>
    <cellStyle name="Neutral 44" xfId="18330" xr:uid="{00000000-0005-0000-0000-0000E2820000}"/>
    <cellStyle name="Neutral 44 2" xfId="18331" xr:uid="{00000000-0005-0000-0000-0000E3820000}"/>
    <cellStyle name="Neutral 44 2 2" xfId="18332" xr:uid="{00000000-0005-0000-0000-0000E4820000}"/>
    <cellStyle name="Neutral 44 2_Rate Case Accrual Accounts" xfId="33916" xr:uid="{00000000-0005-0000-0000-0000E5820000}"/>
    <cellStyle name="Neutral 44 3" xfId="45888" xr:uid="{00000000-0005-0000-0000-0000E6820000}"/>
    <cellStyle name="Neutral 44_Rate Case Accrual Accounts" xfId="33917" xr:uid="{00000000-0005-0000-0000-0000E7820000}"/>
    <cellStyle name="Neutral 45" xfId="18333" xr:uid="{00000000-0005-0000-0000-0000E8820000}"/>
    <cellStyle name="Neutral 45 2" xfId="18334" xr:uid="{00000000-0005-0000-0000-0000E9820000}"/>
    <cellStyle name="Neutral 45 2 2" xfId="18335" xr:uid="{00000000-0005-0000-0000-0000EA820000}"/>
    <cellStyle name="Neutral 45 2_Rate Case Accrual Accounts" xfId="33918" xr:uid="{00000000-0005-0000-0000-0000EB820000}"/>
    <cellStyle name="Neutral 45 3" xfId="45889" xr:uid="{00000000-0005-0000-0000-0000EC820000}"/>
    <cellStyle name="Neutral 45_Rate Case Accrual Accounts" xfId="33919" xr:uid="{00000000-0005-0000-0000-0000ED820000}"/>
    <cellStyle name="Neutral 46" xfId="18336" xr:uid="{00000000-0005-0000-0000-0000EE820000}"/>
    <cellStyle name="Neutral 46 2" xfId="18337" xr:uid="{00000000-0005-0000-0000-0000EF820000}"/>
    <cellStyle name="Neutral 46 2 2" xfId="18338" xr:uid="{00000000-0005-0000-0000-0000F0820000}"/>
    <cellStyle name="Neutral 46 2_Rate Case Accrual Accounts" xfId="33920" xr:uid="{00000000-0005-0000-0000-0000F1820000}"/>
    <cellStyle name="Neutral 46 3" xfId="45890" xr:uid="{00000000-0005-0000-0000-0000F2820000}"/>
    <cellStyle name="Neutral 46_Rate Case Accrual Accounts" xfId="33921" xr:uid="{00000000-0005-0000-0000-0000F3820000}"/>
    <cellStyle name="Neutral 47" xfId="18339" xr:uid="{00000000-0005-0000-0000-0000F4820000}"/>
    <cellStyle name="Neutral 47 2" xfId="18340" xr:uid="{00000000-0005-0000-0000-0000F5820000}"/>
    <cellStyle name="Neutral 47 2 2" xfId="18341" xr:uid="{00000000-0005-0000-0000-0000F6820000}"/>
    <cellStyle name="Neutral 47 2_Rate Case Accrual Accounts" xfId="33922" xr:uid="{00000000-0005-0000-0000-0000F7820000}"/>
    <cellStyle name="Neutral 47 3" xfId="45891" xr:uid="{00000000-0005-0000-0000-0000F8820000}"/>
    <cellStyle name="Neutral 47_Rate Case Accrual Accounts" xfId="33923" xr:uid="{00000000-0005-0000-0000-0000F9820000}"/>
    <cellStyle name="Neutral 48" xfId="18342" xr:uid="{00000000-0005-0000-0000-0000FA820000}"/>
    <cellStyle name="Neutral 48 2" xfId="18343" xr:uid="{00000000-0005-0000-0000-0000FB820000}"/>
    <cellStyle name="Neutral 48 2 2" xfId="18344" xr:uid="{00000000-0005-0000-0000-0000FC820000}"/>
    <cellStyle name="Neutral 48 2_Rate Case Accrual Accounts" xfId="33924" xr:uid="{00000000-0005-0000-0000-0000FD820000}"/>
    <cellStyle name="Neutral 48 3" xfId="45892" xr:uid="{00000000-0005-0000-0000-0000FE820000}"/>
    <cellStyle name="Neutral 48_Rate Case Accrual Accounts" xfId="33925" xr:uid="{00000000-0005-0000-0000-0000FF820000}"/>
    <cellStyle name="Neutral 49" xfId="18345" xr:uid="{00000000-0005-0000-0000-000000830000}"/>
    <cellStyle name="Neutral 49 2" xfId="18346" xr:uid="{00000000-0005-0000-0000-000001830000}"/>
    <cellStyle name="Neutral 49 2 2" xfId="18347" xr:uid="{00000000-0005-0000-0000-000002830000}"/>
    <cellStyle name="Neutral 49 2_Rate Case Accrual Accounts" xfId="33926" xr:uid="{00000000-0005-0000-0000-000003830000}"/>
    <cellStyle name="Neutral 49 3" xfId="45893" xr:uid="{00000000-0005-0000-0000-000004830000}"/>
    <cellStyle name="Neutral 49_Rate Case Accrual Accounts" xfId="33927" xr:uid="{00000000-0005-0000-0000-000005830000}"/>
    <cellStyle name="Neutral 5" xfId="18348" xr:uid="{00000000-0005-0000-0000-000006830000}"/>
    <cellStyle name="Neutral 5 2" xfId="18349" xr:uid="{00000000-0005-0000-0000-000007830000}"/>
    <cellStyle name="Neutral 5 2 2" xfId="18350" xr:uid="{00000000-0005-0000-0000-000008830000}"/>
    <cellStyle name="Neutral 5 2 2 2" xfId="18351" xr:uid="{00000000-0005-0000-0000-000009830000}"/>
    <cellStyle name="Neutral 5 2 2 2 2" xfId="18352" xr:uid="{00000000-0005-0000-0000-00000A830000}"/>
    <cellStyle name="Neutral 5 2 2 2_Rate Case Accrual Accounts" xfId="33928" xr:uid="{00000000-0005-0000-0000-00000B830000}"/>
    <cellStyle name="Neutral 5 2 2 3" xfId="45894" xr:uid="{00000000-0005-0000-0000-00000C830000}"/>
    <cellStyle name="Neutral 5 2 2_Rate Case Accrual Accounts" xfId="33929" xr:uid="{00000000-0005-0000-0000-00000D830000}"/>
    <cellStyle name="Neutral 5 2 3" xfId="18353" xr:uid="{00000000-0005-0000-0000-00000E830000}"/>
    <cellStyle name="Neutral 5 2 3 2" xfId="18354" xr:uid="{00000000-0005-0000-0000-00000F830000}"/>
    <cellStyle name="Neutral 5 2 3 2 2" xfId="18355" xr:uid="{00000000-0005-0000-0000-000010830000}"/>
    <cellStyle name="Neutral 5 2 3 2_Rate Case Accrual Accounts" xfId="33930" xr:uid="{00000000-0005-0000-0000-000011830000}"/>
    <cellStyle name="Neutral 5 2 3 3" xfId="45895" xr:uid="{00000000-0005-0000-0000-000012830000}"/>
    <cellStyle name="Neutral 5 2 3_Rate Case Accrual Accounts" xfId="33931" xr:uid="{00000000-0005-0000-0000-000013830000}"/>
    <cellStyle name="Neutral 5 2 4" xfId="18356" xr:uid="{00000000-0005-0000-0000-000014830000}"/>
    <cellStyle name="Neutral 5 2 4 2" xfId="18357" xr:uid="{00000000-0005-0000-0000-000015830000}"/>
    <cellStyle name="Neutral 5 2 4_Rate Case Accrual Accounts" xfId="33932" xr:uid="{00000000-0005-0000-0000-000016830000}"/>
    <cellStyle name="Neutral 5 2 5" xfId="45896" xr:uid="{00000000-0005-0000-0000-000017830000}"/>
    <cellStyle name="Neutral 5 2_Rate Case Accrual Accounts" xfId="33933" xr:uid="{00000000-0005-0000-0000-000018830000}"/>
    <cellStyle name="Neutral 5 3" xfId="18358" xr:uid="{00000000-0005-0000-0000-000019830000}"/>
    <cellStyle name="Neutral 5 3 2" xfId="18359" xr:uid="{00000000-0005-0000-0000-00001A830000}"/>
    <cellStyle name="Neutral 5 3 2 2" xfId="18360" xr:uid="{00000000-0005-0000-0000-00001B830000}"/>
    <cellStyle name="Neutral 5 3 2_Rate Case Accrual Accounts" xfId="33934" xr:uid="{00000000-0005-0000-0000-00001C830000}"/>
    <cellStyle name="Neutral 5 3 3" xfId="45897" xr:uid="{00000000-0005-0000-0000-00001D830000}"/>
    <cellStyle name="Neutral 5 3_Rate Case Accrual Accounts" xfId="33935" xr:uid="{00000000-0005-0000-0000-00001E830000}"/>
    <cellStyle name="Neutral 5 4" xfId="18361" xr:uid="{00000000-0005-0000-0000-00001F830000}"/>
    <cellStyle name="Neutral 5 4 2" xfId="18362" xr:uid="{00000000-0005-0000-0000-000020830000}"/>
    <cellStyle name="Neutral 5 4_Rate Case Accrual Accounts" xfId="33936" xr:uid="{00000000-0005-0000-0000-000021830000}"/>
    <cellStyle name="Neutral 5 5" xfId="45898" xr:uid="{00000000-0005-0000-0000-000022830000}"/>
    <cellStyle name="Neutral 5_Rate Case Accrual Accounts" xfId="33937" xr:uid="{00000000-0005-0000-0000-000023830000}"/>
    <cellStyle name="Neutral 50" xfId="18363" xr:uid="{00000000-0005-0000-0000-000024830000}"/>
    <cellStyle name="Neutral 50 2" xfId="18364" xr:uid="{00000000-0005-0000-0000-000025830000}"/>
    <cellStyle name="Neutral 50 2 2" xfId="18365" xr:uid="{00000000-0005-0000-0000-000026830000}"/>
    <cellStyle name="Neutral 50 2_Rate Case Accrual Accounts" xfId="33938" xr:uid="{00000000-0005-0000-0000-000027830000}"/>
    <cellStyle name="Neutral 50 3" xfId="45899" xr:uid="{00000000-0005-0000-0000-000028830000}"/>
    <cellStyle name="Neutral 50_Rate Case Accrual Accounts" xfId="33939" xr:uid="{00000000-0005-0000-0000-000029830000}"/>
    <cellStyle name="Neutral 51" xfId="18366" xr:uid="{00000000-0005-0000-0000-00002A830000}"/>
    <cellStyle name="Neutral 51 2" xfId="18367" xr:uid="{00000000-0005-0000-0000-00002B830000}"/>
    <cellStyle name="Neutral 51 2 2" xfId="18368" xr:uid="{00000000-0005-0000-0000-00002C830000}"/>
    <cellStyle name="Neutral 51 2_Rate Case Accrual Accounts" xfId="33940" xr:uid="{00000000-0005-0000-0000-00002D830000}"/>
    <cellStyle name="Neutral 51 3" xfId="45900" xr:uid="{00000000-0005-0000-0000-00002E830000}"/>
    <cellStyle name="Neutral 51_Rate Case Accrual Accounts" xfId="33941" xr:uid="{00000000-0005-0000-0000-00002F830000}"/>
    <cellStyle name="Neutral 52" xfId="18369" xr:uid="{00000000-0005-0000-0000-000030830000}"/>
    <cellStyle name="Neutral 52 2" xfId="18370" xr:uid="{00000000-0005-0000-0000-000031830000}"/>
    <cellStyle name="Neutral 52 2 2" xfId="18371" xr:uid="{00000000-0005-0000-0000-000032830000}"/>
    <cellStyle name="Neutral 52 2_Rate Case Accrual Accounts" xfId="33942" xr:uid="{00000000-0005-0000-0000-000033830000}"/>
    <cellStyle name="Neutral 52 3" xfId="45901" xr:uid="{00000000-0005-0000-0000-000034830000}"/>
    <cellStyle name="Neutral 52_Rate Case Accrual Accounts" xfId="33943" xr:uid="{00000000-0005-0000-0000-000035830000}"/>
    <cellStyle name="Neutral 53" xfId="18372" xr:uid="{00000000-0005-0000-0000-000036830000}"/>
    <cellStyle name="Neutral 53 2" xfId="18373" xr:uid="{00000000-0005-0000-0000-000037830000}"/>
    <cellStyle name="Neutral 53 2 2" xfId="18374" xr:uid="{00000000-0005-0000-0000-000038830000}"/>
    <cellStyle name="Neutral 53 2_Rate Case Accrual Accounts" xfId="33944" xr:uid="{00000000-0005-0000-0000-000039830000}"/>
    <cellStyle name="Neutral 53 3" xfId="45902" xr:uid="{00000000-0005-0000-0000-00003A830000}"/>
    <cellStyle name="Neutral 53_Rate Case Accrual Accounts" xfId="33945" xr:uid="{00000000-0005-0000-0000-00003B830000}"/>
    <cellStyle name="Neutral 54" xfId="18375" xr:uid="{00000000-0005-0000-0000-00003C830000}"/>
    <cellStyle name="Neutral 54 2" xfId="18376" xr:uid="{00000000-0005-0000-0000-00003D830000}"/>
    <cellStyle name="Neutral 54 2 2" xfId="18377" xr:uid="{00000000-0005-0000-0000-00003E830000}"/>
    <cellStyle name="Neutral 54 2_Rate Case Accrual Accounts" xfId="33946" xr:uid="{00000000-0005-0000-0000-00003F830000}"/>
    <cellStyle name="Neutral 54 3" xfId="45903" xr:uid="{00000000-0005-0000-0000-000040830000}"/>
    <cellStyle name="Neutral 54_Rate Case Accrual Accounts" xfId="33947" xr:uid="{00000000-0005-0000-0000-000041830000}"/>
    <cellStyle name="Neutral 55" xfId="18378" xr:uid="{00000000-0005-0000-0000-000042830000}"/>
    <cellStyle name="Neutral 55 2" xfId="18379" xr:uid="{00000000-0005-0000-0000-000043830000}"/>
    <cellStyle name="Neutral 55 2 2" xfId="18380" xr:uid="{00000000-0005-0000-0000-000044830000}"/>
    <cellStyle name="Neutral 55 2_Rate Case Accrual Accounts" xfId="33948" xr:uid="{00000000-0005-0000-0000-000045830000}"/>
    <cellStyle name="Neutral 55 3" xfId="45904" xr:uid="{00000000-0005-0000-0000-000046830000}"/>
    <cellStyle name="Neutral 55_Rate Case Accrual Accounts" xfId="33949" xr:uid="{00000000-0005-0000-0000-000047830000}"/>
    <cellStyle name="Neutral 56" xfId="18381" xr:uid="{00000000-0005-0000-0000-000048830000}"/>
    <cellStyle name="Neutral 56 2" xfId="18382" xr:uid="{00000000-0005-0000-0000-000049830000}"/>
    <cellStyle name="Neutral 56 2 2" xfId="18383" xr:uid="{00000000-0005-0000-0000-00004A830000}"/>
    <cellStyle name="Neutral 56 2_Rate Case Accrual Accounts" xfId="33950" xr:uid="{00000000-0005-0000-0000-00004B830000}"/>
    <cellStyle name="Neutral 56 3" xfId="45905" xr:uid="{00000000-0005-0000-0000-00004C830000}"/>
    <cellStyle name="Neutral 56_Rate Case Accrual Accounts" xfId="33951" xr:uid="{00000000-0005-0000-0000-00004D830000}"/>
    <cellStyle name="Neutral 57" xfId="18384" xr:uid="{00000000-0005-0000-0000-00004E830000}"/>
    <cellStyle name="Neutral 57 2" xfId="18385" xr:uid="{00000000-0005-0000-0000-00004F830000}"/>
    <cellStyle name="Neutral 57 2 2" xfId="18386" xr:uid="{00000000-0005-0000-0000-000050830000}"/>
    <cellStyle name="Neutral 57 2_Rate Case Accrual Accounts" xfId="33952" xr:uid="{00000000-0005-0000-0000-000051830000}"/>
    <cellStyle name="Neutral 57 3" xfId="45906" xr:uid="{00000000-0005-0000-0000-000052830000}"/>
    <cellStyle name="Neutral 57_Rate Case Accrual Accounts" xfId="33953" xr:uid="{00000000-0005-0000-0000-000053830000}"/>
    <cellStyle name="Neutral 58" xfId="18387" xr:uid="{00000000-0005-0000-0000-000054830000}"/>
    <cellStyle name="Neutral 58 2" xfId="18388" xr:uid="{00000000-0005-0000-0000-000055830000}"/>
    <cellStyle name="Neutral 58 2 2" xfId="18389" xr:uid="{00000000-0005-0000-0000-000056830000}"/>
    <cellStyle name="Neutral 58 2_Rate Case Accrual Accounts" xfId="33954" xr:uid="{00000000-0005-0000-0000-000057830000}"/>
    <cellStyle name="Neutral 58 3" xfId="45907" xr:uid="{00000000-0005-0000-0000-000058830000}"/>
    <cellStyle name="Neutral 58_Rate Case Accrual Accounts" xfId="33955" xr:uid="{00000000-0005-0000-0000-000059830000}"/>
    <cellStyle name="Neutral 59" xfId="18390" xr:uid="{00000000-0005-0000-0000-00005A830000}"/>
    <cellStyle name="Neutral 59 2" xfId="18391" xr:uid="{00000000-0005-0000-0000-00005B830000}"/>
    <cellStyle name="Neutral 59 2 2" xfId="18392" xr:uid="{00000000-0005-0000-0000-00005C830000}"/>
    <cellStyle name="Neutral 59 2_Rate Case Accrual Accounts" xfId="33956" xr:uid="{00000000-0005-0000-0000-00005D830000}"/>
    <cellStyle name="Neutral 59 3" xfId="45908" xr:uid="{00000000-0005-0000-0000-00005E830000}"/>
    <cellStyle name="Neutral 59_Rate Case Accrual Accounts" xfId="33957" xr:uid="{00000000-0005-0000-0000-00005F830000}"/>
    <cellStyle name="Neutral 6" xfId="18393" xr:uid="{00000000-0005-0000-0000-000060830000}"/>
    <cellStyle name="Neutral 6 2" xfId="18394" xr:uid="{00000000-0005-0000-0000-000061830000}"/>
    <cellStyle name="Neutral 6 2 2" xfId="18395" xr:uid="{00000000-0005-0000-0000-000062830000}"/>
    <cellStyle name="Neutral 6 2 2 2" xfId="18396" xr:uid="{00000000-0005-0000-0000-000063830000}"/>
    <cellStyle name="Neutral 6 2 2_Rate Case Accrual Accounts" xfId="33958" xr:uid="{00000000-0005-0000-0000-000064830000}"/>
    <cellStyle name="Neutral 6 2 3" xfId="45909" xr:uid="{00000000-0005-0000-0000-000065830000}"/>
    <cellStyle name="Neutral 6 2_Rate Case Accrual Accounts" xfId="33959" xr:uid="{00000000-0005-0000-0000-000066830000}"/>
    <cellStyle name="Neutral 6 3" xfId="18397" xr:uid="{00000000-0005-0000-0000-000067830000}"/>
    <cellStyle name="Neutral 6 3 2" xfId="18398" xr:uid="{00000000-0005-0000-0000-000068830000}"/>
    <cellStyle name="Neutral 6 3 2 2" xfId="18399" xr:uid="{00000000-0005-0000-0000-000069830000}"/>
    <cellStyle name="Neutral 6 3 2_Rate Case Accrual Accounts" xfId="33960" xr:uid="{00000000-0005-0000-0000-00006A830000}"/>
    <cellStyle name="Neutral 6 3 3" xfId="45910" xr:uid="{00000000-0005-0000-0000-00006B830000}"/>
    <cellStyle name="Neutral 6 3_Rate Case Accrual Accounts" xfId="33961" xr:uid="{00000000-0005-0000-0000-00006C830000}"/>
    <cellStyle name="Neutral 6 4" xfId="18400" xr:uid="{00000000-0005-0000-0000-00006D830000}"/>
    <cellStyle name="Neutral 6 4 2" xfId="18401" xr:uid="{00000000-0005-0000-0000-00006E830000}"/>
    <cellStyle name="Neutral 6 4_Rate Case Accrual Accounts" xfId="33962" xr:uid="{00000000-0005-0000-0000-00006F830000}"/>
    <cellStyle name="Neutral 6 5" xfId="45911" xr:uid="{00000000-0005-0000-0000-000070830000}"/>
    <cellStyle name="Neutral 6_Rate Case Accrual Accounts" xfId="33963" xr:uid="{00000000-0005-0000-0000-000071830000}"/>
    <cellStyle name="Neutral 60" xfId="18402" xr:uid="{00000000-0005-0000-0000-000072830000}"/>
    <cellStyle name="Neutral 60 2" xfId="18403" xr:uid="{00000000-0005-0000-0000-000073830000}"/>
    <cellStyle name="Neutral 60 2 2" xfId="18404" xr:uid="{00000000-0005-0000-0000-000074830000}"/>
    <cellStyle name="Neutral 60 2_Rate Case Accrual Accounts" xfId="33964" xr:uid="{00000000-0005-0000-0000-000075830000}"/>
    <cellStyle name="Neutral 60 3" xfId="45912" xr:uid="{00000000-0005-0000-0000-000076830000}"/>
    <cellStyle name="Neutral 60_Rate Case Accrual Accounts" xfId="33965" xr:uid="{00000000-0005-0000-0000-000077830000}"/>
    <cellStyle name="Neutral 61" xfId="18405" xr:uid="{00000000-0005-0000-0000-000078830000}"/>
    <cellStyle name="Neutral 61 2" xfId="18406" xr:uid="{00000000-0005-0000-0000-000079830000}"/>
    <cellStyle name="Neutral 61_Rate Case Accrual Accounts" xfId="33966" xr:uid="{00000000-0005-0000-0000-00007A830000}"/>
    <cellStyle name="Neutral 62" xfId="18407" xr:uid="{00000000-0005-0000-0000-00007B830000}"/>
    <cellStyle name="Neutral 62 2" xfId="18408" xr:uid="{00000000-0005-0000-0000-00007C830000}"/>
    <cellStyle name="Neutral 62_Rate Case Accrual Accounts" xfId="33967" xr:uid="{00000000-0005-0000-0000-00007D830000}"/>
    <cellStyle name="Neutral 63" xfId="18409" xr:uid="{00000000-0005-0000-0000-00007E830000}"/>
    <cellStyle name="Neutral 63 2" xfId="45913" xr:uid="{00000000-0005-0000-0000-00007F830000}"/>
    <cellStyle name="Neutral 64" xfId="18410" xr:uid="{00000000-0005-0000-0000-000080830000}"/>
    <cellStyle name="Neutral 64 2" xfId="45914" xr:uid="{00000000-0005-0000-0000-000081830000}"/>
    <cellStyle name="Neutral 65" xfId="18411" xr:uid="{00000000-0005-0000-0000-000082830000}"/>
    <cellStyle name="Neutral 65 2" xfId="45915" xr:uid="{00000000-0005-0000-0000-000083830000}"/>
    <cellStyle name="Neutral 66" xfId="18412" xr:uid="{00000000-0005-0000-0000-000084830000}"/>
    <cellStyle name="Neutral 66 2" xfId="45916" xr:uid="{00000000-0005-0000-0000-000085830000}"/>
    <cellStyle name="Neutral 67" xfId="18413" xr:uid="{00000000-0005-0000-0000-000086830000}"/>
    <cellStyle name="Neutral 67 2" xfId="45917" xr:uid="{00000000-0005-0000-0000-000087830000}"/>
    <cellStyle name="Neutral 68" xfId="18414" xr:uid="{00000000-0005-0000-0000-000088830000}"/>
    <cellStyle name="Neutral 68 2" xfId="45918" xr:uid="{00000000-0005-0000-0000-000089830000}"/>
    <cellStyle name="Neutral 69" xfId="18415" xr:uid="{00000000-0005-0000-0000-00008A830000}"/>
    <cellStyle name="Neutral 69 2" xfId="45919" xr:uid="{00000000-0005-0000-0000-00008B830000}"/>
    <cellStyle name="Neutral 7" xfId="18416" xr:uid="{00000000-0005-0000-0000-00008C830000}"/>
    <cellStyle name="Neutral 7 2" xfId="18417" xr:uid="{00000000-0005-0000-0000-00008D830000}"/>
    <cellStyle name="Neutral 7 2 2" xfId="18418" xr:uid="{00000000-0005-0000-0000-00008E830000}"/>
    <cellStyle name="Neutral 7 2 2 2" xfId="18419" xr:uid="{00000000-0005-0000-0000-00008F830000}"/>
    <cellStyle name="Neutral 7 2 2_Rate Case Accrual Accounts" xfId="33968" xr:uid="{00000000-0005-0000-0000-000090830000}"/>
    <cellStyle name="Neutral 7 2 3" xfId="45920" xr:uid="{00000000-0005-0000-0000-000091830000}"/>
    <cellStyle name="Neutral 7 2_Rate Case Accrual Accounts" xfId="33969" xr:uid="{00000000-0005-0000-0000-000092830000}"/>
    <cellStyle name="Neutral 7 3" xfId="18420" xr:uid="{00000000-0005-0000-0000-000093830000}"/>
    <cellStyle name="Neutral 7 3 2" xfId="18421" xr:uid="{00000000-0005-0000-0000-000094830000}"/>
    <cellStyle name="Neutral 7 3 2 2" xfId="18422" xr:uid="{00000000-0005-0000-0000-000095830000}"/>
    <cellStyle name="Neutral 7 3 2_Rate Case Accrual Accounts" xfId="33970" xr:uid="{00000000-0005-0000-0000-000096830000}"/>
    <cellStyle name="Neutral 7 3 3" xfId="45921" xr:uid="{00000000-0005-0000-0000-000097830000}"/>
    <cellStyle name="Neutral 7 3_Rate Case Accrual Accounts" xfId="33971" xr:uid="{00000000-0005-0000-0000-000098830000}"/>
    <cellStyle name="Neutral 7 4" xfId="18423" xr:uid="{00000000-0005-0000-0000-000099830000}"/>
    <cellStyle name="Neutral 7 4 2" xfId="18424" xr:uid="{00000000-0005-0000-0000-00009A830000}"/>
    <cellStyle name="Neutral 7 4_Rate Case Accrual Accounts" xfId="33972" xr:uid="{00000000-0005-0000-0000-00009B830000}"/>
    <cellStyle name="Neutral 7 5" xfId="45922" xr:uid="{00000000-0005-0000-0000-00009C830000}"/>
    <cellStyle name="Neutral 7_Rate Case Accrual Accounts" xfId="33973" xr:uid="{00000000-0005-0000-0000-00009D830000}"/>
    <cellStyle name="Neutral 70" xfId="18425" xr:uid="{00000000-0005-0000-0000-00009E830000}"/>
    <cellStyle name="Neutral 70 2" xfId="45923" xr:uid="{00000000-0005-0000-0000-00009F830000}"/>
    <cellStyle name="Neutral 71" xfId="18426" xr:uid="{00000000-0005-0000-0000-0000A0830000}"/>
    <cellStyle name="Neutral 71 2" xfId="45924" xr:uid="{00000000-0005-0000-0000-0000A1830000}"/>
    <cellStyle name="Neutral 72" xfId="18427" xr:uid="{00000000-0005-0000-0000-0000A2830000}"/>
    <cellStyle name="Neutral 72 2" xfId="45925" xr:uid="{00000000-0005-0000-0000-0000A3830000}"/>
    <cellStyle name="Neutral 73" xfId="18428" xr:uid="{00000000-0005-0000-0000-0000A4830000}"/>
    <cellStyle name="Neutral 73 2" xfId="45926" xr:uid="{00000000-0005-0000-0000-0000A5830000}"/>
    <cellStyle name="Neutral 74" xfId="18429" xr:uid="{00000000-0005-0000-0000-0000A6830000}"/>
    <cellStyle name="Neutral 74 2" xfId="45927" xr:uid="{00000000-0005-0000-0000-0000A7830000}"/>
    <cellStyle name="Neutral 75" xfId="18430" xr:uid="{00000000-0005-0000-0000-0000A8830000}"/>
    <cellStyle name="Neutral 75 2" xfId="45928" xr:uid="{00000000-0005-0000-0000-0000A9830000}"/>
    <cellStyle name="Neutral 76" xfId="18431" xr:uid="{00000000-0005-0000-0000-0000AA830000}"/>
    <cellStyle name="Neutral 76 2" xfId="45929" xr:uid="{00000000-0005-0000-0000-0000AB830000}"/>
    <cellStyle name="Neutral 77" xfId="159" xr:uid="{00000000-0005-0000-0000-0000AC830000}"/>
    <cellStyle name="Neutral 78" xfId="49143" xr:uid="{00000000-0005-0000-0000-0000AD830000}"/>
    <cellStyle name="Neutral 79" xfId="49178" xr:uid="{00000000-0005-0000-0000-0000AE830000}"/>
    <cellStyle name="Neutral 8" xfId="18432" xr:uid="{00000000-0005-0000-0000-0000AF830000}"/>
    <cellStyle name="Neutral 8 2" xfId="18433" xr:uid="{00000000-0005-0000-0000-0000B0830000}"/>
    <cellStyle name="Neutral 8 2 2" xfId="18434" xr:uid="{00000000-0005-0000-0000-0000B1830000}"/>
    <cellStyle name="Neutral 8 2 2 2" xfId="18435" xr:uid="{00000000-0005-0000-0000-0000B2830000}"/>
    <cellStyle name="Neutral 8 2 2_Rate Case Accrual Accounts" xfId="33974" xr:uid="{00000000-0005-0000-0000-0000B3830000}"/>
    <cellStyle name="Neutral 8 2 3" xfId="45930" xr:uid="{00000000-0005-0000-0000-0000B4830000}"/>
    <cellStyle name="Neutral 8 2_Rate Case Accrual Accounts" xfId="33975" xr:uid="{00000000-0005-0000-0000-0000B5830000}"/>
    <cellStyle name="Neutral 8 3" xfId="18436" xr:uid="{00000000-0005-0000-0000-0000B6830000}"/>
    <cellStyle name="Neutral 8 3 2" xfId="18437" xr:uid="{00000000-0005-0000-0000-0000B7830000}"/>
    <cellStyle name="Neutral 8 3 2 2" xfId="18438" xr:uid="{00000000-0005-0000-0000-0000B8830000}"/>
    <cellStyle name="Neutral 8 3 2_Rate Case Accrual Accounts" xfId="33976" xr:uid="{00000000-0005-0000-0000-0000B9830000}"/>
    <cellStyle name="Neutral 8 3 3" xfId="45931" xr:uid="{00000000-0005-0000-0000-0000BA830000}"/>
    <cellStyle name="Neutral 8 3_Rate Case Accrual Accounts" xfId="33977" xr:uid="{00000000-0005-0000-0000-0000BB830000}"/>
    <cellStyle name="Neutral 8 4" xfId="18439" xr:uid="{00000000-0005-0000-0000-0000BC830000}"/>
    <cellStyle name="Neutral 8 4 2" xfId="18440" xr:uid="{00000000-0005-0000-0000-0000BD830000}"/>
    <cellStyle name="Neutral 8 4_Rate Case Accrual Accounts" xfId="33978" xr:uid="{00000000-0005-0000-0000-0000BE830000}"/>
    <cellStyle name="Neutral 8 5" xfId="45932" xr:uid="{00000000-0005-0000-0000-0000BF830000}"/>
    <cellStyle name="Neutral 8_Rate Case Accrual Accounts" xfId="33979" xr:uid="{00000000-0005-0000-0000-0000C0830000}"/>
    <cellStyle name="Neutral 9" xfId="18441" xr:uid="{00000000-0005-0000-0000-0000C1830000}"/>
    <cellStyle name="Neutral 9 2" xfId="18442" xr:uid="{00000000-0005-0000-0000-0000C2830000}"/>
    <cellStyle name="Neutral 9 2 2" xfId="18443" xr:uid="{00000000-0005-0000-0000-0000C3830000}"/>
    <cellStyle name="Neutral 9 2 2 2" xfId="18444" xr:uid="{00000000-0005-0000-0000-0000C4830000}"/>
    <cellStyle name="Neutral 9 2 2_Rate Case Accrual Accounts" xfId="33980" xr:uid="{00000000-0005-0000-0000-0000C5830000}"/>
    <cellStyle name="Neutral 9 2 3" xfId="45933" xr:uid="{00000000-0005-0000-0000-0000C6830000}"/>
    <cellStyle name="Neutral 9 2_Rate Case Accrual Accounts" xfId="33981" xr:uid="{00000000-0005-0000-0000-0000C7830000}"/>
    <cellStyle name="Neutral 9 3" xfId="18445" xr:uid="{00000000-0005-0000-0000-0000C8830000}"/>
    <cellStyle name="Neutral 9 3 2" xfId="18446" xr:uid="{00000000-0005-0000-0000-0000C9830000}"/>
    <cellStyle name="Neutral 9 3 2 2" xfId="18447" xr:uid="{00000000-0005-0000-0000-0000CA830000}"/>
    <cellStyle name="Neutral 9 3 2_Rate Case Accrual Accounts" xfId="33982" xr:uid="{00000000-0005-0000-0000-0000CB830000}"/>
    <cellStyle name="Neutral 9 3 3" xfId="45934" xr:uid="{00000000-0005-0000-0000-0000CC830000}"/>
    <cellStyle name="Neutral 9 3_Rate Case Accrual Accounts" xfId="33983" xr:uid="{00000000-0005-0000-0000-0000CD830000}"/>
    <cellStyle name="Neutral 9 4" xfId="18448" xr:uid="{00000000-0005-0000-0000-0000CE830000}"/>
    <cellStyle name="Neutral 9 4 2" xfId="18449" xr:uid="{00000000-0005-0000-0000-0000CF830000}"/>
    <cellStyle name="Neutral 9 4_Rate Case Accrual Accounts" xfId="33984" xr:uid="{00000000-0005-0000-0000-0000D0830000}"/>
    <cellStyle name="Neutral 9 5" xfId="45935" xr:uid="{00000000-0005-0000-0000-0000D1830000}"/>
    <cellStyle name="Neutral 9_Rate Case Accrual Accounts" xfId="33985" xr:uid="{00000000-0005-0000-0000-0000D2830000}"/>
    <cellStyle name="no dec" xfId="161" xr:uid="{00000000-0005-0000-0000-0000D3830000}"/>
    <cellStyle name="no dec 2" xfId="18450" xr:uid="{00000000-0005-0000-0000-0000D4830000}"/>
    <cellStyle name="no dec 2 2" xfId="18451" xr:uid="{00000000-0005-0000-0000-0000D5830000}"/>
    <cellStyle name="no dec 2_Rate Case Accrual Accounts" xfId="33986" xr:uid="{00000000-0005-0000-0000-0000D6830000}"/>
    <cellStyle name="no dec_Rate Case Accrual Accounts" xfId="33987" xr:uid="{00000000-0005-0000-0000-0000D7830000}"/>
    <cellStyle name="No Edit" xfId="162" xr:uid="{00000000-0005-0000-0000-0000D8830000}"/>
    <cellStyle name="No Edit 2" xfId="18452" xr:uid="{00000000-0005-0000-0000-0000D9830000}"/>
    <cellStyle name="No Edit 2 2" xfId="18453" xr:uid="{00000000-0005-0000-0000-0000DA830000}"/>
    <cellStyle name="No Edit 2 2 2" xfId="18454" xr:uid="{00000000-0005-0000-0000-0000DB830000}"/>
    <cellStyle name="No Edit 2 2 2 2" xfId="18455" xr:uid="{00000000-0005-0000-0000-0000DC830000}"/>
    <cellStyle name="No Edit 2 2 2_Rate Case Accrual Accounts" xfId="33988" xr:uid="{00000000-0005-0000-0000-0000DD830000}"/>
    <cellStyle name="No Edit 2 2 3" xfId="45936" xr:uid="{00000000-0005-0000-0000-0000DE830000}"/>
    <cellStyle name="No Edit 2 2_Rate Case Accrual Accounts" xfId="33989" xr:uid="{00000000-0005-0000-0000-0000DF830000}"/>
    <cellStyle name="No Edit 2 3" xfId="18456" xr:uid="{00000000-0005-0000-0000-0000E0830000}"/>
    <cellStyle name="No Edit 2 3 2" xfId="18457" xr:uid="{00000000-0005-0000-0000-0000E1830000}"/>
    <cellStyle name="No Edit 2 3_Rate Case Accrual Accounts" xfId="33990" xr:uid="{00000000-0005-0000-0000-0000E2830000}"/>
    <cellStyle name="No Edit 2_Basis Detail" xfId="18458" xr:uid="{00000000-0005-0000-0000-0000E3830000}"/>
    <cellStyle name="No Edit 3" xfId="18459" xr:uid="{00000000-0005-0000-0000-0000E4830000}"/>
    <cellStyle name="No Edit 3 2" xfId="18460" xr:uid="{00000000-0005-0000-0000-0000E5830000}"/>
    <cellStyle name="No Edit 3 2 2" xfId="18461" xr:uid="{00000000-0005-0000-0000-0000E6830000}"/>
    <cellStyle name="No Edit 3 2_Rate Case Accrual Accounts" xfId="33991" xr:uid="{00000000-0005-0000-0000-0000E7830000}"/>
    <cellStyle name="No Edit 3 3" xfId="45937" xr:uid="{00000000-0005-0000-0000-0000E8830000}"/>
    <cellStyle name="No Edit 3_Rate Case Accrual Accounts" xfId="33992" xr:uid="{00000000-0005-0000-0000-0000E9830000}"/>
    <cellStyle name="No Edit 4" xfId="18462" xr:uid="{00000000-0005-0000-0000-0000EA830000}"/>
    <cellStyle name="No Edit 4 2" xfId="18463" xr:uid="{00000000-0005-0000-0000-0000EB830000}"/>
    <cellStyle name="No Edit 4_Rate Case Accrual Accounts" xfId="33993" xr:uid="{00000000-0005-0000-0000-0000EC830000}"/>
    <cellStyle name="No Edit_ACC12" xfId="18464" xr:uid="{00000000-0005-0000-0000-0000ED830000}"/>
    <cellStyle name="Normal" xfId="0" builtinId="0"/>
    <cellStyle name="Normal - Style1" xfId="163" xr:uid="{00000000-0005-0000-0000-0000EF830000}"/>
    <cellStyle name="Normal - Style1 2" xfId="18465" xr:uid="{00000000-0005-0000-0000-0000F0830000}"/>
    <cellStyle name="Normal - Style1 2 2" xfId="18466" xr:uid="{00000000-0005-0000-0000-0000F1830000}"/>
    <cellStyle name="Normal - Style1 2 3" xfId="18467" xr:uid="{00000000-0005-0000-0000-0000F2830000}"/>
    <cellStyle name="Normal - Style1 2_Rate Case Accrual Accounts" xfId="33994" xr:uid="{00000000-0005-0000-0000-0000F3830000}"/>
    <cellStyle name="Normal - Style1_AEH-Highlights" xfId="18468" xr:uid="{00000000-0005-0000-0000-0000F4830000}"/>
    <cellStyle name="Normal - Style2" xfId="164" xr:uid="{00000000-0005-0000-0000-0000F5830000}"/>
    <cellStyle name="Normal - Style3" xfId="165" xr:uid="{00000000-0005-0000-0000-0000F6830000}"/>
    <cellStyle name="Normal - Style4" xfId="166" xr:uid="{00000000-0005-0000-0000-0000F7830000}"/>
    <cellStyle name="Normal - Style5" xfId="167" xr:uid="{00000000-0005-0000-0000-0000F8830000}"/>
    <cellStyle name="Normal - Style6" xfId="168" xr:uid="{00000000-0005-0000-0000-0000F9830000}"/>
    <cellStyle name="Normal - Style7" xfId="169" xr:uid="{00000000-0005-0000-0000-0000FA830000}"/>
    <cellStyle name="Normal - Style8" xfId="170" xr:uid="{00000000-0005-0000-0000-0000FB830000}"/>
    <cellStyle name="Normal 10" xfId="171" xr:uid="{00000000-0005-0000-0000-0000FC830000}"/>
    <cellStyle name="Normal 10 10" xfId="1037" xr:uid="{00000000-0005-0000-0000-0000FD830000}"/>
    <cellStyle name="Normal 10 11" xfId="18469" xr:uid="{00000000-0005-0000-0000-0000FE830000}"/>
    <cellStyle name="Normal 10 11 2" xfId="45938" xr:uid="{00000000-0005-0000-0000-0000FF830000}"/>
    <cellStyle name="Normal 10 12" xfId="18470" xr:uid="{00000000-0005-0000-0000-000000840000}"/>
    <cellStyle name="Normal 10 2" xfId="172" xr:uid="{00000000-0005-0000-0000-000001840000}"/>
    <cellStyle name="Normal 10 2 2" xfId="640" xr:uid="{00000000-0005-0000-0000-000002840000}"/>
    <cellStyle name="Normal 10 2 2 2" xfId="869" xr:uid="{00000000-0005-0000-0000-000003840000}"/>
    <cellStyle name="Normal 10 2 2 2 2" xfId="18471" xr:uid="{00000000-0005-0000-0000-000004840000}"/>
    <cellStyle name="Normal 10 2 2 2 2 2" xfId="18472" xr:uid="{00000000-0005-0000-0000-000005840000}"/>
    <cellStyle name="Normal 10 2 2 2 2_Rate Case Accrual Accounts" xfId="33995" xr:uid="{00000000-0005-0000-0000-000006840000}"/>
    <cellStyle name="Normal 10 2 2 2 3" xfId="18473" xr:uid="{00000000-0005-0000-0000-000007840000}"/>
    <cellStyle name="Normal 10 2 2 2 3 2" xfId="45939" xr:uid="{00000000-0005-0000-0000-000008840000}"/>
    <cellStyle name="Normal 10 2 2 2 4" xfId="45940" xr:uid="{00000000-0005-0000-0000-000009840000}"/>
    <cellStyle name="Normal 10 2 2 2_Rate Case Accrual Accounts" xfId="33996" xr:uid="{00000000-0005-0000-0000-00000A840000}"/>
    <cellStyle name="Normal 10 2 2 3" xfId="18474" xr:uid="{00000000-0005-0000-0000-00000B840000}"/>
    <cellStyle name="Normal 10 2 2 3 2" xfId="18475" xr:uid="{00000000-0005-0000-0000-00000C840000}"/>
    <cellStyle name="Normal 10 2 2 3_Rate Case Accrual Accounts" xfId="33997" xr:uid="{00000000-0005-0000-0000-00000D840000}"/>
    <cellStyle name="Normal 10 2 2 4" xfId="18476" xr:uid="{00000000-0005-0000-0000-00000E840000}"/>
    <cellStyle name="Normal 10 2 2 4 2" xfId="45941" xr:uid="{00000000-0005-0000-0000-00000F840000}"/>
    <cellStyle name="Normal 10 2 2 5" xfId="45942" xr:uid="{00000000-0005-0000-0000-000010840000}"/>
    <cellStyle name="Normal 10 2 2_Rate Case Accrual Accounts" xfId="33998" xr:uid="{00000000-0005-0000-0000-000011840000}"/>
    <cellStyle name="Normal 10 2 3" xfId="513" xr:uid="{00000000-0005-0000-0000-000012840000}"/>
    <cellStyle name="Normal 10 2 3 2" xfId="18477" xr:uid="{00000000-0005-0000-0000-000013840000}"/>
    <cellStyle name="Normal 10 2 3 2 2" xfId="18478" xr:uid="{00000000-0005-0000-0000-000014840000}"/>
    <cellStyle name="Normal 10 2 3 2_Rate Case Accrual Accounts" xfId="33999" xr:uid="{00000000-0005-0000-0000-000015840000}"/>
    <cellStyle name="Normal 10 2 3 3" xfId="18479" xr:uid="{00000000-0005-0000-0000-000016840000}"/>
    <cellStyle name="Normal 10 2 3 3 2" xfId="45943" xr:uid="{00000000-0005-0000-0000-000017840000}"/>
    <cellStyle name="Normal 10 2 3 4" xfId="45944" xr:uid="{00000000-0005-0000-0000-000018840000}"/>
    <cellStyle name="Normal 10 2 3_Rate Case Accrual Accounts" xfId="34000" xr:uid="{00000000-0005-0000-0000-000019840000}"/>
    <cellStyle name="Normal 10 2 4" xfId="870" xr:uid="{00000000-0005-0000-0000-00001A840000}"/>
    <cellStyle name="Normal 10 2 4 2" xfId="18480" xr:uid="{00000000-0005-0000-0000-00001B840000}"/>
    <cellStyle name="Normal 10 2 4 2 2" xfId="45945" xr:uid="{00000000-0005-0000-0000-00001C840000}"/>
    <cellStyle name="Normal 10 2 4 3" xfId="18481" xr:uid="{00000000-0005-0000-0000-00001D840000}"/>
    <cellStyle name="Normal 10 2 4_Rate Case Accrual Accounts" xfId="34001" xr:uid="{00000000-0005-0000-0000-00001E840000}"/>
    <cellStyle name="Normal 10 2 5" xfId="18482" xr:uid="{00000000-0005-0000-0000-00001F840000}"/>
    <cellStyle name="Normal 10 2 5 2" xfId="45946" xr:uid="{00000000-0005-0000-0000-000020840000}"/>
    <cellStyle name="Normal 10 2 6" xfId="18483" xr:uid="{00000000-0005-0000-0000-000021840000}"/>
    <cellStyle name="Normal 10 2 6 2" xfId="45947" xr:uid="{00000000-0005-0000-0000-000022840000}"/>
    <cellStyle name="Normal 10 2_09_2013" xfId="769" xr:uid="{00000000-0005-0000-0000-000023840000}"/>
    <cellStyle name="Normal 10 3" xfId="547" xr:uid="{00000000-0005-0000-0000-000024840000}"/>
    <cellStyle name="Normal 10 3 2" xfId="18484" xr:uid="{00000000-0005-0000-0000-000025840000}"/>
    <cellStyle name="Normal 10 3 2 2" xfId="18485" xr:uid="{00000000-0005-0000-0000-000026840000}"/>
    <cellStyle name="Normal 10 3 2_Rate Case Accrual Accounts" xfId="34002" xr:uid="{00000000-0005-0000-0000-000027840000}"/>
    <cellStyle name="Normal 10 3 3" xfId="18486" xr:uid="{00000000-0005-0000-0000-000028840000}"/>
    <cellStyle name="Normal 10 3 3 2" xfId="18487" xr:uid="{00000000-0005-0000-0000-000029840000}"/>
    <cellStyle name="Normal 10 3 3 2 2" xfId="18488" xr:uid="{00000000-0005-0000-0000-00002A840000}"/>
    <cellStyle name="Normal 10 3 3 2_Rate Case Accrual Accounts" xfId="34003" xr:uid="{00000000-0005-0000-0000-00002B840000}"/>
    <cellStyle name="Normal 10 3 3 3" xfId="18489" xr:uid="{00000000-0005-0000-0000-00002C840000}"/>
    <cellStyle name="Normal 10 3 3 4" xfId="45948" xr:uid="{00000000-0005-0000-0000-00002D840000}"/>
    <cellStyle name="Normal 10 3 3_Rate Case Accrual Accounts" xfId="34004" xr:uid="{00000000-0005-0000-0000-00002E840000}"/>
    <cellStyle name="Normal 10 3 4" xfId="18490" xr:uid="{00000000-0005-0000-0000-00002F840000}"/>
    <cellStyle name="Normal 10 3 5" xfId="18491" xr:uid="{00000000-0005-0000-0000-000030840000}"/>
    <cellStyle name="Normal 10 3 5 2" xfId="45949" xr:uid="{00000000-0005-0000-0000-000031840000}"/>
    <cellStyle name="Normal 10 3_Rate Case Accrual Accounts" xfId="34005" xr:uid="{00000000-0005-0000-0000-000032840000}"/>
    <cellStyle name="Normal 10 4" xfId="425" xr:uid="{00000000-0005-0000-0000-000033840000}"/>
    <cellStyle name="Normal 10 4 2" xfId="18492" xr:uid="{00000000-0005-0000-0000-000034840000}"/>
    <cellStyle name="Normal 10 4 2 2" xfId="18493" xr:uid="{00000000-0005-0000-0000-000035840000}"/>
    <cellStyle name="Normal 10 4 2 2 2" xfId="18494" xr:uid="{00000000-0005-0000-0000-000036840000}"/>
    <cellStyle name="Normal 10 4 2 2 2 2" xfId="45950" xr:uid="{00000000-0005-0000-0000-000037840000}"/>
    <cellStyle name="Normal 10 4 2 2 3" xfId="18495" xr:uid="{00000000-0005-0000-0000-000038840000}"/>
    <cellStyle name="Normal 10 4 2 2_Rate Case Accrual Accounts" xfId="34006" xr:uid="{00000000-0005-0000-0000-000039840000}"/>
    <cellStyle name="Normal 10 4 2 3" xfId="18496" xr:uid="{00000000-0005-0000-0000-00003A840000}"/>
    <cellStyle name="Normal 10 4 2 3 2" xfId="45951" xr:uid="{00000000-0005-0000-0000-00003B840000}"/>
    <cellStyle name="Normal 10 4 2 4" xfId="45952" xr:uid="{00000000-0005-0000-0000-00003C840000}"/>
    <cellStyle name="Normal 10 4 2_Rate Case Accrual Accounts" xfId="34007" xr:uid="{00000000-0005-0000-0000-00003D840000}"/>
    <cellStyle name="Normal 10 4 3" xfId="18497" xr:uid="{00000000-0005-0000-0000-00003E840000}"/>
    <cellStyle name="Normal 10 4 3 2" xfId="18498" xr:uid="{00000000-0005-0000-0000-00003F840000}"/>
    <cellStyle name="Normal 10 4 3 2 2" xfId="45953" xr:uid="{00000000-0005-0000-0000-000040840000}"/>
    <cellStyle name="Normal 10 4 3 3" xfId="45954" xr:uid="{00000000-0005-0000-0000-000041840000}"/>
    <cellStyle name="Normal 10 4 3_Rate Case Accrual Accounts" xfId="34008" xr:uid="{00000000-0005-0000-0000-000042840000}"/>
    <cellStyle name="Normal 10 4 4" xfId="18499" xr:uid="{00000000-0005-0000-0000-000043840000}"/>
    <cellStyle name="Normal 10 4 4 2" xfId="45955" xr:uid="{00000000-0005-0000-0000-000044840000}"/>
    <cellStyle name="Normal 10 4 5" xfId="18500" xr:uid="{00000000-0005-0000-0000-000045840000}"/>
    <cellStyle name="Normal 10 4_Basis Detail" xfId="18501" xr:uid="{00000000-0005-0000-0000-000046840000}"/>
    <cellStyle name="Normal 10 5" xfId="18502" xr:uid="{00000000-0005-0000-0000-000047840000}"/>
    <cellStyle name="Normal 10 5 2" xfId="18503" xr:uid="{00000000-0005-0000-0000-000048840000}"/>
    <cellStyle name="Normal 10 5 2 2" xfId="18504" xr:uid="{00000000-0005-0000-0000-000049840000}"/>
    <cellStyle name="Normal 10 5 2 2 2" xfId="45956" xr:uid="{00000000-0005-0000-0000-00004A840000}"/>
    <cellStyle name="Normal 10 5 2 3" xfId="18505" xr:uid="{00000000-0005-0000-0000-00004B840000}"/>
    <cellStyle name="Normal 10 5 2_Rate Case Accrual Accounts" xfId="34009" xr:uid="{00000000-0005-0000-0000-00004C840000}"/>
    <cellStyle name="Normal 10 5 3" xfId="18506" xr:uid="{00000000-0005-0000-0000-00004D840000}"/>
    <cellStyle name="Normal 10 5 3 2" xfId="45957" xr:uid="{00000000-0005-0000-0000-00004E840000}"/>
    <cellStyle name="Normal 10 5 4" xfId="45958" xr:uid="{00000000-0005-0000-0000-00004F840000}"/>
    <cellStyle name="Normal 10 5_Rate Case Accrual Accounts" xfId="34010" xr:uid="{00000000-0005-0000-0000-000050840000}"/>
    <cellStyle name="Normal 10 6" xfId="18507" xr:uid="{00000000-0005-0000-0000-000051840000}"/>
    <cellStyle name="Normal 10 6 2" xfId="18508" xr:uid="{00000000-0005-0000-0000-000052840000}"/>
    <cellStyle name="Normal 10 6 2 2" xfId="45959" xr:uid="{00000000-0005-0000-0000-000053840000}"/>
    <cellStyle name="Normal 10 6 3" xfId="18509" xr:uid="{00000000-0005-0000-0000-000054840000}"/>
    <cellStyle name="Normal 10 6_Rate Case Accrual Accounts" xfId="34011" xr:uid="{00000000-0005-0000-0000-000055840000}"/>
    <cellStyle name="Normal 10 7" xfId="18510" xr:uid="{00000000-0005-0000-0000-000056840000}"/>
    <cellStyle name="Normal 10 7 2" xfId="18511" xr:uid="{00000000-0005-0000-0000-000057840000}"/>
    <cellStyle name="Normal 10 7 3" xfId="45960" xr:uid="{00000000-0005-0000-0000-000058840000}"/>
    <cellStyle name="Normal 10 7_Rate Case Accrual Accounts" xfId="34012" xr:uid="{00000000-0005-0000-0000-000059840000}"/>
    <cellStyle name="Normal 10 8" xfId="18512" xr:uid="{00000000-0005-0000-0000-00005A840000}"/>
    <cellStyle name="Normal 10 8 2" xfId="45961" xr:uid="{00000000-0005-0000-0000-00005B840000}"/>
    <cellStyle name="Normal 10 9" xfId="18513" xr:uid="{00000000-0005-0000-0000-00005C840000}"/>
    <cellStyle name="Normal 10_06_2013" xfId="329" xr:uid="{00000000-0005-0000-0000-00005D840000}"/>
    <cellStyle name="Normal 100" xfId="18514" xr:uid="{00000000-0005-0000-0000-00005E840000}"/>
    <cellStyle name="Normal 100 2" xfId="18515" xr:uid="{00000000-0005-0000-0000-00005F840000}"/>
    <cellStyle name="Normal 100_Rate Case Accrual Accounts" xfId="34013" xr:uid="{00000000-0005-0000-0000-000060840000}"/>
    <cellStyle name="Normal 101" xfId="18516" xr:uid="{00000000-0005-0000-0000-000061840000}"/>
    <cellStyle name="Normal 101 2" xfId="18517" xr:uid="{00000000-0005-0000-0000-000062840000}"/>
    <cellStyle name="Normal 101_Rate Case Accrual Accounts" xfId="34014" xr:uid="{00000000-0005-0000-0000-000063840000}"/>
    <cellStyle name="Normal 102" xfId="18518" xr:uid="{00000000-0005-0000-0000-000064840000}"/>
    <cellStyle name="Normal 102 2" xfId="18519" xr:uid="{00000000-0005-0000-0000-000065840000}"/>
    <cellStyle name="Normal 102_Rate Case Accrual Accounts" xfId="34015" xr:uid="{00000000-0005-0000-0000-000066840000}"/>
    <cellStyle name="Normal 103" xfId="18520" xr:uid="{00000000-0005-0000-0000-000067840000}"/>
    <cellStyle name="Normal 103 2" xfId="18521" xr:uid="{00000000-0005-0000-0000-000068840000}"/>
    <cellStyle name="Normal 103_Rate Case Accrual Accounts" xfId="34016" xr:uid="{00000000-0005-0000-0000-000069840000}"/>
    <cellStyle name="Normal 104" xfId="18522" xr:uid="{00000000-0005-0000-0000-00006A840000}"/>
    <cellStyle name="Normal 104 2" xfId="18523" xr:uid="{00000000-0005-0000-0000-00006B840000}"/>
    <cellStyle name="Normal 104_Rate Case Accrual Accounts" xfId="34017" xr:uid="{00000000-0005-0000-0000-00006C840000}"/>
    <cellStyle name="Normal 105" xfId="18524" xr:uid="{00000000-0005-0000-0000-00006D840000}"/>
    <cellStyle name="Normal 105 2" xfId="18525" xr:uid="{00000000-0005-0000-0000-00006E840000}"/>
    <cellStyle name="Normal 105_Rate Case Accrual Accounts" xfId="34018" xr:uid="{00000000-0005-0000-0000-00006F840000}"/>
    <cellStyle name="Normal 106" xfId="18526" xr:uid="{00000000-0005-0000-0000-000070840000}"/>
    <cellStyle name="Normal 106 2" xfId="18527" xr:uid="{00000000-0005-0000-0000-000071840000}"/>
    <cellStyle name="Normal 106_Rate Case Accrual Accounts" xfId="34019" xr:uid="{00000000-0005-0000-0000-000072840000}"/>
    <cellStyle name="Normal 107" xfId="18528" xr:uid="{00000000-0005-0000-0000-000073840000}"/>
    <cellStyle name="Normal 107 2" xfId="18529" xr:uid="{00000000-0005-0000-0000-000074840000}"/>
    <cellStyle name="Normal 107_Rate Case Accrual Accounts" xfId="34020" xr:uid="{00000000-0005-0000-0000-000075840000}"/>
    <cellStyle name="Normal 108" xfId="18530" xr:uid="{00000000-0005-0000-0000-000076840000}"/>
    <cellStyle name="Normal 108 2" xfId="18531" xr:uid="{00000000-0005-0000-0000-000077840000}"/>
    <cellStyle name="Normal 108_Rate Case Accrual Accounts" xfId="34021" xr:uid="{00000000-0005-0000-0000-000078840000}"/>
    <cellStyle name="Normal 109" xfId="18532" xr:uid="{00000000-0005-0000-0000-000079840000}"/>
    <cellStyle name="Normal 109 2" xfId="18533" xr:uid="{00000000-0005-0000-0000-00007A840000}"/>
    <cellStyle name="Normal 109_Rate Case Accrual Accounts" xfId="34022" xr:uid="{00000000-0005-0000-0000-00007B840000}"/>
    <cellStyle name="Normal 11" xfId="173" xr:uid="{00000000-0005-0000-0000-00007C840000}"/>
    <cellStyle name="Normal 11 10" xfId="18534" xr:uid="{00000000-0005-0000-0000-00007D840000}"/>
    <cellStyle name="Normal 11 11" xfId="18535" xr:uid="{00000000-0005-0000-0000-00007E840000}"/>
    <cellStyle name="Normal 11 11 2" xfId="45962" xr:uid="{00000000-0005-0000-0000-00007F840000}"/>
    <cellStyle name="Normal 11 12" xfId="18536" xr:uid="{00000000-0005-0000-0000-000080840000}"/>
    <cellStyle name="Normal 11 2" xfId="174" xr:uid="{00000000-0005-0000-0000-000081840000}"/>
    <cellStyle name="Normal 11 2 2" xfId="641" xr:uid="{00000000-0005-0000-0000-000082840000}"/>
    <cellStyle name="Normal 11 2 2 2" xfId="871" xr:uid="{00000000-0005-0000-0000-000083840000}"/>
    <cellStyle name="Normal 11 2 2 2 2" xfId="18537" xr:uid="{00000000-0005-0000-0000-000084840000}"/>
    <cellStyle name="Normal 11 2 2 2 2 2" xfId="18538" xr:uid="{00000000-0005-0000-0000-000085840000}"/>
    <cellStyle name="Normal 11 2 2 2 2_Rate Case Accrual Accounts" xfId="34023" xr:uid="{00000000-0005-0000-0000-000086840000}"/>
    <cellStyle name="Normal 11 2 2 2 3" xfId="18539" xr:uid="{00000000-0005-0000-0000-000087840000}"/>
    <cellStyle name="Normal 11 2 2 2 3 2" xfId="45963" xr:uid="{00000000-0005-0000-0000-000088840000}"/>
    <cellStyle name="Normal 11 2 2 2 4" xfId="45964" xr:uid="{00000000-0005-0000-0000-000089840000}"/>
    <cellStyle name="Normal 11 2 2 2_Rate Case Accrual Accounts" xfId="34024" xr:uid="{00000000-0005-0000-0000-00008A840000}"/>
    <cellStyle name="Normal 11 2 2 3" xfId="18540" xr:uid="{00000000-0005-0000-0000-00008B840000}"/>
    <cellStyle name="Normal 11 2 2 3 2" xfId="18541" xr:uid="{00000000-0005-0000-0000-00008C840000}"/>
    <cellStyle name="Normal 11 2 2 3_Rate Case Accrual Accounts" xfId="34025" xr:uid="{00000000-0005-0000-0000-00008D840000}"/>
    <cellStyle name="Normal 11 2 2 4" xfId="18542" xr:uid="{00000000-0005-0000-0000-00008E840000}"/>
    <cellStyle name="Normal 11 2 2 4 2" xfId="45965" xr:uid="{00000000-0005-0000-0000-00008F840000}"/>
    <cellStyle name="Normal 11 2 2 5" xfId="45966" xr:uid="{00000000-0005-0000-0000-000090840000}"/>
    <cellStyle name="Normal 11 2 2_Rate Case Accrual Accounts" xfId="34026" xr:uid="{00000000-0005-0000-0000-000091840000}"/>
    <cellStyle name="Normal 11 2 3" xfId="872" xr:uid="{00000000-0005-0000-0000-000092840000}"/>
    <cellStyle name="Normal 11 2 3 2" xfId="18543" xr:uid="{00000000-0005-0000-0000-000093840000}"/>
    <cellStyle name="Normal 11 2 3 2 2" xfId="18544" xr:uid="{00000000-0005-0000-0000-000094840000}"/>
    <cellStyle name="Normal 11 2 3 2_Rate Case Accrual Accounts" xfId="34027" xr:uid="{00000000-0005-0000-0000-000095840000}"/>
    <cellStyle name="Normal 11 2 3 3" xfId="18545" xr:uid="{00000000-0005-0000-0000-000096840000}"/>
    <cellStyle name="Normal 11 2 3 3 2" xfId="45967" xr:uid="{00000000-0005-0000-0000-000097840000}"/>
    <cellStyle name="Normal 11 2 3 4" xfId="45968" xr:uid="{00000000-0005-0000-0000-000098840000}"/>
    <cellStyle name="Normal 11 2 3_Rate Case Accrual Accounts" xfId="34028" xr:uid="{00000000-0005-0000-0000-000099840000}"/>
    <cellStyle name="Normal 11 2 4" xfId="18546" xr:uid="{00000000-0005-0000-0000-00009A840000}"/>
    <cellStyle name="Normal 11 2 4 2" xfId="18547" xr:uid="{00000000-0005-0000-0000-00009B840000}"/>
    <cellStyle name="Normal 11 2 4 2 2" xfId="45969" xr:uid="{00000000-0005-0000-0000-00009C840000}"/>
    <cellStyle name="Normal 11 2 4 3" xfId="18548" xr:uid="{00000000-0005-0000-0000-00009D840000}"/>
    <cellStyle name="Normal 11 2 4_Rate Case Accrual Accounts" xfId="34029" xr:uid="{00000000-0005-0000-0000-00009E840000}"/>
    <cellStyle name="Normal 11 2 5" xfId="18549" xr:uid="{00000000-0005-0000-0000-00009F840000}"/>
    <cellStyle name="Normal 11 2 5 2" xfId="45970" xr:uid="{00000000-0005-0000-0000-0000A0840000}"/>
    <cellStyle name="Normal 11 2 6" xfId="45971" xr:uid="{00000000-0005-0000-0000-0000A1840000}"/>
    <cellStyle name="Normal 11 2_09_2013" xfId="770" xr:uid="{00000000-0005-0000-0000-0000A2840000}"/>
    <cellStyle name="Normal 11 3" xfId="481" xr:uid="{00000000-0005-0000-0000-0000A3840000}"/>
    <cellStyle name="Normal 11 3 2" xfId="18550" xr:uid="{00000000-0005-0000-0000-0000A4840000}"/>
    <cellStyle name="Normal 11 3 2 2" xfId="18551" xr:uid="{00000000-0005-0000-0000-0000A5840000}"/>
    <cellStyle name="Normal 11 3 2_Rate Case Accrual Accounts" xfId="34030" xr:uid="{00000000-0005-0000-0000-0000A6840000}"/>
    <cellStyle name="Normal 11 3 3" xfId="18552" xr:uid="{00000000-0005-0000-0000-0000A7840000}"/>
    <cellStyle name="Normal 11 3 3 2" xfId="18553" xr:uid="{00000000-0005-0000-0000-0000A8840000}"/>
    <cellStyle name="Normal 11 3 3 2 2" xfId="18554" xr:uid="{00000000-0005-0000-0000-0000A9840000}"/>
    <cellStyle name="Normal 11 3 3 2_Rate Case Accrual Accounts" xfId="34031" xr:uid="{00000000-0005-0000-0000-0000AA840000}"/>
    <cellStyle name="Normal 11 3 3 3" xfId="18555" xr:uid="{00000000-0005-0000-0000-0000AB840000}"/>
    <cellStyle name="Normal 11 3 3 4" xfId="45972" xr:uid="{00000000-0005-0000-0000-0000AC840000}"/>
    <cellStyle name="Normal 11 3 3_Rate Case Accrual Accounts" xfId="34032" xr:uid="{00000000-0005-0000-0000-0000AD840000}"/>
    <cellStyle name="Normal 11 3 4" xfId="18556" xr:uid="{00000000-0005-0000-0000-0000AE840000}"/>
    <cellStyle name="Normal 11 3 5" xfId="45973" xr:uid="{00000000-0005-0000-0000-0000AF840000}"/>
    <cellStyle name="Normal 11 3_Rate Case Accrual Accounts" xfId="34033" xr:uid="{00000000-0005-0000-0000-0000B0840000}"/>
    <cellStyle name="Normal 11 4" xfId="873" xr:uid="{00000000-0005-0000-0000-0000B1840000}"/>
    <cellStyle name="Normal 11 4 2" xfId="18557" xr:uid="{00000000-0005-0000-0000-0000B2840000}"/>
    <cellStyle name="Normal 11 4 2 2" xfId="18558" xr:uid="{00000000-0005-0000-0000-0000B3840000}"/>
    <cellStyle name="Normal 11 4 2 2 2" xfId="18559" xr:uid="{00000000-0005-0000-0000-0000B4840000}"/>
    <cellStyle name="Normal 11 4 2 2 2 2" xfId="45974" xr:uid="{00000000-0005-0000-0000-0000B5840000}"/>
    <cellStyle name="Normal 11 4 2 2 3" xfId="18560" xr:uid="{00000000-0005-0000-0000-0000B6840000}"/>
    <cellStyle name="Normal 11 4 2 2_Rate Case Accrual Accounts" xfId="34034" xr:uid="{00000000-0005-0000-0000-0000B7840000}"/>
    <cellStyle name="Normal 11 4 2 3" xfId="18561" xr:uid="{00000000-0005-0000-0000-0000B8840000}"/>
    <cellStyle name="Normal 11 4 2 3 2" xfId="45975" xr:uid="{00000000-0005-0000-0000-0000B9840000}"/>
    <cellStyle name="Normal 11 4 2 4" xfId="45976" xr:uid="{00000000-0005-0000-0000-0000BA840000}"/>
    <cellStyle name="Normal 11 4 2_Rate Case Accrual Accounts" xfId="34035" xr:uid="{00000000-0005-0000-0000-0000BB840000}"/>
    <cellStyle name="Normal 11 4 3" xfId="18562" xr:uid="{00000000-0005-0000-0000-0000BC840000}"/>
    <cellStyle name="Normal 11 4 3 2" xfId="18563" xr:uid="{00000000-0005-0000-0000-0000BD840000}"/>
    <cellStyle name="Normal 11 4 3 2 2" xfId="45977" xr:uid="{00000000-0005-0000-0000-0000BE840000}"/>
    <cellStyle name="Normal 11 4 3 3" xfId="45978" xr:uid="{00000000-0005-0000-0000-0000BF840000}"/>
    <cellStyle name="Normal 11 4 3_Rate Case Accrual Accounts" xfId="34036" xr:uid="{00000000-0005-0000-0000-0000C0840000}"/>
    <cellStyle name="Normal 11 4 4" xfId="18564" xr:uid="{00000000-0005-0000-0000-0000C1840000}"/>
    <cellStyle name="Normal 11 4 4 2" xfId="45979" xr:uid="{00000000-0005-0000-0000-0000C2840000}"/>
    <cellStyle name="Normal 11 4 5" xfId="18565" xr:uid="{00000000-0005-0000-0000-0000C3840000}"/>
    <cellStyle name="Normal 11 4_Basis Detail" xfId="18566" xr:uid="{00000000-0005-0000-0000-0000C4840000}"/>
    <cellStyle name="Normal 11 5" xfId="874" xr:uid="{00000000-0005-0000-0000-0000C5840000}"/>
    <cellStyle name="Normal 11 5 2" xfId="18567" xr:uid="{00000000-0005-0000-0000-0000C6840000}"/>
    <cellStyle name="Normal 11 5 2 2" xfId="18568" xr:uid="{00000000-0005-0000-0000-0000C7840000}"/>
    <cellStyle name="Normal 11 5 2 2 2" xfId="45980" xr:uid="{00000000-0005-0000-0000-0000C8840000}"/>
    <cellStyle name="Normal 11 5 2 3" xfId="18569" xr:uid="{00000000-0005-0000-0000-0000C9840000}"/>
    <cellStyle name="Normal 11 5 2_Rate Case Accrual Accounts" xfId="34037" xr:uid="{00000000-0005-0000-0000-0000CA840000}"/>
    <cellStyle name="Normal 11 5 3" xfId="18570" xr:uid="{00000000-0005-0000-0000-0000CB840000}"/>
    <cellStyle name="Normal 11 5 3 2" xfId="45981" xr:uid="{00000000-0005-0000-0000-0000CC840000}"/>
    <cellStyle name="Normal 11 5 4" xfId="45982" xr:uid="{00000000-0005-0000-0000-0000CD840000}"/>
    <cellStyle name="Normal 11 5_Rate Case Accrual Accounts" xfId="34038" xr:uid="{00000000-0005-0000-0000-0000CE840000}"/>
    <cellStyle name="Normal 11 6" xfId="875" xr:uid="{00000000-0005-0000-0000-0000CF840000}"/>
    <cellStyle name="Normal 11 6 2" xfId="18571" xr:uid="{00000000-0005-0000-0000-0000D0840000}"/>
    <cellStyle name="Normal 11 6 2 2" xfId="45983" xr:uid="{00000000-0005-0000-0000-0000D1840000}"/>
    <cellStyle name="Normal 11 6 3" xfId="18572" xr:uid="{00000000-0005-0000-0000-0000D2840000}"/>
    <cellStyle name="Normal 11 6_Rate Case Accrual Accounts" xfId="34039" xr:uid="{00000000-0005-0000-0000-0000D3840000}"/>
    <cellStyle name="Normal 11 7" xfId="876" xr:uid="{00000000-0005-0000-0000-0000D4840000}"/>
    <cellStyle name="Normal 11 8" xfId="877" xr:uid="{00000000-0005-0000-0000-0000D5840000}"/>
    <cellStyle name="Normal 11 9" xfId="18573" xr:uid="{00000000-0005-0000-0000-0000D6840000}"/>
    <cellStyle name="Normal 11_06_2013" xfId="330" xr:uid="{00000000-0005-0000-0000-0000D7840000}"/>
    <cellStyle name="Normal 110" xfId="18574" xr:uid="{00000000-0005-0000-0000-0000D8840000}"/>
    <cellStyle name="Normal 110 2" xfId="18575" xr:uid="{00000000-0005-0000-0000-0000D9840000}"/>
    <cellStyle name="Normal 110_Rate Case Accrual Accounts" xfId="34040" xr:uid="{00000000-0005-0000-0000-0000DA840000}"/>
    <cellStyle name="Normal 111" xfId="18576" xr:uid="{00000000-0005-0000-0000-0000DB840000}"/>
    <cellStyle name="Normal 111 2" xfId="18577" xr:uid="{00000000-0005-0000-0000-0000DC840000}"/>
    <cellStyle name="Normal 111_Rate Case Accrual Accounts" xfId="34041" xr:uid="{00000000-0005-0000-0000-0000DD840000}"/>
    <cellStyle name="Normal 112" xfId="18578" xr:uid="{00000000-0005-0000-0000-0000DE840000}"/>
    <cellStyle name="Normal 112 2" xfId="18579" xr:uid="{00000000-0005-0000-0000-0000DF840000}"/>
    <cellStyle name="Normal 112_Rate Case Accrual Accounts" xfId="34042" xr:uid="{00000000-0005-0000-0000-0000E0840000}"/>
    <cellStyle name="Normal 113" xfId="18580" xr:uid="{00000000-0005-0000-0000-0000E1840000}"/>
    <cellStyle name="Normal 113 2" xfId="18581" xr:uid="{00000000-0005-0000-0000-0000E2840000}"/>
    <cellStyle name="Normal 113_Rate Case Accrual Accounts" xfId="34043" xr:uid="{00000000-0005-0000-0000-0000E3840000}"/>
    <cellStyle name="Normal 114" xfId="18582" xr:uid="{00000000-0005-0000-0000-0000E4840000}"/>
    <cellStyle name="Normal 114 2" xfId="18583" xr:uid="{00000000-0005-0000-0000-0000E5840000}"/>
    <cellStyle name="Normal 114_Rate Case Accrual Accounts" xfId="34044" xr:uid="{00000000-0005-0000-0000-0000E6840000}"/>
    <cellStyle name="Normal 115" xfId="18584" xr:uid="{00000000-0005-0000-0000-0000E7840000}"/>
    <cellStyle name="Normal 115 2" xfId="18585" xr:uid="{00000000-0005-0000-0000-0000E8840000}"/>
    <cellStyle name="Normal 115_Rate Case Accrual Accounts" xfId="34045" xr:uid="{00000000-0005-0000-0000-0000E9840000}"/>
    <cellStyle name="Normal 116" xfId="18586" xr:uid="{00000000-0005-0000-0000-0000EA840000}"/>
    <cellStyle name="Normal 116 2" xfId="18587" xr:uid="{00000000-0005-0000-0000-0000EB840000}"/>
    <cellStyle name="Normal 116_Rate Case Accrual Accounts" xfId="34046" xr:uid="{00000000-0005-0000-0000-0000EC840000}"/>
    <cellStyle name="Normal 117" xfId="18588" xr:uid="{00000000-0005-0000-0000-0000ED840000}"/>
    <cellStyle name="Normal 117 2" xfId="18589" xr:uid="{00000000-0005-0000-0000-0000EE840000}"/>
    <cellStyle name="Normal 117_Rate Case Accrual Accounts" xfId="34047" xr:uid="{00000000-0005-0000-0000-0000EF840000}"/>
    <cellStyle name="Normal 118" xfId="18590" xr:uid="{00000000-0005-0000-0000-0000F0840000}"/>
    <cellStyle name="Normal 118 2" xfId="18591" xr:uid="{00000000-0005-0000-0000-0000F1840000}"/>
    <cellStyle name="Normal 118_Rate Case Accrual Accounts" xfId="34048" xr:uid="{00000000-0005-0000-0000-0000F2840000}"/>
    <cellStyle name="Normal 119" xfId="18592" xr:uid="{00000000-0005-0000-0000-0000F3840000}"/>
    <cellStyle name="Normal 119 2" xfId="18593" xr:uid="{00000000-0005-0000-0000-0000F4840000}"/>
    <cellStyle name="Normal 119_Rate Case Accrual Accounts" xfId="34049" xr:uid="{00000000-0005-0000-0000-0000F5840000}"/>
    <cellStyle name="Normal 12" xfId="175" xr:uid="{00000000-0005-0000-0000-0000F6840000}"/>
    <cellStyle name="Normal 12 10" xfId="18594" xr:uid="{00000000-0005-0000-0000-0000F7840000}"/>
    <cellStyle name="Normal 12 11" xfId="18595" xr:uid="{00000000-0005-0000-0000-0000F8840000}"/>
    <cellStyle name="Normal 12 11 2" xfId="45984" xr:uid="{00000000-0005-0000-0000-0000F9840000}"/>
    <cellStyle name="Normal 12 12" xfId="18596" xr:uid="{00000000-0005-0000-0000-0000FA840000}"/>
    <cellStyle name="Normal 12 2" xfId="642" xr:uid="{00000000-0005-0000-0000-0000FB840000}"/>
    <cellStyle name="Normal 12 2 2" xfId="878" xr:uid="{00000000-0005-0000-0000-0000FC840000}"/>
    <cellStyle name="Normal 12 2 2 2" xfId="18597" xr:uid="{00000000-0005-0000-0000-0000FD840000}"/>
    <cellStyle name="Normal 12 2 2 2 2" xfId="18598" xr:uid="{00000000-0005-0000-0000-0000FE840000}"/>
    <cellStyle name="Normal 12 2 2 2 2 2" xfId="45985" xr:uid="{00000000-0005-0000-0000-0000FF840000}"/>
    <cellStyle name="Normal 12 2 2 2 3" xfId="18599" xr:uid="{00000000-0005-0000-0000-000000850000}"/>
    <cellStyle name="Normal 12 2 2 2_Rate Case Accrual Accounts" xfId="34050" xr:uid="{00000000-0005-0000-0000-000001850000}"/>
    <cellStyle name="Normal 12 2 2 3" xfId="18600" xr:uid="{00000000-0005-0000-0000-000002850000}"/>
    <cellStyle name="Normal 12 2 2 3 2" xfId="45986" xr:uid="{00000000-0005-0000-0000-000003850000}"/>
    <cellStyle name="Normal 12 2 2 4" xfId="45987" xr:uid="{00000000-0005-0000-0000-000004850000}"/>
    <cellStyle name="Normal 12 2 2_Rate Case Accrual Accounts" xfId="34051" xr:uid="{00000000-0005-0000-0000-000005850000}"/>
    <cellStyle name="Normal 12 2 3" xfId="18601" xr:uid="{00000000-0005-0000-0000-000006850000}"/>
    <cellStyle name="Normal 12 2 3 2" xfId="18602" xr:uid="{00000000-0005-0000-0000-000007850000}"/>
    <cellStyle name="Normal 12 2 3 2 2" xfId="45988" xr:uid="{00000000-0005-0000-0000-000008850000}"/>
    <cellStyle name="Normal 12 2 3 3" xfId="18603" xr:uid="{00000000-0005-0000-0000-000009850000}"/>
    <cellStyle name="Normal 12 2 3_Rate Case Accrual Accounts" xfId="34052" xr:uid="{00000000-0005-0000-0000-00000A850000}"/>
    <cellStyle name="Normal 12 2 4" xfId="18604" xr:uid="{00000000-0005-0000-0000-00000B850000}"/>
    <cellStyle name="Normal 12 2 4 2" xfId="45989" xr:uid="{00000000-0005-0000-0000-00000C850000}"/>
    <cellStyle name="Normal 12 2 5" xfId="45990" xr:uid="{00000000-0005-0000-0000-00000D850000}"/>
    <cellStyle name="Normal 12 2_Basis Detail" xfId="18605" xr:uid="{00000000-0005-0000-0000-00000E850000}"/>
    <cellStyle name="Normal 12 3" xfId="482" xr:uid="{00000000-0005-0000-0000-00000F850000}"/>
    <cellStyle name="Normal 12 3 2" xfId="18606" xr:uid="{00000000-0005-0000-0000-000010850000}"/>
    <cellStyle name="Normal 12 3 2 2" xfId="18607" xr:uid="{00000000-0005-0000-0000-000011850000}"/>
    <cellStyle name="Normal 12 3 2 2 2" xfId="18608" xr:uid="{00000000-0005-0000-0000-000012850000}"/>
    <cellStyle name="Normal 12 3 2 2_Rate Case Accrual Accounts" xfId="34053" xr:uid="{00000000-0005-0000-0000-000013850000}"/>
    <cellStyle name="Normal 12 3 2 3" xfId="18609" xr:uid="{00000000-0005-0000-0000-000014850000}"/>
    <cellStyle name="Normal 12 3 2 4" xfId="18610" xr:uid="{00000000-0005-0000-0000-000015850000}"/>
    <cellStyle name="Normal 12 3 2 4 2" xfId="45991" xr:uid="{00000000-0005-0000-0000-000016850000}"/>
    <cellStyle name="Normal 12 3 2 5" xfId="45992" xr:uid="{00000000-0005-0000-0000-000017850000}"/>
    <cellStyle name="Normal 12 3 2_Rate Case Accrual Accounts" xfId="34054" xr:uid="{00000000-0005-0000-0000-000018850000}"/>
    <cellStyle name="Normal 12 3 3" xfId="18611" xr:uid="{00000000-0005-0000-0000-000019850000}"/>
    <cellStyle name="Normal 12 3 3 2" xfId="18612" xr:uid="{00000000-0005-0000-0000-00001A850000}"/>
    <cellStyle name="Normal 12 3 3_Rate Case Accrual Accounts" xfId="34055" xr:uid="{00000000-0005-0000-0000-00001B850000}"/>
    <cellStyle name="Normal 12 3 4" xfId="18613" xr:uid="{00000000-0005-0000-0000-00001C850000}"/>
    <cellStyle name="Normal 12 3 4 2" xfId="18614" xr:uid="{00000000-0005-0000-0000-00001D850000}"/>
    <cellStyle name="Normal 12 3 4 2 2" xfId="18615" xr:uid="{00000000-0005-0000-0000-00001E850000}"/>
    <cellStyle name="Normal 12 3 4 2_Rate Case Accrual Accounts" xfId="34056" xr:uid="{00000000-0005-0000-0000-00001F850000}"/>
    <cellStyle name="Normal 12 3 4 3" xfId="18616" xr:uid="{00000000-0005-0000-0000-000020850000}"/>
    <cellStyle name="Normal 12 3 4 4" xfId="18617" xr:uid="{00000000-0005-0000-0000-000021850000}"/>
    <cellStyle name="Normal 12 3 4 4 2" xfId="45993" xr:uid="{00000000-0005-0000-0000-000022850000}"/>
    <cellStyle name="Normal 12 3 4 5" xfId="45994" xr:uid="{00000000-0005-0000-0000-000023850000}"/>
    <cellStyle name="Normal 12 3 4_Rate Case Accrual Accounts" xfId="34057" xr:uid="{00000000-0005-0000-0000-000024850000}"/>
    <cellStyle name="Normal 12 3 5" xfId="18618" xr:uid="{00000000-0005-0000-0000-000025850000}"/>
    <cellStyle name="Normal 12 3_Basis Detail" xfId="18619" xr:uid="{00000000-0005-0000-0000-000026850000}"/>
    <cellStyle name="Normal 12 4" xfId="879" xr:uid="{00000000-0005-0000-0000-000027850000}"/>
    <cellStyle name="Normal 12 4 2" xfId="18620" xr:uid="{00000000-0005-0000-0000-000028850000}"/>
    <cellStyle name="Normal 12 4 2 2" xfId="18621" xr:uid="{00000000-0005-0000-0000-000029850000}"/>
    <cellStyle name="Normal 12 4 2 2 2" xfId="45995" xr:uid="{00000000-0005-0000-0000-00002A850000}"/>
    <cellStyle name="Normal 12 4 2 3" xfId="18622" xr:uid="{00000000-0005-0000-0000-00002B850000}"/>
    <cellStyle name="Normal 12 4 2_Rate Case Accrual Accounts" xfId="34058" xr:uid="{00000000-0005-0000-0000-00002C850000}"/>
    <cellStyle name="Normal 12 4 3" xfId="18623" xr:uid="{00000000-0005-0000-0000-00002D850000}"/>
    <cellStyle name="Normal 12 4 3 2" xfId="45996" xr:uid="{00000000-0005-0000-0000-00002E850000}"/>
    <cellStyle name="Normal 12 4 4" xfId="18624" xr:uid="{00000000-0005-0000-0000-00002F850000}"/>
    <cellStyle name="Normal 12 4 4 2" xfId="45997" xr:uid="{00000000-0005-0000-0000-000030850000}"/>
    <cellStyle name="Normal 12 4 5" xfId="45998" xr:uid="{00000000-0005-0000-0000-000031850000}"/>
    <cellStyle name="Normal 12 4_Rate Case Accrual Accounts" xfId="34059" xr:uid="{00000000-0005-0000-0000-000032850000}"/>
    <cellStyle name="Normal 12 5" xfId="18625" xr:uid="{00000000-0005-0000-0000-000033850000}"/>
    <cellStyle name="Normal 12 5 2" xfId="18626" xr:uid="{00000000-0005-0000-0000-000034850000}"/>
    <cellStyle name="Normal 12 5 2 2" xfId="45999" xr:uid="{00000000-0005-0000-0000-000035850000}"/>
    <cellStyle name="Normal 12 5 3" xfId="18627" xr:uid="{00000000-0005-0000-0000-000036850000}"/>
    <cellStyle name="Normal 12 5_Rate Case Accrual Accounts" xfId="34060" xr:uid="{00000000-0005-0000-0000-000037850000}"/>
    <cellStyle name="Normal 12 6" xfId="18628" xr:uid="{00000000-0005-0000-0000-000038850000}"/>
    <cellStyle name="Normal 12 6 2" xfId="46000" xr:uid="{00000000-0005-0000-0000-000039850000}"/>
    <cellStyle name="Normal 12 7" xfId="18629" xr:uid="{00000000-0005-0000-0000-00003A850000}"/>
    <cellStyle name="Normal 12 8" xfId="18630" xr:uid="{00000000-0005-0000-0000-00003B850000}"/>
    <cellStyle name="Normal 12 9" xfId="18631" xr:uid="{00000000-0005-0000-0000-00003C850000}"/>
    <cellStyle name="Normal 12_09_2013" xfId="771" xr:uid="{00000000-0005-0000-0000-00003D850000}"/>
    <cellStyle name="Normal 120" xfId="18632" xr:uid="{00000000-0005-0000-0000-00003E850000}"/>
    <cellStyle name="Normal 120 2" xfId="18633" xr:uid="{00000000-0005-0000-0000-00003F850000}"/>
    <cellStyle name="Normal 120_Rate Case Accrual Accounts" xfId="34061" xr:uid="{00000000-0005-0000-0000-000040850000}"/>
    <cellStyle name="Normal 121" xfId="18634" xr:uid="{00000000-0005-0000-0000-000041850000}"/>
    <cellStyle name="Normal 121 2" xfId="18635" xr:uid="{00000000-0005-0000-0000-000042850000}"/>
    <cellStyle name="Normal 121_Rate Case Accrual Accounts" xfId="34062" xr:uid="{00000000-0005-0000-0000-000043850000}"/>
    <cellStyle name="Normal 122" xfId="18636" xr:uid="{00000000-0005-0000-0000-000044850000}"/>
    <cellStyle name="Normal 122 2" xfId="46001" xr:uid="{00000000-0005-0000-0000-000045850000}"/>
    <cellStyle name="Normal 123" xfId="18637" xr:uid="{00000000-0005-0000-0000-000046850000}"/>
    <cellStyle name="Normal 123 2" xfId="46002" xr:uid="{00000000-0005-0000-0000-000047850000}"/>
    <cellStyle name="Normal 124" xfId="18638" xr:uid="{00000000-0005-0000-0000-000048850000}"/>
    <cellStyle name="Normal 124 2" xfId="46003" xr:uid="{00000000-0005-0000-0000-000049850000}"/>
    <cellStyle name="Normal 125" xfId="18639" xr:uid="{00000000-0005-0000-0000-00004A850000}"/>
    <cellStyle name="Normal 125 2" xfId="46004" xr:uid="{00000000-0005-0000-0000-00004B850000}"/>
    <cellStyle name="Normal 126" xfId="18640" xr:uid="{00000000-0005-0000-0000-00004C850000}"/>
    <cellStyle name="Normal 126 2" xfId="46005" xr:uid="{00000000-0005-0000-0000-00004D850000}"/>
    <cellStyle name="Normal 127" xfId="18641" xr:uid="{00000000-0005-0000-0000-00004E850000}"/>
    <cellStyle name="Normal 127 2" xfId="46006" xr:uid="{00000000-0005-0000-0000-00004F850000}"/>
    <cellStyle name="Normal 128" xfId="18642" xr:uid="{00000000-0005-0000-0000-000050850000}"/>
    <cellStyle name="Normal 128 2" xfId="18643" xr:uid="{00000000-0005-0000-0000-000051850000}"/>
    <cellStyle name="Normal 128 2 2" xfId="46007" xr:uid="{00000000-0005-0000-0000-000052850000}"/>
    <cellStyle name="Normal 128 3" xfId="46008" xr:uid="{00000000-0005-0000-0000-000053850000}"/>
    <cellStyle name="Normal 128_Rate Case Accrual Accounts" xfId="34063" xr:uid="{00000000-0005-0000-0000-000054850000}"/>
    <cellStyle name="Normal 129" xfId="18644" xr:uid="{00000000-0005-0000-0000-000055850000}"/>
    <cellStyle name="Normal 129 2" xfId="18645" xr:uid="{00000000-0005-0000-0000-000056850000}"/>
    <cellStyle name="Normal 129 2 2" xfId="46009" xr:uid="{00000000-0005-0000-0000-000057850000}"/>
    <cellStyle name="Normal 129 3" xfId="46010" xr:uid="{00000000-0005-0000-0000-000058850000}"/>
    <cellStyle name="Normal 129_Rate Case Accrual Accounts" xfId="34064" xr:uid="{00000000-0005-0000-0000-000059850000}"/>
    <cellStyle name="Normal 13" xfId="176" xr:uid="{00000000-0005-0000-0000-00005A850000}"/>
    <cellStyle name="Normal 13 10" xfId="18646" xr:uid="{00000000-0005-0000-0000-00005B850000}"/>
    <cellStyle name="Normal 13 11" xfId="18647" xr:uid="{00000000-0005-0000-0000-00005C850000}"/>
    <cellStyle name="Normal 13 11 2" xfId="46011" xr:uid="{00000000-0005-0000-0000-00005D850000}"/>
    <cellStyle name="Normal 13 12" xfId="18648" xr:uid="{00000000-0005-0000-0000-00005E850000}"/>
    <cellStyle name="Normal 13 2" xfId="643" xr:uid="{00000000-0005-0000-0000-00005F850000}"/>
    <cellStyle name="Normal 13 2 2" xfId="880" xr:uid="{00000000-0005-0000-0000-000060850000}"/>
    <cellStyle name="Normal 13 2 2 2" xfId="18649" xr:uid="{00000000-0005-0000-0000-000061850000}"/>
    <cellStyle name="Normal 13 2 2 2 2" xfId="18650" xr:uid="{00000000-0005-0000-0000-000062850000}"/>
    <cellStyle name="Normal 13 2 2 2 2 2" xfId="46012" xr:uid="{00000000-0005-0000-0000-000063850000}"/>
    <cellStyle name="Normal 13 2 2 2 3" xfId="18651" xr:uid="{00000000-0005-0000-0000-000064850000}"/>
    <cellStyle name="Normal 13 2 2 2_Rate Case Accrual Accounts" xfId="34065" xr:uid="{00000000-0005-0000-0000-000065850000}"/>
    <cellStyle name="Normal 13 2 2 3" xfId="18652" xr:uid="{00000000-0005-0000-0000-000066850000}"/>
    <cellStyle name="Normal 13 2 2 3 2" xfId="46013" xr:uid="{00000000-0005-0000-0000-000067850000}"/>
    <cellStyle name="Normal 13 2 2 4" xfId="46014" xr:uid="{00000000-0005-0000-0000-000068850000}"/>
    <cellStyle name="Normal 13 2 2_Rate Case Accrual Accounts" xfId="34066" xr:uid="{00000000-0005-0000-0000-000069850000}"/>
    <cellStyle name="Normal 13 2 3" xfId="18653" xr:uid="{00000000-0005-0000-0000-00006A850000}"/>
    <cellStyle name="Normal 13 2 3 2" xfId="18654" xr:uid="{00000000-0005-0000-0000-00006B850000}"/>
    <cellStyle name="Normal 13 2 3 2 2" xfId="46015" xr:uid="{00000000-0005-0000-0000-00006C850000}"/>
    <cellStyle name="Normal 13 2 3 3" xfId="18655" xr:uid="{00000000-0005-0000-0000-00006D850000}"/>
    <cellStyle name="Normal 13 2 3_Rate Case Accrual Accounts" xfId="34067" xr:uid="{00000000-0005-0000-0000-00006E850000}"/>
    <cellStyle name="Normal 13 2 4" xfId="18656" xr:uid="{00000000-0005-0000-0000-00006F850000}"/>
    <cellStyle name="Normal 13 2 4 2" xfId="46016" xr:uid="{00000000-0005-0000-0000-000070850000}"/>
    <cellStyle name="Normal 13 2 5" xfId="46017" xr:uid="{00000000-0005-0000-0000-000071850000}"/>
    <cellStyle name="Normal 13 2_Basis Detail" xfId="18657" xr:uid="{00000000-0005-0000-0000-000072850000}"/>
    <cellStyle name="Normal 13 3" xfId="483" xr:uid="{00000000-0005-0000-0000-000073850000}"/>
    <cellStyle name="Normal 13 3 2" xfId="18658" xr:uid="{00000000-0005-0000-0000-000074850000}"/>
    <cellStyle name="Normal 13 3 2 2" xfId="18659" xr:uid="{00000000-0005-0000-0000-000075850000}"/>
    <cellStyle name="Normal 13 3 2 2 2" xfId="18660" xr:uid="{00000000-0005-0000-0000-000076850000}"/>
    <cellStyle name="Normal 13 3 2 2_Rate Case Accrual Accounts" xfId="34068" xr:uid="{00000000-0005-0000-0000-000077850000}"/>
    <cellStyle name="Normal 13 3 2 3" xfId="18661" xr:uid="{00000000-0005-0000-0000-000078850000}"/>
    <cellStyle name="Normal 13 3 2 4" xfId="18662" xr:uid="{00000000-0005-0000-0000-000079850000}"/>
    <cellStyle name="Normal 13 3 2 4 2" xfId="46018" xr:uid="{00000000-0005-0000-0000-00007A850000}"/>
    <cellStyle name="Normal 13 3 2 5" xfId="46019" xr:uid="{00000000-0005-0000-0000-00007B850000}"/>
    <cellStyle name="Normal 13 3 2_Rate Case Accrual Accounts" xfId="34069" xr:uid="{00000000-0005-0000-0000-00007C850000}"/>
    <cellStyle name="Normal 13 3 3" xfId="18663" xr:uid="{00000000-0005-0000-0000-00007D850000}"/>
    <cellStyle name="Normal 13 3 3 2" xfId="18664" xr:uid="{00000000-0005-0000-0000-00007E850000}"/>
    <cellStyle name="Normal 13 3 3_Rate Case Accrual Accounts" xfId="34070" xr:uid="{00000000-0005-0000-0000-00007F850000}"/>
    <cellStyle name="Normal 13 3 4" xfId="18665" xr:uid="{00000000-0005-0000-0000-000080850000}"/>
    <cellStyle name="Normal 13 3 4 2" xfId="18666" xr:uid="{00000000-0005-0000-0000-000081850000}"/>
    <cellStyle name="Normal 13 3 4 2 2" xfId="18667" xr:uid="{00000000-0005-0000-0000-000082850000}"/>
    <cellStyle name="Normal 13 3 4 2_Rate Case Accrual Accounts" xfId="34071" xr:uid="{00000000-0005-0000-0000-000083850000}"/>
    <cellStyle name="Normal 13 3 4 3" xfId="18668" xr:uid="{00000000-0005-0000-0000-000084850000}"/>
    <cellStyle name="Normal 13 3 4 4" xfId="18669" xr:uid="{00000000-0005-0000-0000-000085850000}"/>
    <cellStyle name="Normal 13 3 4 4 2" xfId="46020" xr:uid="{00000000-0005-0000-0000-000086850000}"/>
    <cellStyle name="Normal 13 3 4 5" xfId="46021" xr:uid="{00000000-0005-0000-0000-000087850000}"/>
    <cellStyle name="Normal 13 3 4_Rate Case Accrual Accounts" xfId="34072" xr:uid="{00000000-0005-0000-0000-000088850000}"/>
    <cellStyle name="Normal 13 3 5" xfId="18670" xr:uid="{00000000-0005-0000-0000-000089850000}"/>
    <cellStyle name="Normal 13 3_Basis Detail" xfId="18671" xr:uid="{00000000-0005-0000-0000-00008A850000}"/>
    <cellStyle name="Normal 13 4" xfId="881" xr:uid="{00000000-0005-0000-0000-00008B850000}"/>
    <cellStyle name="Normal 13 4 2" xfId="18672" xr:uid="{00000000-0005-0000-0000-00008C850000}"/>
    <cellStyle name="Normal 13 4 2 2" xfId="18673" xr:uid="{00000000-0005-0000-0000-00008D850000}"/>
    <cellStyle name="Normal 13 4 2 2 2" xfId="46022" xr:uid="{00000000-0005-0000-0000-00008E850000}"/>
    <cellStyle name="Normal 13 4 2 3" xfId="18674" xr:uid="{00000000-0005-0000-0000-00008F850000}"/>
    <cellStyle name="Normal 13 4 2_Rate Case Accrual Accounts" xfId="34073" xr:uid="{00000000-0005-0000-0000-000090850000}"/>
    <cellStyle name="Normal 13 4 3" xfId="18675" xr:uid="{00000000-0005-0000-0000-000091850000}"/>
    <cellStyle name="Normal 13 4 3 2" xfId="46023" xr:uid="{00000000-0005-0000-0000-000092850000}"/>
    <cellStyle name="Normal 13 4 4" xfId="18676" xr:uid="{00000000-0005-0000-0000-000093850000}"/>
    <cellStyle name="Normal 13 4 4 2" xfId="46024" xr:uid="{00000000-0005-0000-0000-000094850000}"/>
    <cellStyle name="Normal 13 4 5" xfId="46025" xr:uid="{00000000-0005-0000-0000-000095850000}"/>
    <cellStyle name="Normal 13 4_Rate Case Accrual Accounts" xfId="34074" xr:uid="{00000000-0005-0000-0000-000096850000}"/>
    <cellStyle name="Normal 13 5" xfId="18677" xr:uid="{00000000-0005-0000-0000-000097850000}"/>
    <cellStyle name="Normal 13 5 2" xfId="18678" xr:uid="{00000000-0005-0000-0000-000098850000}"/>
    <cellStyle name="Normal 13 5 2 2" xfId="46026" xr:uid="{00000000-0005-0000-0000-000099850000}"/>
    <cellStyle name="Normal 13 5 3" xfId="18679" xr:uid="{00000000-0005-0000-0000-00009A850000}"/>
    <cellStyle name="Normal 13 5_Rate Case Accrual Accounts" xfId="34075" xr:uid="{00000000-0005-0000-0000-00009B850000}"/>
    <cellStyle name="Normal 13 6" xfId="18680" xr:uid="{00000000-0005-0000-0000-00009C850000}"/>
    <cellStyle name="Normal 13 6 2" xfId="46027" xr:uid="{00000000-0005-0000-0000-00009D850000}"/>
    <cellStyle name="Normal 13 7" xfId="18681" xr:uid="{00000000-0005-0000-0000-00009E850000}"/>
    <cellStyle name="Normal 13 8" xfId="18682" xr:uid="{00000000-0005-0000-0000-00009F850000}"/>
    <cellStyle name="Normal 13 9" xfId="18683" xr:uid="{00000000-0005-0000-0000-0000A0850000}"/>
    <cellStyle name="Normal 13_09_2013" xfId="772" xr:uid="{00000000-0005-0000-0000-0000A1850000}"/>
    <cellStyle name="Normal 130" xfId="18684" xr:uid="{00000000-0005-0000-0000-0000A2850000}"/>
    <cellStyle name="Normal 130 2" xfId="46028" xr:uid="{00000000-0005-0000-0000-0000A3850000}"/>
    <cellStyle name="Normal 131" xfId="18685" xr:uid="{00000000-0005-0000-0000-0000A4850000}"/>
    <cellStyle name="Normal 131 2" xfId="46029" xr:uid="{00000000-0005-0000-0000-0000A5850000}"/>
    <cellStyle name="Normal 132" xfId="18686" xr:uid="{00000000-0005-0000-0000-0000A6850000}"/>
    <cellStyle name="Normal 132 2" xfId="46030" xr:uid="{00000000-0005-0000-0000-0000A7850000}"/>
    <cellStyle name="Normal 133" xfId="18687" xr:uid="{00000000-0005-0000-0000-0000A8850000}"/>
    <cellStyle name="Normal 134" xfId="18688" xr:uid="{00000000-0005-0000-0000-0000A9850000}"/>
    <cellStyle name="Normal 135" xfId="18689" xr:uid="{00000000-0005-0000-0000-0000AA850000}"/>
    <cellStyle name="Normal 136" xfId="18690" xr:uid="{00000000-0005-0000-0000-0000AB850000}"/>
    <cellStyle name="Normal 137" xfId="18691" xr:uid="{00000000-0005-0000-0000-0000AC850000}"/>
    <cellStyle name="Normal 138" xfId="18692" xr:uid="{00000000-0005-0000-0000-0000AD850000}"/>
    <cellStyle name="Normal 139" xfId="18693" xr:uid="{00000000-0005-0000-0000-0000AE850000}"/>
    <cellStyle name="Normal 139 2" xfId="18694" xr:uid="{00000000-0005-0000-0000-0000AF850000}"/>
    <cellStyle name="Normal 139_Rate Case Accrual Accounts" xfId="34076" xr:uid="{00000000-0005-0000-0000-0000B0850000}"/>
    <cellStyle name="Normal 14" xfId="177" xr:uid="{00000000-0005-0000-0000-0000B1850000}"/>
    <cellStyle name="Normal 14 10" xfId="18695" xr:uid="{00000000-0005-0000-0000-0000B2850000}"/>
    <cellStyle name="Normal 14 11" xfId="18696" xr:uid="{00000000-0005-0000-0000-0000B3850000}"/>
    <cellStyle name="Normal 14 11 2" xfId="46031" xr:uid="{00000000-0005-0000-0000-0000B4850000}"/>
    <cellStyle name="Normal 14 12" xfId="18697" xr:uid="{00000000-0005-0000-0000-0000B5850000}"/>
    <cellStyle name="Normal 14 2" xfId="644" xr:uid="{00000000-0005-0000-0000-0000B6850000}"/>
    <cellStyle name="Normal 14 2 2" xfId="882" xr:uid="{00000000-0005-0000-0000-0000B7850000}"/>
    <cellStyle name="Normal 14 2 2 2" xfId="18698" xr:uid="{00000000-0005-0000-0000-0000B8850000}"/>
    <cellStyle name="Normal 14 2 2 2 2" xfId="18699" xr:uid="{00000000-0005-0000-0000-0000B9850000}"/>
    <cellStyle name="Normal 14 2 2 2 2 2" xfId="18700" xr:uid="{00000000-0005-0000-0000-0000BA850000}"/>
    <cellStyle name="Normal 14 2 2 2 2_Rate Case Accrual Accounts" xfId="34077" xr:uid="{00000000-0005-0000-0000-0000BB850000}"/>
    <cellStyle name="Normal 14 2 2 2 3" xfId="18701" xr:uid="{00000000-0005-0000-0000-0000BC850000}"/>
    <cellStyle name="Normal 14 2 2 2 3 2" xfId="46032" xr:uid="{00000000-0005-0000-0000-0000BD850000}"/>
    <cellStyle name="Normal 14 2 2 2 4" xfId="46033" xr:uid="{00000000-0005-0000-0000-0000BE850000}"/>
    <cellStyle name="Normal 14 2 2 2_Rate Case Accrual Accounts" xfId="34078" xr:uid="{00000000-0005-0000-0000-0000BF850000}"/>
    <cellStyle name="Normal 14 2 2 3" xfId="18702" xr:uid="{00000000-0005-0000-0000-0000C0850000}"/>
    <cellStyle name="Normal 14 2 2 3 2" xfId="18703" xr:uid="{00000000-0005-0000-0000-0000C1850000}"/>
    <cellStyle name="Normal 14 2 2 3 2 2" xfId="18704" xr:uid="{00000000-0005-0000-0000-0000C2850000}"/>
    <cellStyle name="Normal 14 2 2 3 2_Rate Case Accrual Accounts" xfId="34079" xr:uid="{00000000-0005-0000-0000-0000C3850000}"/>
    <cellStyle name="Normal 14 2 2 3 3" xfId="18705" xr:uid="{00000000-0005-0000-0000-0000C4850000}"/>
    <cellStyle name="Normal 14 2 2 3 3 2" xfId="46034" xr:uid="{00000000-0005-0000-0000-0000C5850000}"/>
    <cellStyle name="Normal 14 2 2 3 4" xfId="46035" xr:uid="{00000000-0005-0000-0000-0000C6850000}"/>
    <cellStyle name="Normal 14 2 2 3_Rate Case Accrual Accounts" xfId="34080" xr:uid="{00000000-0005-0000-0000-0000C7850000}"/>
    <cellStyle name="Normal 14 2 2 4" xfId="18706" xr:uid="{00000000-0005-0000-0000-0000C8850000}"/>
    <cellStyle name="Normal 14 2 2 4 2" xfId="46036" xr:uid="{00000000-0005-0000-0000-0000C9850000}"/>
    <cellStyle name="Normal 14 2 2 5" xfId="18707" xr:uid="{00000000-0005-0000-0000-0000CA850000}"/>
    <cellStyle name="Normal 14 2 2_Basis Detail" xfId="18708" xr:uid="{00000000-0005-0000-0000-0000CB850000}"/>
    <cellStyle name="Normal 14 2 3" xfId="18709" xr:uid="{00000000-0005-0000-0000-0000CC850000}"/>
    <cellStyle name="Normal 14 2 3 2" xfId="18710" xr:uid="{00000000-0005-0000-0000-0000CD850000}"/>
    <cellStyle name="Normal 14 2 3 2 2" xfId="18711" xr:uid="{00000000-0005-0000-0000-0000CE850000}"/>
    <cellStyle name="Normal 14 2 3 2_Rate Case Accrual Accounts" xfId="34081" xr:uid="{00000000-0005-0000-0000-0000CF850000}"/>
    <cellStyle name="Normal 14 2 3 3" xfId="18712" xr:uid="{00000000-0005-0000-0000-0000D0850000}"/>
    <cellStyle name="Normal 14 2 3 3 2" xfId="46037" xr:uid="{00000000-0005-0000-0000-0000D1850000}"/>
    <cellStyle name="Normal 14 2 3 4" xfId="46038" xr:uid="{00000000-0005-0000-0000-0000D2850000}"/>
    <cellStyle name="Normal 14 2 3_Rate Case Accrual Accounts" xfId="34082" xr:uid="{00000000-0005-0000-0000-0000D3850000}"/>
    <cellStyle name="Normal 14 2 4" xfId="18713" xr:uid="{00000000-0005-0000-0000-0000D4850000}"/>
    <cellStyle name="Normal 14 2 4 2" xfId="46039" xr:uid="{00000000-0005-0000-0000-0000D5850000}"/>
    <cellStyle name="Normal 14 2 5" xfId="46040" xr:uid="{00000000-0005-0000-0000-0000D6850000}"/>
    <cellStyle name="Normal 14 2_Basis Detail" xfId="18714" xr:uid="{00000000-0005-0000-0000-0000D7850000}"/>
    <cellStyle name="Normal 14 3" xfId="548" xr:uid="{00000000-0005-0000-0000-0000D8850000}"/>
    <cellStyle name="Normal 14 3 2" xfId="18715" xr:uid="{00000000-0005-0000-0000-0000D9850000}"/>
    <cellStyle name="Normal 14 3 2 2" xfId="18716" xr:uid="{00000000-0005-0000-0000-0000DA850000}"/>
    <cellStyle name="Normal 14 3 2_Rate Case Accrual Accounts" xfId="34083" xr:uid="{00000000-0005-0000-0000-0000DB850000}"/>
    <cellStyle name="Normal 14 3 3" xfId="18717" xr:uid="{00000000-0005-0000-0000-0000DC850000}"/>
    <cellStyle name="Normal 14 3 3 2" xfId="18718" xr:uid="{00000000-0005-0000-0000-0000DD850000}"/>
    <cellStyle name="Normal 14 3 3 2 2" xfId="18719" xr:uid="{00000000-0005-0000-0000-0000DE850000}"/>
    <cellStyle name="Normal 14 3 3 2_Rate Case Accrual Accounts" xfId="34084" xr:uid="{00000000-0005-0000-0000-0000DF850000}"/>
    <cellStyle name="Normal 14 3 3 3" xfId="18720" xr:uid="{00000000-0005-0000-0000-0000E0850000}"/>
    <cellStyle name="Normal 14 3 3 4" xfId="46041" xr:uid="{00000000-0005-0000-0000-0000E1850000}"/>
    <cellStyle name="Normal 14 3 3_Rate Case Accrual Accounts" xfId="34085" xr:uid="{00000000-0005-0000-0000-0000E2850000}"/>
    <cellStyle name="Normal 14 3 4" xfId="18721" xr:uid="{00000000-0005-0000-0000-0000E3850000}"/>
    <cellStyle name="Normal 14 3 5" xfId="46042" xr:uid="{00000000-0005-0000-0000-0000E4850000}"/>
    <cellStyle name="Normal 14 3_Rate Case Accrual Accounts" xfId="34086" xr:uid="{00000000-0005-0000-0000-0000E5850000}"/>
    <cellStyle name="Normal 14 4" xfId="883" xr:uid="{00000000-0005-0000-0000-0000E6850000}"/>
    <cellStyle name="Normal 14 4 2" xfId="18722" xr:uid="{00000000-0005-0000-0000-0000E7850000}"/>
    <cellStyle name="Normal 14 4 2 2" xfId="18723" xr:uid="{00000000-0005-0000-0000-0000E8850000}"/>
    <cellStyle name="Normal 14 4 2 2 2" xfId="46043" xr:uid="{00000000-0005-0000-0000-0000E9850000}"/>
    <cellStyle name="Normal 14 4 2 3" xfId="18724" xr:uid="{00000000-0005-0000-0000-0000EA850000}"/>
    <cellStyle name="Normal 14 4 2_Rate Case Accrual Accounts" xfId="34087" xr:uid="{00000000-0005-0000-0000-0000EB850000}"/>
    <cellStyle name="Normal 14 4 3" xfId="18725" xr:uid="{00000000-0005-0000-0000-0000EC850000}"/>
    <cellStyle name="Normal 14 4 3 2" xfId="46044" xr:uid="{00000000-0005-0000-0000-0000ED850000}"/>
    <cellStyle name="Normal 14 4 4" xfId="18726" xr:uid="{00000000-0005-0000-0000-0000EE850000}"/>
    <cellStyle name="Normal 14 4 4 2" xfId="46045" xr:uid="{00000000-0005-0000-0000-0000EF850000}"/>
    <cellStyle name="Normal 14 4 5" xfId="46046" xr:uid="{00000000-0005-0000-0000-0000F0850000}"/>
    <cellStyle name="Normal 14 4_Rate Case Accrual Accounts" xfId="34088" xr:uid="{00000000-0005-0000-0000-0000F1850000}"/>
    <cellStyle name="Normal 14 5" xfId="18727" xr:uid="{00000000-0005-0000-0000-0000F2850000}"/>
    <cellStyle name="Normal 14 5 2" xfId="18728" xr:uid="{00000000-0005-0000-0000-0000F3850000}"/>
    <cellStyle name="Normal 14 5 2 2" xfId="46047" xr:uid="{00000000-0005-0000-0000-0000F4850000}"/>
    <cellStyle name="Normal 14 5 3" xfId="46048" xr:uid="{00000000-0005-0000-0000-0000F5850000}"/>
    <cellStyle name="Normal 14 5_Rate Case Accrual Accounts" xfId="34089" xr:uid="{00000000-0005-0000-0000-0000F6850000}"/>
    <cellStyle name="Normal 14 6" xfId="18729" xr:uid="{00000000-0005-0000-0000-0000F7850000}"/>
    <cellStyle name="Normal 14 6 2" xfId="46049" xr:uid="{00000000-0005-0000-0000-0000F8850000}"/>
    <cellStyle name="Normal 14 7" xfId="18730" xr:uid="{00000000-0005-0000-0000-0000F9850000}"/>
    <cellStyle name="Normal 14 8" xfId="18731" xr:uid="{00000000-0005-0000-0000-0000FA850000}"/>
    <cellStyle name="Normal 14 9" xfId="18732" xr:uid="{00000000-0005-0000-0000-0000FB850000}"/>
    <cellStyle name="Normal 14_09_2013" xfId="773" xr:uid="{00000000-0005-0000-0000-0000FC850000}"/>
    <cellStyle name="Normal 140" xfId="18733" xr:uid="{00000000-0005-0000-0000-0000FD850000}"/>
    <cellStyle name="Normal 140 2" xfId="18734" xr:uid="{00000000-0005-0000-0000-0000FE850000}"/>
    <cellStyle name="Normal 140_Rate Case Accrual Accounts" xfId="34090" xr:uid="{00000000-0005-0000-0000-0000FF850000}"/>
    <cellStyle name="Normal 141" xfId="18735" xr:uid="{00000000-0005-0000-0000-000000860000}"/>
    <cellStyle name="Normal 142" xfId="18736" xr:uid="{00000000-0005-0000-0000-000001860000}"/>
    <cellStyle name="Normal 143" xfId="18737" xr:uid="{00000000-0005-0000-0000-000002860000}"/>
    <cellStyle name="Normal 144" xfId="18738" xr:uid="{00000000-0005-0000-0000-000003860000}"/>
    <cellStyle name="Normal 144 2" xfId="18739" xr:uid="{00000000-0005-0000-0000-000004860000}"/>
    <cellStyle name="Normal 144_Rate Case Accrual Accounts" xfId="34091" xr:uid="{00000000-0005-0000-0000-000005860000}"/>
    <cellStyle name="Normal 145" xfId="18740" xr:uid="{00000000-0005-0000-0000-000006860000}"/>
    <cellStyle name="Normal 145 2" xfId="18741" xr:uid="{00000000-0005-0000-0000-000007860000}"/>
    <cellStyle name="Normal 145_Rate Case Accrual Accounts" xfId="34092" xr:uid="{00000000-0005-0000-0000-000008860000}"/>
    <cellStyle name="Normal 146" xfId="18742" xr:uid="{00000000-0005-0000-0000-000009860000}"/>
    <cellStyle name="Normal 146 2" xfId="18743" xr:uid="{00000000-0005-0000-0000-00000A860000}"/>
    <cellStyle name="Normal 146_Rate Case Accrual Accounts" xfId="34093" xr:uid="{00000000-0005-0000-0000-00000B860000}"/>
    <cellStyle name="Normal 147" xfId="18744" xr:uid="{00000000-0005-0000-0000-00000C860000}"/>
    <cellStyle name="Normal 147 2" xfId="18745" xr:uid="{00000000-0005-0000-0000-00000D860000}"/>
    <cellStyle name="Normal 147_Rate Case Accrual Accounts" xfId="34094" xr:uid="{00000000-0005-0000-0000-00000E860000}"/>
    <cellStyle name="Normal 148" xfId="18746" xr:uid="{00000000-0005-0000-0000-00000F860000}"/>
    <cellStyle name="Normal 148 2" xfId="18747" xr:uid="{00000000-0005-0000-0000-000010860000}"/>
    <cellStyle name="Normal 148_Rate Case Accrual Accounts" xfId="34095" xr:uid="{00000000-0005-0000-0000-000011860000}"/>
    <cellStyle name="Normal 149" xfId="18748" xr:uid="{00000000-0005-0000-0000-000012860000}"/>
    <cellStyle name="Normal 149 2" xfId="18749" xr:uid="{00000000-0005-0000-0000-000013860000}"/>
    <cellStyle name="Normal 149_Rate Case Accrual Accounts" xfId="34096" xr:uid="{00000000-0005-0000-0000-000014860000}"/>
    <cellStyle name="Normal 15" xfId="178" xr:uid="{00000000-0005-0000-0000-000015860000}"/>
    <cellStyle name="Normal 15 10" xfId="18750" xr:uid="{00000000-0005-0000-0000-000016860000}"/>
    <cellStyle name="Normal 15 10 2" xfId="46050" xr:uid="{00000000-0005-0000-0000-000017860000}"/>
    <cellStyle name="Normal 15 11" xfId="18751" xr:uid="{00000000-0005-0000-0000-000018860000}"/>
    <cellStyle name="Normal 15 11 2" xfId="46051" xr:uid="{00000000-0005-0000-0000-000019860000}"/>
    <cellStyle name="Normal 15 12" xfId="18752" xr:uid="{00000000-0005-0000-0000-00001A860000}"/>
    <cellStyle name="Normal 15 12 2" xfId="46052" xr:uid="{00000000-0005-0000-0000-00001B860000}"/>
    <cellStyle name="Normal 15 13" xfId="18753" xr:uid="{00000000-0005-0000-0000-00001C860000}"/>
    <cellStyle name="Normal 15 14" xfId="18754" xr:uid="{00000000-0005-0000-0000-00001D860000}"/>
    <cellStyle name="Normal 15 14 2" xfId="46053" xr:uid="{00000000-0005-0000-0000-00001E860000}"/>
    <cellStyle name="Normal 15 15" xfId="18755" xr:uid="{00000000-0005-0000-0000-00001F860000}"/>
    <cellStyle name="Normal 15 2" xfId="645" xr:uid="{00000000-0005-0000-0000-000020860000}"/>
    <cellStyle name="Normal 15 2 10" xfId="18756" xr:uid="{00000000-0005-0000-0000-000021860000}"/>
    <cellStyle name="Normal 15 2 10 2" xfId="18757" xr:uid="{00000000-0005-0000-0000-000022860000}"/>
    <cellStyle name="Normal 15 2 10 2 2" xfId="18758" xr:uid="{00000000-0005-0000-0000-000023860000}"/>
    <cellStyle name="Normal 15 2 10 2_Rate Case Accrual Accounts" xfId="34097" xr:uid="{00000000-0005-0000-0000-000024860000}"/>
    <cellStyle name="Normal 15 2 10 3" xfId="18759" xr:uid="{00000000-0005-0000-0000-000025860000}"/>
    <cellStyle name="Normal 15 2 10 3 2" xfId="46054" xr:uid="{00000000-0005-0000-0000-000026860000}"/>
    <cellStyle name="Normal 15 2 10 4" xfId="46055" xr:uid="{00000000-0005-0000-0000-000027860000}"/>
    <cellStyle name="Normal 15 2 10_Rate Case Accrual Accounts" xfId="34098" xr:uid="{00000000-0005-0000-0000-000028860000}"/>
    <cellStyle name="Normal 15 2 11" xfId="18760" xr:uid="{00000000-0005-0000-0000-000029860000}"/>
    <cellStyle name="Normal 15 2 11 2" xfId="46056" xr:uid="{00000000-0005-0000-0000-00002A860000}"/>
    <cellStyle name="Normal 15 2 12" xfId="18761" xr:uid="{00000000-0005-0000-0000-00002B860000}"/>
    <cellStyle name="Normal 15 2 12 2" xfId="46057" xr:uid="{00000000-0005-0000-0000-00002C860000}"/>
    <cellStyle name="Normal 15 2 13" xfId="18762" xr:uid="{00000000-0005-0000-0000-00002D860000}"/>
    <cellStyle name="Normal 15 2 13 2" xfId="46058" xr:uid="{00000000-0005-0000-0000-00002E860000}"/>
    <cellStyle name="Normal 15 2 14" xfId="18763" xr:uid="{00000000-0005-0000-0000-00002F860000}"/>
    <cellStyle name="Normal 15 2 2" xfId="884" xr:uid="{00000000-0005-0000-0000-000030860000}"/>
    <cellStyle name="Normal 15 2 2 10" xfId="18764" xr:uid="{00000000-0005-0000-0000-000031860000}"/>
    <cellStyle name="Normal 15 2 2 10 2" xfId="46059" xr:uid="{00000000-0005-0000-0000-000032860000}"/>
    <cellStyle name="Normal 15 2 2 11" xfId="46060" xr:uid="{00000000-0005-0000-0000-000033860000}"/>
    <cellStyle name="Normal 15 2 2 2" xfId="18765" xr:uid="{00000000-0005-0000-0000-000034860000}"/>
    <cellStyle name="Normal 15 2 2 2 2" xfId="18766" xr:uid="{00000000-0005-0000-0000-000035860000}"/>
    <cellStyle name="Normal 15 2 2 2 2 2" xfId="18767" xr:uid="{00000000-0005-0000-0000-000036860000}"/>
    <cellStyle name="Normal 15 2 2 2 2 2 2" xfId="18768" xr:uid="{00000000-0005-0000-0000-000037860000}"/>
    <cellStyle name="Normal 15 2 2 2 2 2 2 2" xfId="18769" xr:uid="{00000000-0005-0000-0000-000038860000}"/>
    <cellStyle name="Normal 15 2 2 2 2 2 2_Rate Case Accrual Accounts" xfId="34099" xr:uid="{00000000-0005-0000-0000-000039860000}"/>
    <cellStyle name="Normal 15 2 2 2 2 2 3" xfId="46061" xr:uid="{00000000-0005-0000-0000-00003A860000}"/>
    <cellStyle name="Normal 15 2 2 2 2 2_Rate Case Accrual Accounts" xfId="34100" xr:uid="{00000000-0005-0000-0000-00003B860000}"/>
    <cellStyle name="Normal 15 2 2 2 2 3" xfId="18770" xr:uid="{00000000-0005-0000-0000-00003C860000}"/>
    <cellStyle name="Normal 15 2 2 2 2 3 2" xfId="18771" xr:uid="{00000000-0005-0000-0000-00003D860000}"/>
    <cellStyle name="Normal 15 2 2 2 2 3_Rate Case Accrual Accounts" xfId="34101" xr:uid="{00000000-0005-0000-0000-00003E860000}"/>
    <cellStyle name="Normal 15 2 2 2 2 4" xfId="46062" xr:uid="{00000000-0005-0000-0000-00003F860000}"/>
    <cellStyle name="Normal 15 2 2 2 2_Rate Case Accrual Accounts" xfId="34102" xr:uid="{00000000-0005-0000-0000-000040860000}"/>
    <cellStyle name="Normal 15 2 2 2 3" xfId="18772" xr:uid="{00000000-0005-0000-0000-000041860000}"/>
    <cellStyle name="Normal 15 2 2 2 3 2" xfId="18773" xr:uid="{00000000-0005-0000-0000-000042860000}"/>
    <cellStyle name="Normal 15 2 2 2 3 2 2" xfId="18774" xr:uid="{00000000-0005-0000-0000-000043860000}"/>
    <cellStyle name="Normal 15 2 2 2 3 2_Rate Case Accrual Accounts" xfId="34103" xr:uid="{00000000-0005-0000-0000-000044860000}"/>
    <cellStyle name="Normal 15 2 2 2 3 3" xfId="46063" xr:uid="{00000000-0005-0000-0000-000045860000}"/>
    <cellStyle name="Normal 15 2 2 2 3_Rate Case Accrual Accounts" xfId="34104" xr:uid="{00000000-0005-0000-0000-000046860000}"/>
    <cellStyle name="Normal 15 2 2 2 4" xfId="18775" xr:uid="{00000000-0005-0000-0000-000047860000}"/>
    <cellStyle name="Normal 15 2 2 2 4 2" xfId="46064" xr:uid="{00000000-0005-0000-0000-000048860000}"/>
    <cellStyle name="Normal 15 2 2 2 5" xfId="18776" xr:uid="{00000000-0005-0000-0000-000049860000}"/>
    <cellStyle name="Normal 15 2 2 2 5 2" xfId="18777" xr:uid="{00000000-0005-0000-0000-00004A860000}"/>
    <cellStyle name="Normal 15 2 2 2 5_Rate Case Accrual Accounts" xfId="34105" xr:uid="{00000000-0005-0000-0000-00004B860000}"/>
    <cellStyle name="Normal 15 2 2 2 6" xfId="18778" xr:uid="{00000000-0005-0000-0000-00004C860000}"/>
    <cellStyle name="Normal 15 2 2 2 6 2" xfId="46065" xr:uid="{00000000-0005-0000-0000-00004D860000}"/>
    <cellStyle name="Normal 15 2 2 2 7" xfId="18779" xr:uid="{00000000-0005-0000-0000-00004E860000}"/>
    <cellStyle name="Normal 15 2 2 2 7 2" xfId="46066" xr:uid="{00000000-0005-0000-0000-00004F860000}"/>
    <cellStyle name="Normal 15 2 2 2 8" xfId="18780" xr:uid="{00000000-0005-0000-0000-000050860000}"/>
    <cellStyle name="Normal 15 2 2 2 8 2" xfId="46067" xr:uid="{00000000-0005-0000-0000-000051860000}"/>
    <cellStyle name="Normal 15 2 2 2 9" xfId="46068" xr:uid="{00000000-0005-0000-0000-000052860000}"/>
    <cellStyle name="Normal 15 2 2 2_Rate Case Accrual Accounts" xfId="34106" xr:uid="{00000000-0005-0000-0000-000053860000}"/>
    <cellStyle name="Normal 15 2 2 3" xfId="18781" xr:uid="{00000000-0005-0000-0000-000054860000}"/>
    <cellStyle name="Normal 15 2 2 3 2" xfId="18782" xr:uid="{00000000-0005-0000-0000-000055860000}"/>
    <cellStyle name="Normal 15 2 2 3 2 2" xfId="18783" xr:uid="{00000000-0005-0000-0000-000056860000}"/>
    <cellStyle name="Normal 15 2 2 3 2 2 2" xfId="18784" xr:uid="{00000000-0005-0000-0000-000057860000}"/>
    <cellStyle name="Normal 15 2 2 3 2 2_Rate Case Accrual Accounts" xfId="34107" xr:uid="{00000000-0005-0000-0000-000058860000}"/>
    <cellStyle name="Normal 15 2 2 3 2 3" xfId="46069" xr:uid="{00000000-0005-0000-0000-000059860000}"/>
    <cellStyle name="Normal 15 2 2 3 2_Rate Case Accrual Accounts" xfId="34108" xr:uid="{00000000-0005-0000-0000-00005A860000}"/>
    <cellStyle name="Normal 15 2 2 3 3" xfId="18785" xr:uid="{00000000-0005-0000-0000-00005B860000}"/>
    <cellStyle name="Normal 15 2 2 3 3 2" xfId="18786" xr:uid="{00000000-0005-0000-0000-00005C860000}"/>
    <cellStyle name="Normal 15 2 2 3 3_Rate Case Accrual Accounts" xfId="34109" xr:uid="{00000000-0005-0000-0000-00005D860000}"/>
    <cellStyle name="Normal 15 2 2 3 4" xfId="46070" xr:uid="{00000000-0005-0000-0000-00005E860000}"/>
    <cellStyle name="Normal 15 2 2 3_Rate Case Accrual Accounts" xfId="34110" xr:uid="{00000000-0005-0000-0000-00005F860000}"/>
    <cellStyle name="Normal 15 2 2 4" xfId="18787" xr:uid="{00000000-0005-0000-0000-000060860000}"/>
    <cellStyle name="Normal 15 2 2 4 2" xfId="18788" xr:uid="{00000000-0005-0000-0000-000061860000}"/>
    <cellStyle name="Normal 15 2 2 4 2 2" xfId="18789" xr:uid="{00000000-0005-0000-0000-000062860000}"/>
    <cellStyle name="Normal 15 2 2 4 2_Rate Case Accrual Accounts" xfId="34111" xr:uid="{00000000-0005-0000-0000-000063860000}"/>
    <cellStyle name="Normal 15 2 2 4 3" xfId="46071" xr:uid="{00000000-0005-0000-0000-000064860000}"/>
    <cellStyle name="Normal 15 2 2 4_Rate Case Accrual Accounts" xfId="34112" xr:uid="{00000000-0005-0000-0000-000065860000}"/>
    <cellStyle name="Normal 15 2 2 5" xfId="18790" xr:uid="{00000000-0005-0000-0000-000066860000}"/>
    <cellStyle name="Normal 15 2 2 5 2" xfId="18791" xr:uid="{00000000-0005-0000-0000-000067860000}"/>
    <cellStyle name="Normal 15 2 2 5 2 2" xfId="18792" xr:uid="{00000000-0005-0000-0000-000068860000}"/>
    <cellStyle name="Normal 15 2 2 5 2_Rate Case Accrual Accounts" xfId="34113" xr:uid="{00000000-0005-0000-0000-000069860000}"/>
    <cellStyle name="Normal 15 2 2 5 3" xfId="46072" xr:uid="{00000000-0005-0000-0000-00006A860000}"/>
    <cellStyle name="Normal 15 2 2 5_Rate Case Accrual Accounts" xfId="34114" xr:uid="{00000000-0005-0000-0000-00006B860000}"/>
    <cellStyle name="Normal 15 2 2 6" xfId="18793" xr:uid="{00000000-0005-0000-0000-00006C860000}"/>
    <cellStyle name="Normal 15 2 2 6 2" xfId="46073" xr:uid="{00000000-0005-0000-0000-00006D860000}"/>
    <cellStyle name="Normal 15 2 2 7" xfId="18794" xr:uid="{00000000-0005-0000-0000-00006E860000}"/>
    <cellStyle name="Normal 15 2 2 7 2" xfId="18795" xr:uid="{00000000-0005-0000-0000-00006F860000}"/>
    <cellStyle name="Normal 15 2 2 7_Rate Case Accrual Accounts" xfId="34115" xr:uid="{00000000-0005-0000-0000-000070860000}"/>
    <cellStyle name="Normal 15 2 2 8" xfId="18796" xr:uid="{00000000-0005-0000-0000-000071860000}"/>
    <cellStyle name="Normal 15 2 2 8 2" xfId="46074" xr:uid="{00000000-0005-0000-0000-000072860000}"/>
    <cellStyle name="Normal 15 2 2 9" xfId="18797" xr:uid="{00000000-0005-0000-0000-000073860000}"/>
    <cellStyle name="Normal 15 2 2 9 2" xfId="46075" xr:uid="{00000000-0005-0000-0000-000074860000}"/>
    <cellStyle name="Normal 15 2 2_Basis Detail" xfId="18798" xr:uid="{00000000-0005-0000-0000-000075860000}"/>
    <cellStyle name="Normal 15 2 3" xfId="18799" xr:uid="{00000000-0005-0000-0000-000076860000}"/>
    <cellStyle name="Normal 15 2 3 10" xfId="46076" xr:uid="{00000000-0005-0000-0000-000077860000}"/>
    <cellStyle name="Normal 15 2 3 2" xfId="18800" xr:uid="{00000000-0005-0000-0000-000078860000}"/>
    <cellStyle name="Normal 15 2 3 2 2" xfId="18801" xr:uid="{00000000-0005-0000-0000-000079860000}"/>
    <cellStyle name="Normal 15 2 3 2 2 2" xfId="18802" xr:uid="{00000000-0005-0000-0000-00007A860000}"/>
    <cellStyle name="Normal 15 2 3 2 2 2 2" xfId="18803" xr:uid="{00000000-0005-0000-0000-00007B860000}"/>
    <cellStyle name="Normal 15 2 3 2 2 2_Rate Case Accrual Accounts" xfId="34116" xr:uid="{00000000-0005-0000-0000-00007C860000}"/>
    <cellStyle name="Normal 15 2 3 2 2 3" xfId="46077" xr:uid="{00000000-0005-0000-0000-00007D860000}"/>
    <cellStyle name="Normal 15 2 3 2 2_Rate Case Accrual Accounts" xfId="34117" xr:uid="{00000000-0005-0000-0000-00007E860000}"/>
    <cellStyle name="Normal 15 2 3 2 3" xfId="18804" xr:uid="{00000000-0005-0000-0000-00007F860000}"/>
    <cellStyle name="Normal 15 2 3 2 3 2" xfId="18805" xr:uid="{00000000-0005-0000-0000-000080860000}"/>
    <cellStyle name="Normal 15 2 3 2 3_Rate Case Accrual Accounts" xfId="34118" xr:uid="{00000000-0005-0000-0000-000081860000}"/>
    <cellStyle name="Normal 15 2 3 2 4" xfId="46078" xr:uid="{00000000-0005-0000-0000-000082860000}"/>
    <cellStyle name="Normal 15 2 3 2_Rate Case Accrual Accounts" xfId="34119" xr:uid="{00000000-0005-0000-0000-000083860000}"/>
    <cellStyle name="Normal 15 2 3 3" xfId="18806" xr:uid="{00000000-0005-0000-0000-000084860000}"/>
    <cellStyle name="Normal 15 2 3 3 2" xfId="18807" xr:uid="{00000000-0005-0000-0000-000085860000}"/>
    <cellStyle name="Normal 15 2 3 3 2 2" xfId="18808" xr:uid="{00000000-0005-0000-0000-000086860000}"/>
    <cellStyle name="Normal 15 2 3 3 2_Rate Case Accrual Accounts" xfId="34120" xr:uid="{00000000-0005-0000-0000-000087860000}"/>
    <cellStyle name="Normal 15 2 3 3 3" xfId="46079" xr:uid="{00000000-0005-0000-0000-000088860000}"/>
    <cellStyle name="Normal 15 2 3 3_Rate Case Accrual Accounts" xfId="34121" xr:uid="{00000000-0005-0000-0000-000089860000}"/>
    <cellStyle name="Normal 15 2 3 4" xfId="18809" xr:uid="{00000000-0005-0000-0000-00008A860000}"/>
    <cellStyle name="Normal 15 2 3 4 2" xfId="18810" xr:uid="{00000000-0005-0000-0000-00008B860000}"/>
    <cellStyle name="Normal 15 2 3 4 2 2" xfId="18811" xr:uid="{00000000-0005-0000-0000-00008C860000}"/>
    <cellStyle name="Normal 15 2 3 4 2_Rate Case Accrual Accounts" xfId="34122" xr:uid="{00000000-0005-0000-0000-00008D860000}"/>
    <cellStyle name="Normal 15 2 3 4 3" xfId="46080" xr:uid="{00000000-0005-0000-0000-00008E860000}"/>
    <cellStyle name="Normal 15 2 3 4_Rate Case Accrual Accounts" xfId="34123" xr:uid="{00000000-0005-0000-0000-00008F860000}"/>
    <cellStyle name="Normal 15 2 3 5" xfId="18812" xr:uid="{00000000-0005-0000-0000-000090860000}"/>
    <cellStyle name="Normal 15 2 3 5 2" xfId="18813" xr:uid="{00000000-0005-0000-0000-000091860000}"/>
    <cellStyle name="Normal 15 2 3 5_Rate Case Accrual Accounts" xfId="34124" xr:uid="{00000000-0005-0000-0000-000092860000}"/>
    <cellStyle name="Normal 15 2 3 6" xfId="18814" xr:uid="{00000000-0005-0000-0000-000093860000}"/>
    <cellStyle name="Normal 15 2 3 6 2" xfId="46081" xr:uid="{00000000-0005-0000-0000-000094860000}"/>
    <cellStyle name="Normal 15 2 3 7" xfId="18815" xr:uid="{00000000-0005-0000-0000-000095860000}"/>
    <cellStyle name="Normal 15 2 3 7 2" xfId="46082" xr:uid="{00000000-0005-0000-0000-000096860000}"/>
    <cellStyle name="Normal 15 2 3 8" xfId="18816" xr:uid="{00000000-0005-0000-0000-000097860000}"/>
    <cellStyle name="Normal 15 2 3 8 2" xfId="46083" xr:uid="{00000000-0005-0000-0000-000098860000}"/>
    <cellStyle name="Normal 15 2 3 9" xfId="18817" xr:uid="{00000000-0005-0000-0000-000099860000}"/>
    <cellStyle name="Normal 15 2 3 9 2" xfId="46084" xr:uid="{00000000-0005-0000-0000-00009A860000}"/>
    <cellStyle name="Normal 15 2 3_Rate Case Accrual Accounts" xfId="34125" xr:uid="{00000000-0005-0000-0000-00009B860000}"/>
    <cellStyle name="Normal 15 2 4" xfId="18818" xr:uid="{00000000-0005-0000-0000-00009C860000}"/>
    <cellStyle name="Normal 15 2 4 2" xfId="18819" xr:uid="{00000000-0005-0000-0000-00009D860000}"/>
    <cellStyle name="Normal 15 2 4 2 2" xfId="18820" xr:uid="{00000000-0005-0000-0000-00009E860000}"/>
    <cellStyle name="Normal 15 2 4 2 2 2" xfId="18821" xr:uid="{00000000-0005-0000-0000-00009F860000}"/>
    <cellStyle name="Normal 15 2 4 2 2_Rate Case Accrual Accounts" xfId="34126" xr:uid="{00000000-0005-0000-0000-0000A0860000}"/>
    <cellStyle name="Normal 15 2 4 2 3" xfId="46085" xr:uid="{00000000-0005-0000-0000-0000A1860000}"/>
    <cellStyle name="Normal 15 2 4 2_Rate Case Accrual Accounts" xfId="34127" xr:uid="{00000000-0005-0000-0000-0000A2860000}"/>
    <cellStyle name="Normal 15 2 4 3" xfId="18822" xr:uid="{00000000-0005-0000-0000-0000A3860000}"/>
    <cellStyle name="Normal 15 2 4 3 2" xfId="18823" xr:uid="{00000000-0005-0000-0000-0000A4860000}"/>
    <cellStyle name="Normal 15 2 4 3_Rate Case Accrual Accounts" xfId="34128" xr:uid="{00000000-0005-0000-0000-0000A5860000}"/>
    <cellStyle name="Normal 15 2 4 4" xfId="46086" xr:uid="{00000000-0005-0000-0000-0000A6860000}"/>
    <cellStyle name="Normal 15 2 4_Rate Case Accrual Accounts" xfId="34129" xr:uid="{00000000-0005-0000-0000-0000A7860000}"/>
    <cellStyle name="Normal 15 2 5" xfId="18824" xr:uid="{00000000-0005-0000-0000-0000A8860000}"/>
    <cellStyle name="Normal 15 2 5 2" xfId="18825" xr:uid="{00000000-0005-0000-0000-0000A9860000}"/>
    <cellStyle name="Normal 15 2 5 2 2" xfId="18826" xr:uid="{00000000-0005-0000-0000-0000AA860000}"/>
    <cellStyle name="Normal 15 2 5 2_Rate Case Accrual Accounts" xfId="34130" xr:uid="{00000000-0005-0000-0000-0000AB860000}"/>
    <cellStyle name="Normal 15 2 5 3" xfId="46087" xr:uid="{00000000-0005-0000-0000-0000AC860000}"/>
    <cellStyle name="Normal 15 2 5_Rate Case Accrual Accounts" xfId="34131" xr:uid="{00000000-0005-0000-0000-0000AD860000}"/>
    <cellStyle name="Normal 15 2 6" xfId="18827" xr:uid="{00000000-0005-0000-0000-0000AE860000}"/>
    <cellStyle name="Normal 15 2 6 2" xfId="18828" xr:uid="{00000000-0005-0000-0000-0000AF860000}"/>
    <cellStyle name="Normal 15 2 6 2 2" xfId="18829" xr:uid="{00000000-0005-0000-0000-0000B0860000}"/>
    <cellStyle name="Normal 15 2 6 2_Rate Case Accrual Accounts" xfId="34132" xr:uid="{00000000-0005-0000-0000-0000B1860000}"/>
    <cellStyle name="Normal 15 2 6 3" xfId="18830" xr:uid="{00000000-0005-0000-0000-0000B2860000}"/>
    <cellStyle name="Normal 15 2 6 3 2" xfId="46088" xr:uid="{00000000-0005-0000-0000-0000B3860000}"/>
    <cellStyle name="Normal 15 2 6 4" xfId="46089" xr:uid="{00000000-0005-0000-0000-0000B4860000}"/>
    <cellStyle name="Normal 15 2 6_Rate Case Accrual Accounts" xfId="34133" xr:uid="{00000000-0005-0000-0000-0000B5860000}"/>
    <cellStyle name="Normal 15 2 7" xfId="18831" xr:uid="{00000000-0005-0000-0000-0000B6860000}"/>
    <cellStyle name="Normal 15 2 7 2" xfId="18832" xr:uid="{00000000-0005-0000-0000-0000B7860000}"/>
    <cellStyle name="Normal 15 2 7 2 2" xfId="18833" xr:uid="{00000000-0005-0000-0000-0000B8860000}"/>
    <cellStyle name="Normal 15 2 7 2_Rate Case Accrual Accounts" xfId="34134" xr:uid="{00000000-0005-0000-0000-0000B9860000}"/>
    <cellStyle name="Normal 15 2 7 3" xfId="18834" xr:uid="{00000000-0005-0000-0000-0000BA860000}"/>
    <cellStyle name="Normal 15 2 7 3 2" xfId="46090" xr:uid="{00000000-0005-0000-0000-0000BB860000}"/>
    <cellStyle name="Normal 15 2 7 4" xfId="46091" xr:uid="{00000000-0005-0000-0000-0000BC860000}"/>
    <cellStyle name="Normal 15 2 7_Rate Case Accrual Accounts" xfId="34135" xr:uid="{00000000-0005-0000-0000-0000BD860000}"/>
    <cellStyle name="Normal 15 2 8" xfId="18835" xr:uid="{00000000-0005-0000-0000-0000BE860000}"/>
    <cellStyle name="Normal 15 2 8 2" xfId="18836" xr:uid="{00000000-0005-0000-0000-0000BF860000}"/>
    <cellStyle name="Normal 15 2 8 2 2" xfId="18837" xr:uid="{00000000-0005-0000-0000-0000C0860000}"/>
    <cellStyle name="Normal 15 2 8 2_Rate Case Accrual Accounts" xfId="34136" xr:uid="{00000000-0005-0000-0000-0000C1860000}"/>
    <cellStyle name="Normal 15 2 8 3" xfId="18838" xr:uid="{00000000-0005-0000-0000-0000C2860000}"/>
    <cellStyle name="Normal 15 2 8 3 2" xfId="46092" xr:uid="{00000000-0005-0000-0000-0000C3860000}"/>
    <cellStyle name="Normal 15 2 8 4" xfId="46093" xr:uid="{00000000-0005-0000-0000-0000C4860000}"/>
    <cellStyle name="Normal 15 2 8_Rate Case Accrual Accounts" xfId="34137" xr:uid="{00000000-0005-0000-0000-0000C5860000}"/>
    <cellStyle name="Normal 15 2 9" xfId="18839" xr:uid="{00000000-0005-0000-0000-0000C6860000}"/>
    <cellStyle name="Normal 15 2 9 2" xfId="18840" xr:uid="{00000000-0005-0000-0000-0000C7860000}"/>
    <cellStyle name="Normal 15 2 9 2 2" xfId="18841" xr:uid="{00000000-0005-0000-0000-0000C8860000}"/>
    <cellStyle name="Normal 15 2 9 2_Rate Case Accrual Accounts" xfId="34138" xr:uid="{00000000-0005-0000-0000-0000C9860000}"/>
    <cellStyle name="Normal 15 2 9 3" xfId="46094" xr:uid="{00000000-0005-0000-0000-0000CA860000}"/>
    <cellStyle name="Normal 15 2 9_Rate Case Accrual Accounts" xfId="34139" xr:uid="{00000000-0005-0000-0000-0000CB860000}"/>
    <cellStyle name="Normal 15 2_Basis Detail" xfId="18842" xr:uid="{00000000-0005-0000-0000-0000CC860000}"/>
    <cellStyle name="Normal 15 3" xfId="549" xr:uid="{00000000-0005-0000-0000-0000CD860000}"/>
    <cellStyle name="Normal 15 3 10" xfId="18843" xr:uid="{00000000-0005-0000-0000-0000CE860000}"/>
    <cellStyle name="Normal 15 3 2" xfId="18844" xr:uid="{00000000-0005-0000-0000-0000CF860000}"/>
    <cellStyle name="Normal 15 3 2 10" xfId="46095" xr:uid="{00000000-0005-0000-0000-0000D0860000}"/>
    <cellStyle name="Normal 15 3 2 2" xfId="18845" xr:uid="{00000000-0005-0000-0000-0000D1860000}"/>
    <cellStyle name="Normal 15 3 2 2 2" xfId="18846" xr:uid="{00000000-0005-0000-0000-0000D2860000}"/>
    <cellStyle name="Normal 15 3 2 2 2 2" xfId="18847" xr:uid="{00000000-0005-0000-0000-0000D3860000}"/>
    <cellStyle name="Normal 15 3 2 2 2 2 2" xfId="18848" xr:uid="{00000000-0005-0000-0000-0000D4860000}"/>
    <cellStyle name="Normal 15 3 2 2 2 2_Rate Case Accrual Accounts" xfId="34140" xr:uid="{00000000-0005-0000-0000-0000D5860000}"/>
    <cellStyle name="Normal 15 3 2 2 2 3" xfId="46096" xr:uid="{00000000-0005-0000-0000-0000D6860000}"/>
    <cellStyle name="Normal 15 3 2 2 2_Rate Case Accrual Accounts" xfId="34141" xr:uid="{00000000-0005-0000-0000-0000D7860000}"/>
    <cellStyle name="Normal 15 3 2 2 3" xfId="18849" xr:uid="{00000000-0005-0000-0000-0000D8860000}"/>
    <cellStyle name="Normal 15 3 2 2 3 2" xfId="18850" xr:uid="{00000000-0005-0000-0000-0000D9860000}"/>
    <cellStyle name="Normal 15 3 2 2 3_Rate Case Accrual Accounts" xfId="34142" xr:uid="{00000000-0005-0000-0000-0000DA860000}"/>
    <cellStyle name="Normal 15 3 2 2 4" xfId="46097" xr:uid="{00000000-0005-0000-0000-0000DB860000}"/>
    <cellStyle name="Normal 15 3 2 2_Rate Case Accrual Accounts" xfId="34143" xr:uid="{00000000-0005-0000-0000-0000DC860000}"/>
    <cellStyle name="Normal 15 3 2 3" xfId="18851" xr:uid="{00000000-0005-0000-0000-0000DD860000}"/>
    <cellStyle name="Normal 15 3 2 3 2" xfId="18852" xr:uid="{00000000-0005-0000-0000-0000DE860000}"/>
    <cellStyle name="Normal 15 3 2 3 2 2" xfId="18853" xr:uid="{00000000-0005-0000-0000-0000DF860000}"/>
    <cellStyle name="Normal 15 3 2 3 2_Rate Case Accrual Accounts" xfId="34144" xr:uid="{00000000-0005-0000-0000-0000E0860000}"/>
    <cellStyle name="Normal 15 3 2 3 3" xfId="46098" xr:uid="{00000000-0005-0000-0000-0000E1860000}"/>
    <cellStyle name="Normal 15 3 2 3_Rate Case Accrual Accounts" xfId="34145" xr:uid="{00000000-0005-0000-0000-0000E2860000}"/>
    <cellStyle name="Normal 15 3 2 4" xfId="18854" xr:uid="{00000000-0005-0000-0000-0000E3860000}"/>
    <cellStyle name="Normal 15 3 2 4 2" xfId="18855" xr:uid="{00000000-0005-0000-0000-0000E4860000}"/>
    <cellStyle name="Normal 15 3 2 4 2 2" xfId="18856" xr:uid="{00000000-0005-0000-0000-0000E5860000}"/>
    <cellStyle name="Normal 15 3 2 4 2_Rate Case Accrual Accounts" xfId="34146" xr:uid="{00000000-0005-0000-0000-0000E6860000}"/>
    <cellStyle name="Normal 15 3 2 4 3" xfId="46099" xr:uid="{00000000-0005-0000-0000-0000E7860000}"/>
    <cellStyle name="Normal 15 3 2 4_Rate Case Accrual Accounts" xfId="34147" xr:uid="{00000000-0005-0000-0000-0000E8860000}"/>
    <cellStyle name="Normal 15 3 2 5" xfId="18857" xr:uid="{00000000-0005-0000-0000-0000E9860000}"/>
    <cellStyle name="Normal 15 3 2 5 2" xfId="18858" xr:uid="{00000000-0005-0000-0000-0000EA860000}"/>
    <cellStyle name="Normal 15 3 2 5_Rate Case Accrual Accounts" xfId="34148" xr:uid="{00000000-0005-0000-0000-0000EB860000}"/>
    <cellStyle name="Normal 15 3 2 6" xfId="18859" xr:uid="{00000000-0005-0000-0000-0000EC860000}"/>
    <cellStyle name="Normal 15 3 2 6 2" xfId="46100" xr:uid="{00000000-0005-0000-0000-0000ED860000}"/>
    <cellStyle name="Normal 15 3 2 7" xfId="18860" xr:uid="{00000000-0005-0000-0000-0000EE860000}"/>
    <cellStyle name="Normal 15 3 2 7 2" xfId="46101" xr:uid="{00000000-0005-0000-0000-0000EF860000}"/>
    <cellStyle name="Normal 15 3 2 8" xfId="18861" xr:uid="{00000000-0005-0000-0000-0000F0860000}"/>
    <cellStyle name="Normal 15 3 2 8 2" xfId="46102" xr:uid="{00000000-0005-0000-0000-0000F1860000}"/>
    <cellStyle name="Normal 15 3 2 9" xfId="18862" xr:uid="{00000000-0005-0000-0000-0000F2860000}"/>
    <cellStyle name="Normal 15 3 2 9 2" xfId="46103" xr:uid="{00000000-0005-0000-0000-0000F3860000}"/>
    <cellStyle name="Normal 15 3 2_Rate Case Accrual Accounts" xfId="34149" xr:uid="{00000000-0005-0000-0000-0000F4860000}"/>
    <cellStyle name="Normal 15 3 3" xfId="18863" xr:uid="{00000000-0005-0000-0000-0000F5860000}"/>
    <cellStyle name="Normal 15 3 3 2" xfId="18864" xr:uid="{00000000-0005-0000-0000-0000F6860000}"/>
    <cellStyle name="Normal 15 3 3 2 2" xfId="18865" xr:uid="{00000000-0005-0000-0000-0000F7860000}"/>
    <cellStyle name="Normal 15 3 3 2 2 2" xfId="18866" xr:uid="{00000000-0005-0000-0000-0000F8860000}"/>
    <cellStyle name="Normal 15 3 3 2 2_Rate Case Accrual Accounts" xfId="34150" xr:uid="{00000000-0005-0000-0000-0000F9860000}"/>
    <cellStyle name="Normal 15 3 3 2 3" xfId="46104" xr:uid="{00000000-0005-0000-0000-0000FA860000}"/>
    <cellStyle name="Normal 15 3 3 2_Rate Case Accrual Accounts" xfId="34151" xr:uid="{00000000-0005-0000-0000-0000FB860000}"/>
    <cellStyle name="Normal 15 3 3 3" xfId="18867" xr:uid="{00000000-0005-0000-0000-0000FC860000}"/>
    <cellStyle name="Normal 15 3 3 3 2" xfId="18868" xr:uid="{00000000-0005-0000-0000-0000FD860000}"/>
    <cellStyle name="Normal 15 3 3 3_Rate Case Accrual Accounts" xfId="34152" xr:uid="{00000000-0005-0000-0000-0000FE860000}"/>
    <cellStyle name="Normal 15 3 3 4" xfId="46105" xr:uid="{00000000-0005-0000-0000-0000FF860000}"/>
    <cellStyle name="Normal 15 3 3_Rate Case Accrual Accounts" xfId="34153" xr:uid="{00000000-0005-0000-0000-000000870000}"/>
    <cellStyle name="Normal 15 3 4" xfId="18869" xr:uid="{00000000-0005-0000-0000-000001870000}"/>
    <cellStyle name="Normal 15 3 4 2" xfId="18870" xr:uid="{00000000-0005-0000-0000-000002870000}"/>
    <cellStyle name="Normal 15 3 4 2 2" xfId="18871" xr:uid="{00000000-0005-0000-0000-000003870000}"/>
    <cellStyle name="Normal 15 3 4 2_Rate Case Accrual Accounts" xfId="34154" xr:uid="{00000000-0005-0000-0000-000004870000}"/>
    <cellStyle name="Normal 15 3 4 3" xfId="46106" xr:uid="{00000000-0005-0000-0000-000005870000}"/>
    <cellStyle name="Normal 15 3 4_Rate Case Accrual Accounts" xfId="34155" xr:uid="{00000000-0005-0000-0000-000006870000}"/>
    <cellStyle name="Normal 15 3 5" xfId="18872" xr:uid="{00000000-0005-0000-0000-000007870000}"/>
    <cellStyle name="Normal 15 3 5 2" xfId="18873" xr:uid="{00000000-0005-0000-0000-000008870000}"/>
    <cellStyle name="Normal 15 3 5 2 2" xfId="18874" xr:uid="{00000000-0005-0000-0000-000009870000}"/>
    <cellStyle name="Normal 15 3 5 2_Rate Case Accrual Accounts" xfId="34156" xr:uid="{00000000-0005-0000-0000-00000A870000}"/>
    <cellStyle name="Normal 15 3 5 3" xfId="46107" xr:uid="{00000000-0005-0000-0000-00000B870000}"/>
    <cellStyle name="Normal 15 3 5_Rate Case Accrual Accounts" xfId="34157" xr:uid="{00000000-0005-0000-0000-00000C870000}"/>
    <cellStyle name="Normal 15 3 6" xfId="18875" xr:uid="{00000000-0005-0000-0000-00000D870000}"/>
    <cellStyle name="Normal 15 3 6 2" xfId="18876" xr:uid="{00000000-0005-0000-0000-00000E870000}"/>
    <cellStyle name="Normal 15 3 6 2 2" xfId="46108" xr:uid="{00000000-0005-0000-0000-00000F870000}"/>
    <cellStyle name="Normal 15 3 6 3" xfId="46109" xr:uid="{00000000-0005-0000-0000-000010870000}"/>
    <cellStyle name="Normal 15 3 6_Rate Case Accrual Accounts" xfId="34158" xr:uid="{00000000-0005-0000-0000-000011870000}"/>
    <cellStyle name="Normal 15 3 7" xfId="18877" xr:uid="{00000000-0005-0000-0000-000012870000}"/>
    <cellStyle name="Normal 15 3 7 2" xfId="46110" xr:uid="{00000000-0005-0000-0000-000013870000}"/>
    <cellStyle name="Normal 15 3 8" xfId="18878" xr:uid="{00000000-0005-0000-0000-000014870000}"/>
    <cellStyle name="Normal 15 3 8 2" xfId="46111" xr:uid="{00000000-0005-0000-0000-000015870000}"/>
    <cellStyle name="Normal 15 3 9" xfId="18879" xr:uid="{00000000-0005-0000-0000-000016870000}"/>
    <cellStyle name="Normal 15 3 9 2" xfId="46112" xr:uid="{00000000-0005-0000-0000-000017870000}"/>
    <cellStyle name="Normal 15 3_Basis Detail" xfId="18880" xr:uid="{00000000-0005-0000-0000-000018870000}"/>
    <cellStyle name="Normal 15 4" xfId="885" xr:uid="{00000000-0005-0000-0000-000019870000}"/>
    <cellStyle name="Normal 15 4 2" xfId="18881" xr:uid="{00000000-0005-0000-0000-00001A870000}"/>
    <cellStyle name="Normal 15 4 2 2" xfId="18882" xr:uid="{00000000-0005-0000-0000-00001B870000}"/>
    <cellStyle name="Normal 15 4 2 2 2" xfId="18883" xr:uid="{00000000-0005-0000-0000-00001C870000}"/>
    <cellStyle name="Normal 15 4 2 2 2 2" xfId="18884" xr:uid="{00000000-0005-0000-0000-00001D870000}"/>
    <cellStyle name="Normal 15 4 2 2 2_Rate Case Accrual Accounts" xfId="34159" xr:uid="{00000000-0005-0000-0000-00001E870000}"/>
    <cellStyle name="Normal 15 4 2 2 3" xfId="46113" xr:uid="{00000000-0005-0000-0000-00001F870000}"/>
    <cellStyle name="Normal 15 4 2 2_Rate Case Accrual Accounts" xfId="34160" xr:uid="{00000000-0005-0000-0000-000020870000}"/>
    <cellStyle name="Normal 15 4 2 3" xfId="18885" xr:uid="{00000000-0005-0000-0000-000021870000}"/>
    <cellStyle name="Normal 15 4 2 3 2" xfId="18886" xr:uid="{00000000-0005-0000-0000-000022870000}"/>
    <cellStyle name="Normal 15 4 2 3_Rate Case Accrual Accounts" xfId="34161" xr:uid="{00000000-0005-0000-0000-000023870000}"/>
    <cellStyle name="Normal 15 4 2 4" xfId="46114" xr:uid="{00000000-0005-0000-0000-000024870000}"/>
    <cellStyle name="Normal 15 4 2_Rate Case Accrual Accounts" xfId="34162" xr:uid="{00000000-0005-0000-0000-000025870000}"/>
    <cellStyle name="Normal 15 4 3" xfId="18887" xr:uid="{00000000-0005-0000-0000-000026870000}"/>
    <cellStyle name="Normal 15 4 3 2" xfId="18888" xr:uid="{00000000-0005-0000-0000-000027870000}"/>
    <cellStyle name="Normal 15 4 3 2 2" xfId="18889" xr:uid="{00000000-0005-0000-0000-000028870000}"/>
    <cellStyle name="Normal 15 4 3 2_Rate Case Accrual Accounts" xfId="34163" xr:uid="{00000000-0005-0000-0000-000029870000}"/>
    <cellStyle name="Normal 15 4 3 3" xfId="46115" xr:uid="{00000000-0005-0000-0000-00002A870000}"/>
    <cellStyle name="Normal 15 4 3_Rate Case Accrual Accounts" xfId="34164" xr:uid="{00000000-0005-0000-0000-00002B870000}"/>
    <cellStyle name="Normal 15 4 4" xfId="18890" xr:uid="{00000000-0005-0000-0000-00002C870000}"/>
    <cellStyle name="Normal 15 4 4 2" xfId="46116" xr:uid="{00000000-0005-0000-0000-00002D870000}"/>
    <cellStyle name="Normal 15 4 5" xfId="18891" xr:uid="{00000000-0005-0000-0000-00002E870000}"/>
    <cellStyle name="Normal 15 4 5 2" xfId="18892" xr:uid="{00000000-0005-0000-0000-00002F870000}"/>
    <cellStyle name="Normal 15 4 5_Rate Case Accrual Accounts" xfId="34165" xr:uid="{00000000-0005-0000-0000-000030870000}"/>
    <cellStyle name="Normal 15 4 6" xfId="18893" xr:uid="{00000000-0005-0000-0000-000031870000}"/>
    <cellStyle name="Normal 15 4 6 2" xfId="46117" xr:uid="{00000000-0005-0000-0000-000032870000}"/>
    <cellStyle name="Normal 15 4 7" xfId="18894" xr:uid="{00000000-0005-0000-0000-000033870000}"/>
    <cellStyle name="Normal 15 4 7 2" xfId="46118" xr:uid="{00000000-0005-0000-0000-000034870000}"/>
    <cellStyle name="Normal 15 4 8" xfId="18895" xr:uid="{00000000-0005-0000-0000-000035870000}"/>
    <cellStyle name="Normal 15 4 8 2" xfId="46119" xr:uid="{00000000-0005-0000-0000-000036870000}"/>
    <cellStyle name="Normal 15 4 9" xfId="46120" xr:uid="{00000000-0005-0000-0000-000037870000}"/>
    <cellStyle name="Normal 15 4_Rate Case Accrual Accounts" xfId="34166" xr:uid="{00000000-0005-0000-0000-000038870000}"/>
    <cellStyle name="Normal 15 5" xfId="18896" xr:uid="{00000000-0005-0000-0000-000039870000}"/>
    <cellStyle name="Normal 15 5 2" xfId="18897" xr:uid="{00000000-0005-0000-0000-00003A870000}"/>
    <cellStyle name="Normal 15 5 2 2" xfId="18898" xr:uid="{00000000-0005-0000-0000-00003B870000}"/>
    <cellStyle name="Normal 15 5 2_Rate Case Accrual Accounts" xfId="34167" xr:uid="{00000000-0005-0000-0000-00003C870000}"/>
    <cellStyle name="Normal 15 5 3" xfId="18899" xr:uid="{00000000-0005-0000-0000-00003D870000}"/>
    <cellStyle name="Normal 15 5_Rate Case Accrual Accounts" xfId="34168" xr:uid="{00000000-0005-0000-0000-00003E870000}"/>
    <cellStyle name="Normal 15 6" xfId="18900" xr:uid="{00000000-0005-0000-0000-00003F870000}"/>
    <cellStyle name="Normal 15 6 2" xfId="18901" xr:uid="{00000000-0005-0000-0000-000040870000}"/>
    <cellStyle name="Normal 15 6 2 2" xfId="18902" xr:uid="{00000000-0005-0000-0000-000041870000}"/>
    <cellStyle name="Normal 15 6 2 2 2" xfId="18903" xr:uid="{00000000-0005-0000-0000-000042870000}"/>
    <cellStyle name="Normal 15 6 2 2_Rate Case Accrual Accounts" xfId="34169" xr:uid="{00000000-0005-0000-0000-000043870000}"/>
    <cellStyle name="Normal 15 6 2 3" xfId="46121" xr:uid="{00000000-0005-0000-0000-000044870000}"/>
    <cellStyle name="Normal 15 6 2_Rate Case Accrual Accounts" xfId="34170" xr:uid="{00000000-0005-0000-0000-000045870000}"/>
    <cellStyle name="Normal 15 6 3" xfId="18904" xr:uid="{00000000-0005-0000-0000-000046870000}"/>
    <cellStyle name="Normal 15 6 3 2" xfId="18905" xr:uid="{00000000-0005-0000-0000-000047870000}"/>
    <cellStyle name="Normal 15 6 3_Rate Case Accrual Accounts" xfId="34171" xr:uid="{00000000-0005-0000-0000-000048870000}"/>
    <cellStyle name="Normal 15 6 4" xfId="18906" xr:uid="{00000000-0005-0000-0000-000049870000}"/>
    <cellStyle name="Normal 15 6 5" xfId="46122" xr:uid="{00000000-0005-0000-0000-00004A870000}"/>
    <cellStyle name="Normal 15 6_Rate Case Accrual Accounts" xfId="34172" xr:uid="{00000000-0005-0000-0000-00004B870000}"/>
    <cellStyle name="Normal 15 7" xfId="18907" xr:uid="{00000000-0005-0000-0000-00004C870000}"/>
    <cellStyle name="Normal 15 7 2" xfId="18908" xr:uid="{00000000-0005-0000-0000-00004D870000}"/>
    <cellStyle name="Normal 15 7 2 2" xfId="18909" xr:uid="{00000000-0005-0000-0000-00004E870000}"/>
    <cellStyle name="Normal 15 7 2_Rate Case Accrual Accounts" xfId="34173" xr:uid="{00000000-0005-0000-0000-00004F870000}"/>
    <cellStyle name="Normal 15 7 3" xfId="18910" xr:uid="{00000000-0005-0000-0000-000050870000}"/>
    <cellStyle name="Normal 15 7 4" xfId="46123" xr:uid="{00000000-0005-0000-0000-000051870000}"/>
    <cellStyle name="Normal 15 7_Rate Case Accrual Accounts" xfId="34174" xr:uid="{00000000-0005-0000-0000-000052870000}"/>
    <cellStyle name="Normal 15 8" xfId="18911" xr:uid="{00000000-0005-0000-0000-000053870000}"/>
    <cellStyle name="Normal 15 8 2" xfId="18912" xr:uid="{00000000-0005-0000-0000-000054870000}"/>
    <cellStyle name="Normal 15 8 2 2" xfId="18913" xr:uid="{00000000-0005-0000-0000-000055870000}"/>
    <cellStyle name="Normal 15 8 2_Rate Case Accrual Accounts" xfId="34175" xr:uid="{00000000-0005-0000-0000-000056870000}"/>
    <cellStyle name="Normal 15 8 3" xfId="46124" xr:uid="{00000000-0005-0000-0000-000057870000}"/>
    <cellStyle name="Normal 15 8_Rate Case Accrual Accounts" xfId="34176" xr:uid="{00000000-0005-0000-0000-000058870000}"/>
    <cellStyle name="Normal 15 9" xfId="18914" xr:uid="{00000000-0005-0000-0000-000059870000}"/>
    <cellStyle name="Normal 15 9 2" xfId="46125" xr:uid="{00000000-0005-0000-0000-00005A870000}"/>
    <cellStyle name="Normal 15_09_2013" xfId="774" xr:uid="{00000000-0005-0000-0000-00005B870000}"/>
    <cellStyle name="Normal 150" xfId="18915" xr:uid="{00000000-0005-0000-0000-00005C870000}"/>
    <cellStyle name="Normal 150 2" xfId="18916" xr:uid="{00000000-0005-0000-0000-00005D870000}"/>
    <cellStyle name="Normal 150_Rate Case Accrual Accounts" xfId="34177" xr:uid="{00000000-0005-0000-0000-00005E870000}"/>
    <cellStyle name="Normal 151" xfId="18917" xr:uid="{00000000-0005-0000-0000-00005F870000}"/>
    <cellStyle name="Normal 151 2" xfId="18918" xr:uid="{00000000-0005-0000-0000-000060870000}"/>
    <cellStyle name="Normal 151_Rate Case Accrual Accounts" xfId="34178" xr:uid="{00000000-0005-0000-0000-000061870000}"/>
    <cellStyle name="Normal 152" xfId="18919" xr:uid="{00000000-0005-0000-0000-000062870000}"/>
    <cellStyle name="Normal 152 2" xfId="18920" xr:uid="{00000000-0005-0000-0000-000063870000}"/>
    <cellStyle name="Normal 152_Rate Case Accrual Accounts" xfId="34179" xr:uid="{00000000-0005-0000-0000-000064870000}"/>
    <cellStyle name="Normal 153" xfId="18921" xr:uid="{00000000-0005-0000-0000-000065870000}"/>
    <cellStyle name="Normal 153 2" xfId="18922" xr:uid="{00000000-0005-0000-0000-000066870000}"/>
    <cellStyle name="Normal 153_Rate Case Accrual Accounts" xfId="34180" xr:uid="{00000000-0005-0000-0000-000067870000}"/>
    <cellStyle name="Normal 154" xfId="18923" xr:uid="{00000000-0005-0000-0000-000068870000}"/>
    <cellStyle name="Normal 155" xfId="18924" xr:uid="{00000000-0005-0000-0000-000069870000}"/>
    <cellStyle name="Normal 156" xfId="18925" xr:uid="{00000000-0005-0000-0000-00006A870000}"/>
    <cellStyle name="Normal 157" xfId="18926" xr:uid="{00000000-0005-0000-0000-00006B870000}"/>
    <cellStyle name="Normal 158" xfId="18927" xr:uid="{00000000-0005-0000-0000-00006C870000}"/>
    <cellStyle name="Normal 159" xfId="18928" xr:uid="{00000000-0005-0000-0000-00006D870000}"/>
    <cellStyle name="Normal 16" xfId="179" xr:uid="{00000000-0005-0000-0000-00006E870000}"/>
    <cellStyle name="Normal 16 10" xfId="18929" xr:uid="{00000000-0005-0000-0000-00006F870000}"/>
    <cellStyle name="Normal 16 11" xfId="18930" xr:uid="{00000000-0005-0000-0000-000070870000}"/>
    <cellStyle name="Normal 16 2" xfId="646" xr:uid="{00000000-0005-0000-0000-000071870000}"/>
    <cellStyle name="Normal 16 2 2" xfId="886" xr:uid="{00000000-0005-0000-0000-000072870000}"/>
    <cellStyle name="Normal 16 2 2 2" xfId="18931" xr:uid="{00000000-0005-0000-0000-000073870000}"/>
    <cellStyle name="Normal 16 2 2 2 2" xfId="18932" xr:uid="{00000000-0005-0000-0000-000074870000}"/>
    <cellStyle name="Normal 16 2 2 2 2 2" xfId="46126" xr:uid="{00000000-0005-0000-0000-000075870000}"/>
    <cellStyle name="Normal 16 2 2 2 3" xfId="18933" xr:uid="{00000000-0005-0000-0000-000076870000}"/>
    <cellStyle name="Normal 16 2 2 2_Rate Case Accrual Accounts" xfId="34181" xr:uid="{00000000-0005-0000-0000-000077870000}"/>
    <cellStyle name="Normal 16 2 2 3" xfId="18934" xr:uid="{00000000-0005-0000-0000-000078870000}"/>
    <cellStyle name="Normal 16 2 2 3 2" xfId="46127" xr:uid="{00000000-0005-0000-0000-000079870000}"/>
    <cellStyle name="Normal 16 2 2 4" xfId="46128" xr:uid="{00000000-0005-0000-0000-00007A870000}"/>
    <cellStyle name="Normal 16 2 2_Rate Case Accrual Accounts" xfId="34182" xr:uid="{00000000-0005-0000-0000-00007B870000}"/>
    <cellStyle name="Normal 16 2 3" xfId="18935" xr:uid="{00000000-0005-0000-0000-00007C870000}"/>
    <cellStyle name="Normal 16 2 3 2" xfId="18936" xr:uid="{00000000-0005-0000-0000-00007D870000}"/>
    <cellStyle name="Normal 16 2 3 2 2" xfId="46129" xr:uid="{00000000-0005-0000-0000-00007E870000}"/>
    <cellStyle name="Normal 16 2 3 3" xfId="46130" xr:uid="{00000000-0005-0000-0000-00007F870000}"/>
    <cellStyle name="Normal 16 2 3_Rate Case Accrual Accounts" xfId="34183" xr:uid="{00000000-0005-0000-0000-000080870000}"/>
    <cellStyle name="Normal 16 2 4" xfId="18937" xr:uid="{00000000-0005-0000-0000-000081870000}"/>
    <cellStyle name="Normal 16 2 4 2" xfId="46131" xr:uid="{00000000-0005-0000-0000-000082870000}"/>
    <cellStyle name="Normal 16 2 5" xfId="18938" xr:uid="{00000000-0005-0000-0000-000083870000}"/>
    <cellStyle name="Normal 16 2_Basis Detail" xfId="18939" xr:uid="{00000000-0005-0000-0000-000084870000}"/>
    <cellStyle name="Normal 16 3" xfId="550" xr:uid="{00000000-0005-0000-0000-000085870000}"/>
    <cellStyle name="Normal 16 3 2" xfId="18940" xr:uid="{00000000-0005-0000-0000-000086870000}"/>
    <cellStyle name="Normal 16 3 2 2" xfId="18941" xr:uid="{00000000-0005-0000-0000-000087870000}"/>
    <cellStyle name="Normal 16 3 2_Rate Case Accrual Accounts" xfId="34184" xr:uid="{00000000-0005-0000-0000-000088870000}"/>
    <cellStyle name="Normal 16 3 3" xfId="18942" xr:uid="{00000000-0005-0000-0000-000089870000}"/>
    <cellStyle name="Normal 16 3 3 2" xfId="18943" xr:uid="{00000000-0005-0000-0000-00008A870000}"/>
    <cellStyle name="Normal 16 3 3_Rate Case Accrual Accounts" xfId="34185" xr:uid="{00000000-0005-0000-0000-00008B870000}"/>
    <cellStyle name="Normal 16 3 4" xfId="18944" xr:uid="{00000000-0005-0000-0000-00008C870000}"/>
    <cellStyle name="Normal 16 3 5" xfId="18945" xr:uid="{00000000-0005-0000-0000-00008D870000}"/>
    <cellStyle name="Normal 16 3 5 2" xfId="46132" xr:uid="{00000000-0005-0000-0000-00008E870000}"/>
    <cellStyle name="Normal 16 3 6" xfId="46133" xr:uid="{00000000-0005-0000-0000-00008F870000}"/>
    <cellStyle name="Normal 16 3_Rate Case Accrual Accounts" xfId="34186" xr:uid="{00000000-0005-0000-0000-000090870000}"/>
    <cellStyle name="Normal 16 4" xfId="887" xr:uid="{00000000-0005-0000-0000-000091870000}"/>
    <cellStyle name="Normal 16 4 2" xfId="18946" xr:uid="{00000000-0005-0000-0000-000092870000}"/>
    <cellStyle name="Normal 16 4 2 2" xfId="18947" xr:uid="{00000000-0005-0000-0000-000093870000}"/>
    <cellStyle name="Normal 16 4 2 2 2" xfId="46134" xr:uid="{00000000-0005-0000-0000-000094870000}"/>
    <cellStyle name="Normal 16 4 2 3" xfId="18948" xr:uid="{00000000-0005-0000-0000-000095870000}"/>
    <cellStyle name="Normal 16 4 2_Rate Case Accrual Accounts" xfId="34187" xr:uid="{00000000-0005-0000-0000-000096870000}"/>
    <cellStyle name="Normal 16 4 3" xfId="18949" xr:uid="{00000000-0005-0000-0000-000097870000}"/>
    <cellStyle name="Normal 16 4 3 2" xfId="46135" xr:uid="{00000000-0005-0000-0000-000098870000}"/>
    <cellStyle name="Normal 16 4 4" xfId="46136" xr:uid="{00000000-0005-0000-0000-000099870000}"/>
    <cellStyle name="Normal 16 4_Rate Case Accrual Accounts" xfId="34188" xr:uid="{00000000-0005-0000-0000-00009A870000}"/>
    <cellStyle name="Normal 16 5" xfId="18950" xr:uid="{00000000-0005-0000-0000-00009B870000}"/>
    <cellStyle name="Normal 16 5 2" xfId="46137" xr:uid="{00000000-0005-0000-0000-00009C870000}"/>
    <cellStyle name="Normal 16 6" xfId="18951" xr:uid="{00000000-0005-0000-0000-00009D870000}"/>
    <cellStyle name="Normal 16 7" xfId="18952" xr:uid="{00000000-0005-0000-0000-00009E870000}"/>
    <cellStyle name="Normal 16 8" xfId="18953" xr:uid="{00000000-0005-0000-0000-00009F870000}"/>
    <cellStyle name="Normal 16 9" xfId="18954" xr:uid="{00000000-0005-0000-0000-0000A0870000}"/>
    <cellStyle name="Normal 16_09_2013" xfId="775" xr:uid="{00000000-0005-0000-0000-0000A1870000}"/>
    <cellStyle name="Normal 160" xfId="18955" xr:uid="{00000000-0005-0000-0000-0000A2870000}"/>
    <cellStyle name="Normal 161" xfId="46138" xr:uid="{00000000-0005-0000-0000-0000A3870000}"/>
    <cellStyle name="Normal 162" xfId="1" xr:uid="{00000000-0005-0000-0000-0000A4870000}"/>
    <cellStyle name="Normal 163" xfId="49117" xr:uid="{00000000-0005-0000-0000-0000A5870000}"/>
    <cellStyle name="Normal 164" xfId="49118" xr:uid="{00000000-0005-0000-0000-0000A6870000}"/>
    <cellStyle name="Normal 165" xfId="49149" xr:uid="{00000000-0005-0000-0000-0000A7870000}"/>
    <cellStyle name="Normal 166" xfId="49187" xr:uid="{00000000-0005-0000-0000-0000A8870000}"/>
    <cellStyle name="Normal 167" xfId="49193" xr:uid="{00000000-0005-0000-0000-0000A9870000}"/>
    <cellStyle name="Normal 168" xfId="49197" xr:uid="{00000000-0005-0000-0000-0000AA870000}"/>
    <cellStyle name="Normal 169" xfId="49203" xr:uid="{00000000-0005-0000-0000-0000AB870000}"/>
    <cellStyle name="Normal 17" xfId="180" xr:uid="{00000000-0005-0000-0000-0000AC870000}"/>
    <cellStyle name="Normal 17 10" xfId="18956" xr:uid="{00000000-0005-0000-0000-0000AD870000}"/>
    <cellStyle name="Normal 17 10 2" xfId="46139" xr:uid="{00000000-0005-0000-0000-0000AE870000}"/>
    <cellStyle name="Normal 17 11" xfId="18957" xr:uid="{00000000-0005-0000-0000-0000AF870000}"/>
    <cellStyle name="Normal 17 11 2" xfId="46140" xr:uid="{00000000-0005-0000-0000-0000B0870000}"/>
    <cellStyle name="Normal 17 12" xfId="18958" xr:uid="{00000000-0005-0000-0000-0000B1870000}"/>
    <cellStyle name="Normal 17 13" xfId="18959" xr:uid="{00000000-0005-0000-0000-0000B2870000}"/>
    <cellStyle name="Normal 17 2" xfId="551" xr:uid="{00000000-0005-0000-0000-0000B3870000}"/>
    <cellStyle name="Normal 17 2 10" xfId="18960" xr:uid="{00000000-0005-0000-0000-0000B4870000}"/>
    <cellStyle name="Normal 17 2 2" xfId="18961" xr:uid="{00000000-0005-0000-0000-0000B5870000}"/>
    <cellStyle name="Normal 17 2 2 10" xfId="46141" xr:uid="{00000000-0005-0000-0000-0000B6870000}"/>
    <cellStyle name="Normal 17 2 2 2" xfId="18962" xr:uid="{00000000-0005-0000-0000-0000B7870000}"/>
    <cellStyle name="Normal 17 2 2 2 2" xfId="18963" xr:uid="{00000000-0005-0000-0000-0000B8870000}"/>
    <cellStyle name="Normal 17 2 2 2 2 2" xfId="18964" xr:uid="{00000000-0005-0000-0000-0000B9870000}"/>
    <cellStyle name="Normal 17 2 2 2 2 2 2" xfId="18965" xr:uid="{00000000-0005-0000-0000-0000BA870000}"/>
    <cellStyle name="Normal 17 2 2 2 2 2_Rate Case Accrual Accounts" xfId="34189" xr:uid="{00000000-0005-0000-0000-0000BB870000}"/>
    <cellStyle name="Normal 17 2 2 2 2 3" xfId="46142" xr:uid="{00000000-0005-0000-0000-0000BC870000}"/>
    <cellStyle name="Normal 17 2 2 2 2_Rate Case Accrual Accounts" xfId="34190" xr:uid="{00000000-0005-0000-0000-0000BD870000}"/>
    <cellStyle name="Normal 17 2 2 2 3" xfId="18966" xr:uid="{00000000-0005-0000-0000-0000BE870000}"/>
    <cellStyle name="Normal 17 2 2 2 3 2" xfId="18967" xr:uid="{00000000-0005-0000-0000-0000BF870000}"/>
    <cellStyle name="Normal 17 2 2 2 3_Rate Case Accrual Accounts" xfId="34191" xr:uid="{00000000-0005-0000-0000-0000C0870000}"/>
    <cellStyle name="Normal 17 2 2 2 4" xfId="46143" xr:uid="{00000000-0005-0000-0000-0000C1870000}"/>
    <cellStyle name="Normal 17 2 2 2_Rate Case Accrual Accounts" xfId="34192" xr:uid="{00000000-0005-0000-0000-0000C2870000}"/>
    <cellStyle name="Normal 17 2 2 3" xfId="18968" xr:uid="{00000000-0005-0000-0000-0000C3870000}"/>
    <cellStyle name="Normal 17 2 2 3 2" xfId="18969" xr:uid="{00000000-0005-0000-0000-0000C4870000}"/>
    <cellStyle name="Normal 17 2 2 3 2 2" xfId="18970" xr:uid="{00000000-0005-0000-0000-0000C5870000}"/>
    <cellStyle name="Normal 17 2 2 3 2_Rate Case Accrual Accounts" xfId="34193" xr:uid="{00000000-0005-0000-0000-0000C6870000}"/>
    <cellStyle name="Normal 17 2 2 3 3" xfId="46144" xr:uid="{00000000-0005-0000-0000-0000C7870000}"/>
    <cellStyle name="Normal 17 2 2 3_Rate Case Accrual Accounts" xfId="34194" xr:uid="{00000000-0005-0000-0000-0000C8870000}"/>
    <cellStyle name="Normal 17 2 2 4" xfId="18971" xr:uid="{00000000-0005-0000-0000-0000C9870000}"/>
    <cellStyle name="Normal 17 2 2 4 2" xfId="18972" xr:uid="{00000000-0005-0000-0000-0000CA870000}"/>
    <cellStyle name="Normal 17 2 2 4 2 2" xfId="18973" xr:uid="{00000000-0005-0000-0000-0000CB870000}"/>
    <cellStyle name="Normal 17 2 2 4 2_Rate Case Accrual Accounts" xfId="34195" xr:uid="{00000000-0005-0000-0000-0000CC870000}"/>
    <cellStyle name="Normal 17 2 2 4 3" xfId="46145" xr:uid="{00000000-0005-0000-0000-0000CD870000}"/>
    <cellStyle name="Normal 17 2 2 4_Rate Case Accrual Accounts" xfId="34196" xr:uid="{00000000-0005-0000-0000-0000CE870000}"/>
    <cellStyle name="Normal 17 2 2 5" xfId="18974" xr:uid="{00000000-0005-0000-0000-0000CF870000}"/>
    <cellStyle name="Normal 17 2 2 5 2" xfId="18975" xr:uid="{00000000-0005-0000-0000-0000D0870000}"/>
    <cellStyle name="Normal 17 2 2 5_Rate Case Accrual Accounts" xfId="34197" xr:uid="{00000000-0005-0000-0000-0000D1870000}"/>
    <cellStyle name="Normal 17 2 2 6" xfId="18976" xr:uid="{00000000-0005-0000-0000-0000D2870000}"/>
    <cellStyle name="Normal 17 2 2 6 2" xfId="46146" xr:uid="{00000000-0005-0000-0000-0000D3870000}"/>
    <cellStyle name="Normal 17 2 2 7" xfId="18977" xr:uid="{00000000-0005-0000-0000-0000D4870000}"/>
    <cellStyle name="Normal 17 2 2 7 2" xfId="46147" xr:uid="{00000000-0005-0000-0000-0000D5870000}"/>
    <cellStyle name="Normal 17 2 2 8" xfId="18978" xr:uid="{00000000-0005-0000-0000-0000D6870000}"/>
    <cellStyle name="Normal 17 2 2 8 2" xfId="46148" xr:uid="{00000000-0005-0000-0000-0000D7870000}"/>
    <cellStyle name="Normal 17 2 2 9" xfId="18979" xr:uid="{00000000-0005-0000-0000-0000D8870000}"/>
    <cellStyle name="Normal 17 2 2 9 2" xfId="46149" xr:uid="{00000000-0005-0000-0000-0000D9870000}"/>
    <cellStyle name="Normal 17 2 2_Rate Case Accrual Accounts" xfId="34198" xr:uid="{00000000-0005-0000-0000-0000DA870000}"/>
    <cellStyle name="Normal 17 2 3" xfId="18980" xr:uid="{00000000-0005-0000-0000-0000DB870000}"/>
    <cellStyle name="Normal 17 2 3 2" xfId="18981" xr:uid="{00000000-0005-0000-0000-0000DC870000}"/>
    <cellStyle name="Normal 17 2 3 2 2" xfId="18982" xr:uid="{00000000-0005-0000-0000-0000DD870000}"/>
    <cellStyle name="Normal 17 2 3 2 2 2" xfId="18983" xr:uid="{00000000-0005-0000-0000-0000DE870000}"/>
    <cellStyle name="Normal 17 2 3 2 2_Rate Case Accrual Accounts" xfId="34199" xr:uid="{00000000-0005-0000-0000-0000DF870000}"/>
    <cellStyle name="Normal 17 2 3 2 3" xfId="46150" xr:uid="{00000000-0005-0000-0000-0000E0870000}"/>
    <cellStyle name="Normal 17 2 3 2_Rate Case Accrual Accounts" xfId="34200" xr:uid="{00000000-0005-0000-0000-0000E1870000}"/>
    <cellStyle name="Normal 17 2 3 3" xfId="18984" xr:uid="{00000000-0005-0000-0000-0000E2870000}"/>
    <cellStyle name="Normal 17 2 3 3 2" xfId="18985" xr:uid="{00000000-0005-0000-0000-0000E3870000}"/>
    <cellStyle name="Normal 17 2 3 3_Rate Case Accrual Accounts" xfId="34201" xr:uid="{00000000-0005-0000-0000-0000E4870000}"/>
    <cellStyle name="Normal 17 2 3 4" xfId="46151" xr:uid="{00000000-0005-0000-0000-0000E5870000}"/>
    <cellStyle name="Normal 17 2 3_Rate Case Accrual Accounts" xfId="34202" xr:uid="{00000000-0005-0000-0000-0000E6870000}"/>
    <cellStyle name="Normal 17 2 4" xfId="18986" xr:uid="{00000000-0005-0000-0000-0000E7870000}"/>
    <cellStyle name="Normal 17 2 4 2" xfId="18987" xr:uid="{00000000-0005-0000-0000-0000E8870000}"/>
    <cellStyle name="Normal 17 2 4 2 2" xfId="18988" xr:uid="{00000000-0005-0000-0000-0000E9870000}"/>
    <cellStyle name="Normal 17 2 4 2_Rate Case Accrual Accounts" xfId="34203" xr:uid="{00000000-0005-0000-0000-0000EA870000}"/>
    <cellStyle name="Normal 17 2 4 3" xfId="46152" xr:uid="{00000000-0005-0000-0000-0000EB870000}"/>
    <cellStyle name="Normal 17 2 4_Rate Case Accrual Accounts" xfId="34204" xr:uid="{00000000-0005-0000-0000-0000EC870000}"/>
    <cellStyle name="Normal 17 2 5" xfId="18989" xr:uid="{00000000-0005-0000-0000-0000ED870000}"/>
    <cellStyle name="Normal 17 2 5 2" xfId="18990" xr:uid="{00000000-0005-0000-0000-0000EE870000}"/>
    <cellStyle name="Normal 17 2 5 2 2" xfId="18991" xr:uid="{00000000-0005-0000-0000-0000EF870000}"/>
    <cellStyle name="Normal 17 2 5 2_Rate Case Accrual Accounts" xfId="34205" xr:uid="{00000000-0005-0000-0000-0000F0870000}"/>
    <cellStyle name="Normal 17 2 5 3" xfId="46153" xr:uid="{00000000-0005-0000-0000-0000F1870000}"/>
    <cellStyle name="Normal 17 2 5_Rate Case Accrual Accounts" xfId="34206" xr:uid="{00000000-0005-0000-0000-0000F2870000}"/>
    <cellStyle name="Normal 17 2 6" xfId="18992" xr:uid="{00000000-0005-0000-0000-0000F3870000}"/>
    <cellStyle name="Normal 17 2 6 2" xfId="18993" xr:uid="{00000000-0005-0000-0000-0000F4870000}"/>
    <cellStyle name="Normal 17 2 6 2 2" xfId="46154" xr:uid="{00000000-0005-0000-0000-0000F5870000}"/>
    <cellStyle name="Normal 17 2 6 3" xfId="46155" xr:uid="{00000000-0005-0000-0000-0000F6870000}"/>
    <cellStyle name="Normal 17 2 6_Rate Case Accrual Accounts" xfId="34207" xr:uid="{00000000-0005-0000-0000-0000F7870000}"/>
    <cellStyle name="Normal 17 2 7" xfId="18994" xr:uid="{00000000-0005-0000-0000-0000F8870000}"/>
    <cellStyle name="Normal 17 2 7 2" xfId="46156" xr:uid="{00000000-0005-0000-0000-0000F9870000}"/>
    <cellStyle name="Normal 17 2 8" xfId="18995" xr:uid="{00000000-0005-0000-0000-0000FA870000}"/>
    <cellStyle name="Normal 17 2 8 2" xfId="46157" xr:uid="{00000000-0005-0000-0000-0000FB870000}"/>
    <cellStyle name="Normal 17 2 9" xfId="18996" xr:uid="{00000000-0005-0000-0000-0000FC870000}"/>
    <cellStyle name="Normal 17 2 9 2" xfId="46158" xr:uid="{00000000-0005-0000-0000-0000FD870000}"/>
    <cellStyle name="Normal 17 2_Basis Detail" xfId="18997" xr:uid="{00000000-0005-0000-0000-0000FE870000}"/>
    <cellStyle name="Normal 17 3" xfId="18998" xr:uid="{00000000-0005-0000-0000-0000FF870000}"/>
    <cellStyle name="Normal 17 3 10" xfId="46159" xr:uid="{00000000-0005-0000-0000-000000880000}"/>
    <cellStyle name="Normal 17 3 2" xfId="18999" xr:uid="{00000000-0005-0000-0000-000001880000}"/>
    <cellStyle name="Normal 17 3 2 2" xfId="19000" xr:uid="{00000000-0005-0000-0000-000002880000}"/>
    <cellStyle name="Normal 17 3 2 2 2" xfId="19001" xr:uid="{00000000-0005-0000-0000-000003880000}"/>
    <cellStyle name="Normal 17 3 2 2 2 2" xfId="19002" xr:uid="{00000000-0005-0000-0000-000004880000}"/>
    <cellStyle name="Normal 17 3 2 2 2_Rate Case Accrual Accounts" xfId="34208" xr:uid="{00000000-0005-0000-0000-000005880000}"/>
    <cellStyle name="Normal 17 3 2 2 3" xfId="46160" xr:uid="{00000000-0005-0000-0000-000006880000}"/>
    <cellStyle name="Normal 17 3 2 2_Rate Case Accrual Accounts" xfId="34209" xr:uid="{00000000-0005-0000-0000-000007880000}"/>
    <cellStyle name="Normal 17 3 2 3" xfId="19003" xr:uid="{00000000-0005-0000-0000-000008880000}"/>
    <cellStyle name="Normal 17 3 2 3 2" xfId="19004" xr:uid="{00000000-0005-0000-0000-000009880000}"/>
    <cellStyle name="Normal 17 3 2 3_Rate Case Accrual Accounts" xfId="34210" xr:uid="{00000000-0005-0000-0000-00000A880000}"/>
    <cellStyle name="Normal 17 3 2 4" xfId="46161" xr:uid="{00000000-0005-0000-0000-00000B880000}"/>
    <cellStyle name="Normal 17 3 2_Rate Case Accrual Accounts" xfId="34211" xr:uid="{00000000-0005-0000-0000-00000C880000}"/>
    <cellStyle name="Normal 17 3 3" xfId="19005" xr:uid="{00000000-0005-0000-0000-00000D880000}"/>
    <cellStyle name="Normal 17 3 3 2" xfId="19006" xr:uid="{00000000-0005-0000-0000-00000E880000}"/>
    <cellStyle name="Normal 17 3 3 2 2" xfId="19007" xr:uid="{00000000-0005-0000-0000-00000F880000}"/>
    <cellStyle name="Normal 17 3 3 2_Rate Case Accrual Accounts" xfId="34212" xr:uid="{00000000-0005-0000-0000-000010880000}"/>
    <cellStyle name="Normal 17 3 3 3" xfId="46162" xr:uid="{00000000-0005-0000-0000-000011880000}"/>
    <cellStyle name="Normal 17 3 3_Rate Case Accrual Accounts" xfId="34213" xr:uid="{00000000-0005-0000-0000-000012880000}"/>
    <cellStyle name="Normal 17 3 4" xfId="19008" xr:uid="{00000000-0005-0000-0000-000013880000}"/>
    <cellStyle name="Normal 17 3 4 2" xfId="19009" xr:uid="{00000000-0005-0000-0000-000014880000}"/>
    <cellStyle name="Normal 17 3 4 2 2" xfId="19010" xr:uid="{00000000-0005-0000-0000-000015880000}"/>
    <cellStyle name="Normal 17 3 4 2_Rate Case Accrual Accounts" xfId="34214" xr:uid="{00000000-0005-0000-0000-000016880000}"/>
    <cellStyle name="Normal 17 3 4 3" xfId="46163" xr:uid="{00000000-0005-0000-0000-000017880000}"/>
    <cellStyle name="Normal 17 3 4_Rate Case Accrual Accounts" xfId="34215" xr:uid="{00000000-0005-0000-0000-000018880000}"/>
    <cellStyle name="Normal 17 3 5" xfId="19011" xr:uid="{00000000-0005-0000-0000-000019880000}"/>
    <cellStyle name="Normal 17 3 5 2" xfId="19012" xr:uid="{00000000-0005-0000-0000-00001A880000}"/>
    <cellStyle name="Normal 17 3 5_Rate Case Accrual Accounts" xfId="34216" xr:uid="{00000000-0005-0000-0000-00001B880000}"/>
    <cellStyle name="Normal 17 3 6" xfId="19013" xr:uid="{00000000-0005-0000-0000-00001C880000}"/>
    <cellStyle name="Normal 17 3 6 2" xfId="46164" xr:uid="{00000000-0005-0000-0000-00001D880000}"/>
    <cellStyle name="Normal 17 3 7" xfId="19014" xr:uid="{00000000-0005-0000-0000-00001E880000}"/>
    <cellStyle name="Normal 17 3 7 2" xfId="46165" xr:uid="{00000000-0005-0000-0000-00001F880000}"/>
    <cellStyle name="Normal 17 3 8" xfId="19015" xr:uid="{00000000-0005-0000-0000-000020880000}"/>
    <cellStyle name="Normal 17 3 8 2" xfId="46166" xr:uid="{00000000-0005-0000-0000-000021880000}"/>
    <cellStyle name="Normal 17 3 9" xfId="19016" xr:uid="{00000000-0005-0000-0000-000022880000}"/>
    <cellStyle name="Normal 17 3 9 2" xfId="46167" xr:uid="{00000000-0005-0000-0000-000023880000}"/>
    <cellStyle name="Normal 17 3_Rate Case Accrual Accounts" xfId="34217" xr:uid="{00000000-0005-0000-0000-000024880000}"/>
    <cellStyle name="Normal 17 4" xfId="19017" xr:uid="{00000000-0005-0000-0000-000025880000}"/>
    <cellStyle name="Normal 17 4 2" xfId="19018" xr:uid="{00000000-0005-0000-0000-000026880000}"/>
    <cellStyle name="Normal 17 4 2 2" xfId="19019" xr:uid="{00000000-0005-0000-0000-000027880000}"/>
    <cellStyle name="Normal 17 4 2_Rate Case Accrual Accounts" xfId="34218" xr:uid="{00000000-0005-0000-0000-000028880000}"/>
    <cellStyle name="Normal 17 4 3" xfId="19020" xr:uid="{00000000-0005-0000-0000-000029880000}"/>
    <cellStyle name="Normal 17 4_Rate Case Accrual Accounts" xfId="34219" xr:uid="{00000000-0005-0000-0000-00002A880000}"/>
    <cellStyle name="Normal 17 5" xfId="19021" xr:uid="{00000000-0005-0000-0000-00002B880000}"/>
    <cellStyle name="Normal 17 5 2" xfId="19022" xr:uid="{00000000-0005-0000-0000-00002C880000}"/>
    <cellStyle name="Normal 17 5 2 2" xfId="19023" xr:uid="{00000000-0005-0000-0000-00002D880000}"/>
    <cellStyle name="Normal 17 5 2 2 2" xfId="19024" xr:uid="{00000000-0005-0000-0000-00002E880000}"/>
    <cellStyle name="Normal 17 5 2 2_Rate Case Accrual Accounts" xfId="34220" xr:uid="{00000000-0005-0000-0000-00002F880000}"/>
    <cellStyle name="Normal 17 5 2 3" xfId="46168" xr:uid="{00000000-0005-0000-0000-000030880000}"/>
    <cellStyle name="Normal 17 5 2_Rate Case Accrual Accounts" xfId="34221" xr:uid="{00000000-0005-0000-0000-000031880000}"/>
    <cellStyle name="Normal 17 5 3" xfId="19025" xr:uid="{00000000-0005-0000-0000-000032880000}"/>
    <cellStyle name="Normal 17 5 3 2" xfId="19026" xr:uid="{00000000-0005-0000-0000-000033880000}"/>
    <cellStyle name="Normal 17 5 3_Rate Case Accrual Accounts" xfId="34222" xr:uid="{00000000-0005-0000-0000-000034880000}"/>
    <cellStyle name="Normal 17 5 4" xfId="19027" xr:uid="{00000000-0005-0000-0000-000035880000}"/>
    <cellStyle name="Normal 17 5 5" xfId="46169" xr:uid="{00000000-0005-0000-0000-000036880000}"/>
    <cellStyle name="Normal 17 5_Rate Case Accrual Accounts" xfId="34223" xr:uid="{00000000-0005-0000-0000-000037880000}"/>
    <cellStyle name="Normal 17 6" xfId="19028" xr:uid="{00000000-0005-0000-0000-000038880000}"/>
    <cellStyle name="Normal 17 6 2" xfId="19029" xr:uid="{00000000-0005-0000-0000-000039880000}"/>
    <cellStyle name="Normal 17 6 2 2" xfId="19030" xr:uid="{00000000-0005-0000-0000-00003A880000}"/>
    <cellStyle name="Normal 17 6 2_Rate Case Accrual Accounts" xfId="34224" xr:uid="{00000000-0005-0000-0000-00003B880000}"/>
    <cellStyle name="Normal 17 6 3" xfId="46170" xr:uid="{00000000-0005-0000-0000-00003C880000}"/>
    <cellStyle name="Normal 17 6_Rate Case Accrual Accounts" xfId="34225" xr:uid="{00000000-0005-0000-0000-00003D880000}"/>
    <cellStyle name="Normal 17 7" xfId="19031" xr:uid="{00000000-0005-0000-0000-00003E880000}"/>
    <cellStyle name="Normal 17 7 2" xfId="19032" xr:uid="{00000000-0005-0000-0000-00003F880000}"/>
    <cellStyle name="Normal 17 7 2 2" xfId="19033" xr:uid="{00000000-0005-0000-0000-000040880000}"/>
    <cellStyle name="Normal 17 7 2_Rate Case Accrual Accounts" xfId="34226" xr:uid="{00000000-0005-0000-0000-000041880000}"/>
    <cellStyle name="Normal 17 7 3" xfId="46171" xr:uid="{00000000-0005-0000-0000-000042880000}"/>
    <cellStyle name="Normal 17 7_Rate Case Accrual Accounts" xfId="34227" xr:uid="{00000000-0005-0000-0000-000043880000}"/>
    <cellStyle name="Normal 17 8" xfId="19034" xr:uid="{00000000-0005-0000-0000-000044880000}"/>
    <cellStyle name="Normal 17 8 2" xfId="19035" xr:uid="{00000000-0005-0000-0000-000045880000}"/>
    <cellStyle name="Normal 17 8 2 2" xfId="46172" xr:uid="{00000000-0005-0000-0000-000046880000}"/>
    <cellStyle name="Normal 17 8 3" xfId="46173" xr:uid="{00000000-0005-0000-0000-000047880000}"/>
    <cellStyle name="Normal 17 8_Rate Case Accrual Accounts" xfId="34228" xr:uid="{00000000-0005-0000-0000-000048880000}"/>
    <cellStyle name="Normal 17 9" xfId="19036" xr:uid="{00000000-0005-0000-0000-000049880000}"/>
    <cellStyle name="Normal 17 9 2" xfId="46174" xr:uid="{00000000-0005-0000-0000-00004A880000}"/>
    <cellStyle name="Normal 17_09_2013" xfId="776" xr:uid="{00000000-0005-0000-0000-00004B880000}"/>
    <cellStyle name="Normal 170" xfId="49208" xr:uid="{00000000-0005-0000-0000-00004C880000}"/>
    <cellStyle name="Normal 171" xfId="49235" xr:uid="{00000000-0005-0000-0000-00004D880000}"/>
    <cellStyle name="Normal 172" xfId="49236" xr:uid="{00000000-0005-0000-0000-00004E880000}"/>
    <cellStyle name="Normal 173" xfId="49238" xr:uid="{00000000-0005-0000-0000-00004F880000}"/>
    <cellStyle name="Normal 174" xfId="49240" xr:uid="{00000000-0005-0000-0000-000050880000}"/>
    <cellStyle name="Normal 175" xfId="49243" xr:uid="{00000000-0005-0000-0000-000051880000}"/>
    <cellStyle name="Normal 176" xfId="49429" xr:uid="{00000000-0005-0000-0000-000052880000}"/>
    <cellStyle name="Normal 177" xfId="49460" xr:uid="{00000000-0005-0000-0000-000053880000}"/>
    <cellStyle name="Normal 178" xfId="49474" xr:uid="{00000000-0005-0000-0000-000054880000}"/>
    <cellStyle name="Normal 179" xfId="49485" xr:uid="{00000000-0005-0000-0000-000055880000}"/>
    <cellStyle name="Normal 18" xfId="181" xr:uid="{00000000-0005-0000-0000-000056880000}"/>
    <cellStyle name="Normal 18 10" xfId="19037" xr:uid="{00000000-0005-0000-0000-000057880000}"/>
    <cellStyle name="Normal 18 10 2" xfId="46175" xr:uid="{00000000-0005-0000-0000-000058880000}"/>
    <cellStyle name="Normal 18 11" xfId="19038" xr:uid="{00000000-0005-0000-0000-000059880000}"/>
    <cellStyle name="Normal 18 11 2" xfId="46176" xr:uid="{00000000-0005-0000-0000-00005A880000}"/>
    <cellStyle name="Normal 18 12" xfId="19039" xr:uid="{00000000-0005-0000-0000-00005B880000}"/>
    <cellStyle name="Normal 18 13" xfId="19040" xr:uid="{00000000-0005-0000-0000-00005C880000}"/>
    <cellStyle name="Normal 18 2" xfId="552" xr:uid="{00000000-0005-0000-0000-00005D880000}"/>
    <cellStyle name="Normal 18 2 10" xfId="19041" xr:uid="{00000000-0005-0000-0000-00005E880000}"/>
    <cellStyle name="Normal 18 2 2" xfId="19042" xr:uid="{00000000-0005-0000-0000-00005F880000}"/>
    <cellStyle name="Normal 18 2 2 10" xfId="46177" xr:uid="{00000000-0005-0000-0000-000060880000}"/>
    <cellStyle name="Normal 18 2 2 2" xfId="19043" xr:uid="{00000000-0005-0000-0000-000061880000}"/>
    <cellStyle name="Normal 18 2 2 2 2" xfId="19044" xr:uid="{00000000-0005-0000-0000-000062880000}"/>
    <cellStyle name="Normal 18 2 2 2 2 2" xfId="19045" xr:uid="{00000000-0005-0000-0000-000063880000}"/>
    <cellStyle name="Normal 18 2 2 2 2 2 2" xfId="19046" xr:uid="{00000000-0005-0000-0000-000064880000}"/>
    <cellStyle name="Normal 18 2 2 2 2 2_Rate Case Accrual Accounts" xfId="34229" xr:uid="{00000000-0005-0000-0000-000065880000}"/>
    <cellStyle name="Normal 18 2 2 2 2 3" xfId="46178" xr:uid="{00000000-0005-0000-0000-000066880000}"/>
    <cellStyle name="Normal 18 2 2 2 2_Rate Case Accrual Accounts" xfId="34230" xr:uid="{00000000-0005-0000-0000-000067880000}"/>
    <cellStyle name="Normal 18 2 2 2 3" xfId="19047" xr:uid="{00000000-0005-0000-0000-000068880000}"/>
    <cellStyle name="Normal 18 2 2 2 3 2" xfId="19048" xr:uid="{00000000-0005-0000-0000-000069880000}"/>
    <cellStyle name="Normal 18 2 2 2 3_Rate Case Accrual Accounts" xfId="34231" xr:uid="{00000000-0005-0000-0000-00006A880000}"/>
    <cellStyle name="Normal 18 2 2 2 4" xfId="46179" xr:uid="{00000000-0005-0000-0000-00006B880000}"/>
    <cellStyle name="Normal 18 2 2 2_Rate Case Accrual Accounts" xfId="34232" xr:uid="{00000000-0005-0000-0000-00006C880000}"/>
    <cellStyle name="Normal 18 2 2 3" xfId="19049" xr:uid="{00000000-0005-0000-0000-00006D880000}"/>
    <cellStyle name="Normal 18 2 2 3 2" xfId="19050" xr:uid="{00000000-0005-0000-0000-00006E880000}"/>
    <cellStyle name="Normal 18 2 2 3 2 2" xfId="19051" xr:uid="{00000000-0005-0000-0000-00006F880000}"/>
    <cellStyle name="Normal 18 2 2 3 2_Rate Case Accrual Accounts" xfId="34233" xr:uid="{00000000-0005-0000-0000-000070880000}"/>
    <cellStyle name="Normal 18 2 2 3 3" xfId="46180" xr:uid="{00000000-0005-0000-0000-000071880000}"/>
    <cellStyle name="Normal 18 2 2 3_Rate Case Accrual Accounts" xfId="34234" xr:uid="{00000000-0005-0000-0000-000072880000}"/>
    <cellStyle name="Normal 18 2 2 4" xfId="19052" xr:uid="{00000000-0005-0000-0000-000073880000}"/>
    <cellStyle name="Normal 18 2 2 4 2" xfId="19053" xr:uid="{00000000-0005-0000-0000-000074880000}"/>
    <cellStyle name="Normal 18 2 2 4 2 2" xfId="19054" xr:uid="{00000000-0005-0000-0000-000075880000}"/>
    <cellStyle name="Normal 18 2 2 4 2_Rate Case Accrual Accounts" xfId="34235" xr:uid="{00000000-0005-0000-0000-000076880000}"/>
    <cellStyle name="Normal 18 2 2 4 3" xfId="46181" xr:uid="{00000000-0005-0000-0000-000077880000}"/>
    <cellStyle name="Normal 18 2 2 4_Rate Case Accrual Accounts" xfId="34236" xr:uid="{00000000-0005-0000-0000-000078880000}"/>
    <cellStyle name="Normal 18 2 2 5" xfId="19055" xr:uid="{00000000-0005-0000-0000-000079880000}"/>
    <cellStyle name="Normal 18 2 2 5 2" xfId="19056" xr:uid="{00000000-0005-0000-0000-00007A880000}"/>
    <cellStyle name="Normal 18 2 2 5_Rate Case Accrual Accounts" xfId="34237" xr:uid="{00000000-0005-0000-0000-00007B880000}"/>
    <cellStyle name="Normal 18 2 2 6" xfId="19057" xr:uid="{00000000-0005-0000-0000-00007C880000}"/>
    <cellStyle name="Normal 18 2 2 6 2" xfId="46182" xr:uid="{00000000-0005-0000-0000-00007D880000}"/>
    <cellStyle name="Normal 18 2 2 7" xfId="19058" xr:uid="{00000000-0005-0000-0000-00007E880000}"/>
    <cellStyle name="Normal 18 2 2 7 2" xfId="46183" xr:uid="{00000000-0005-0000-0000-00007F880000}"/>
    <cellStyle name="Normal 18 2 2 8" xfId="19059" xr:uid="{00000000-0005-0000-0000-000080880000}"/>
    <cellStyle name="Normal 18 2 2 8 2" xfId="46184" xr:uid="{00000000-0005-0000-0000-000081880000}"/>
    <cellStyle name="Normal 18 2 2 9" xfId="19060" xr:uid="{00000000-0005-0000-0000-000082880000}"/>
    <cellStyle name="Normal 18 2 2 9 2" xfId="46185" xr:uid="{00000000-0005-0000-0000-000083880000}"/>
    <cellStyle name="Normal 18 2 2_Rate Case Accrual Accounts" xfId="34238" xr:uid="{00000000-0005-0000-0000-000084880000}"/>
    <cellStyle name="Normal 18 2 3" xfId="19061" xr:uid="{00000000-0005-0000-0000-000085880000}"/>
    <cellStyle name="Normal 18 2 3 2" xfId="19062" xr:uid="{00000000-0005-0000-0000-000086880000}"/>
    <cellStyle name="Normal 18 2 3 2 2" xfId="19063" xr:uid="{00000000-0005-0000-0000-000087880000}"/>
    <cellStyle name="Normal 18 2 3 2 2 2" xfId="19064" xr:uid="{00000000-0005-0000-0000-000088880000}"/>
    <cellStyle name="Normal 18 2 3 2 2_Rate Case Accrual Accounts" xfId="34239" xr:uid="{00000000-0005-0000-0000-000089880000}"/>
    <cellStyle name="Normal 18 2 3 2 3" xfId="46186" xr:uid="{00000000-0005-0000-0000-00008A880000}"/>
    <cellStyle name="Normal 18 2 3 2_Rate Case Accrual Accounts" xfId="34240" xr:uid="{00000000-0005-0000-0000-00008B880000}"/>
    <cellStyle name="Normal 18 2 3 3" xfId="19065" xr:uid="{00000000-0005-0000-0000-00008C880000}"/>
    <cellStyle name="Normal 18 2 3 3 2" xfId="19066" xr:uid="{00000000-0005-0000-0000-00008D880000}"/>
    <cellStyle name="Normal 18 2 3 3_Rate Case Accrual Accounts" xfId="34241" xr:uid="{00000000-0005-0000-0000-00008E880000}"/>
    <cellStyle name="Normal 18 2 3 4" xfId="46187" xr:uid="{00000000-0005-0000-0000-00008F880000}"/>
    <cellStyle name="Normal 18 2 3_Rate Case Accrual Accounts" xfId="34242" xr:uid="{00000000-0005-0000-0000-000090880000}"/>
    <cellStyle name="Normal 18 2 4" xfId="19067" xr:uid="{00000000-0005-0000-0000-000091880000}"/>
    <cellStyle name="Normal 18 2 4 2" xfId="19068" xr:uid="{00000000-0005-0000-0000-000092880000}"/>
    <cellStyle name="Normal 18 2 4 2 2" xfId="19069" xr:uid="{00000000-0005-0000-0000-000093880000}"/>
    <cellStyle name="Normal 18 2 4 2_Rate Case Accrual Accounts" xfId="34243" xr:uid="{00000000-0005-0000-0000-000094880000}"/>
    <cellStyle name="Normal 18 2 4 3" xfId="46188" xr:uid="{00000000-0005-0000-0000-000095880000}"/>
    <cellStyle name="Normal 18 2 4_Rate Case Accrual Accounts" xfId="34244" xr:uid="{00000000-0005-0000-0000-000096880000}"/>
    <cellStyle name="Normal 18 2 5" xfId="19070" xr:uid="{00000000-0005-0000-0000-000097880000}"/>
    <cellStyle name="Normal 18 2 5 2" xfId="19071" xr:uid="{00000000-0005-0000-0000-000098880000}"/>
    <cellStyle name="Normal 18 2 5 2 2" xfId="19072" xr:uid="{00000000-0005-0000-0000-000099880000}"/>
    <cellStyle name="Normal 18 2 5 2_Rate Case Accrual Accounts" xfId="34245" xr:uid="{00000000-0005-0000-0000-00009A880000}"/>
    <cellStyle name="Normal 18 2 5 3" xfId="46189" xr:uid="{00000000-0005-0000-0000-00009B880000}"/>
    <cellStyle name="Normal 18 2 5_Rate Case Accrual Accounts" xfId="34246" xr:uid="{00000000-0005-0000-0000-00009C880000}"/>
    <cellStyle name="Normal 18 2 6" xfId="19073" xr:uid="{00000000-0005-0000-0000-00009D880000}"/>
    <cellStyle name="Normal 18 2 6 2" xfId="19074" xr:uid="{00000000-0005-0000-0000-00009E880000}"/>
    <cellStyle name="Normal 18 2 6 2 2" xfId="46190" xr:uid="{00000000-0005-0000-0000-00009F880000}"/>
    <cellStyle name="Normal 18 2 6 3" xfId="46191" xr:uid="{00000000-0005-0000-0000-0000A0880000}"/>
    <cellStyle name="Normal 18 2 6_Rate Case Accrual Accounts" xfId="34247" xr:uid="{00000000-0005-0000-0000-0000A1880000}"/>
    <cellStyle name="Normal 18 2 7" xfId="19075" xr:uid="{00000000-0005-0000-0000-0000A2880000}"/>
    <cellStyle name="Normal 18 2 7 2" xfId="46192" xr:uid="{00000000-0005-0000-0000-0000A3880000}"/>
    <cellStyle name="Normal 18 2 8" xfId="19076" xr:uid="{00000000-0005-0000-0000-0000A4880000}"/>
    <cellStyle name="Normal 18 2 8 2" xfId="46193" xr:uid="{00000000-0005-0000-0000-0000A5880000}"/>
    <cellStyle name="Normal 18 2 9" xfId="19077" xr:uid="{00000000-0005-0000-0000-0000A6880000}"/>
    <cellStyle name="Normal 18 2 9 2" xfId="46194" xr:uid="{00000000-0005-0000-0000-0000A7880000}"/>
    <cellStyle name="Normal 18 2_Basis Detail" xfId="19078" xr:uid="{00000000-0005-0000-0000-0000A8880000}"/>
    <cellStyle name="Normal 18 3" xfId="19079" xr:uid="{00000000-0005-0000-0000-0000A9880000}"/>
    <cellStyle name="Normal 18 3 10" xfId="46195" xr:uid="{00000000-0005-0000-0000-0000AA880000}"/>
    <cellStyle name="Normal 18 3 2" xfId="19080" xr:uid="{00000000-0005-0000-0000-0000AB880000}"/>
    <cellStyle name="Normal 18 3 2 2" xfId="19081" xr:uid="{00000000-0005-0000-0000-0000AC880000}"/>
    <cellStyle name="Normal 18 3 2 2 2" xfId="19082" xr:uid="{00000000-0005-0000-0000-0000AD880000}"/>
    <cellStyle name="Normal 18 3 2 2 2 2" xfId="19083" xr:uid="{00000000-0005-0000-0000-0000AE880000}"/>
    <cellStyle name="Normal 18 3 2 2 2_Rate Case Accrual Accounts" xfId="34248" xr:uid="{00000000-0005-0000-0000-0000AF880000}"/>
    <cellStyle name="Normal 18 3 2 2 3" xfId="46196" xr:uid="{00000000-0005-0000-0000-0000B0880000}"/>
    <cellStyle name="Normal 18 3 2 2_Rate Case Accrual Accounts" xfId="34249" xr:uid="{00000000-0005-0000-0000-0000B1880000}"/>
    <cellStyle name="Normal 18 3 2 3" xfId="19084" xr:uid="{00000000-0005-0000-0000-0000B2880000}"/>
    <cellStyle name="Normal 18 3 2 3 2" xfId="19085" xr:uid="{00000000-0005-0000-0000-0000B3880000}"/>
    <cellStyle name="Normal 18 3 2 3_Rate Case Accrual Accounts" xfId="34250" xr:uid="{00000000-0005-0000-0000-0000B4880000}"/>
    <cellStyle name="Normal 18 3 2 4" xfId="46197" xr:uid="{00000000-0005-0000-0000-0000B5880000}"/>
    <cellStyle name="Normal 18 3 2_Rate Case Accrual Accounts" xfId="34251" xr:uid="{00000000-0005-0000-0000-0000B6880000}"/>
    <cellStyle name="Normal 18 3 3" xfId="19086" xr:uid="{00000000-0005-0000-0000-0000B7880000}"/>
    <cellStyle name="Normal 18 3 3 2" xfId="19087" xr:uid="{00000000-0005-0000-0000-0000B8880000}"/>
    <cellStyle name="Normal 18 3 3 2 2" xfId="19088" xr:uid="{00000000-0005-0000-0000-0000B9880000}"/>
    <cellStyle name="Normal 18 3 3 2_Rate Case Accrual Accounts" xfId="34252" xr:uid="{00000000-0005-0000-0000-0000BA880000}"/>
    <cellStyle name="Normal 18 3 3 3" xfId="46198" xr:uid="{00000000-0005-0000-0000-0000BB880000}"/>
    <cellStyle name="Normal 18 3 3_Rate Case Accrual Accounts" xfId="34253" xr:uid="{00000000-0005-0000-0000-0000BC880000}"/>
    <cellStyle name="Normal 18 3 4" xfId="19089" xr:uid="{00000000-0005-0000-0000-0000BD880000}"/>
    <cellStyle name="Normal 18 3 4 2" xfId="19090" xr:uid="{00000000-0005-0000-0000-0000BE880000}"/>
    <cellStyle name="Normal 18 3 4 2 2" xfId="19091" xr:uid="{00000000-0005-0000-0000-0000BF880000}"/>
    <cellStyle name="Normal 18 3 4 2_Rate Case Accrual Accounts" xfId="34254" xr:uid="{00000000-0005-0000-0000-0000C0880000}"/>
    <cellStyle name="Normal 18 3 4 3" xfId="46199" xr:uid="{00000000-0005-0000-0000-0000C1880000}"/>
    <cellStyle name="Normal 18 3 4_Rate Case Accrual Accounts" xfId="34255" xr:uid="{00000000-0005-0000-0000-0000C2880000}"/>
    <cellStyle name="Normal 18 3 5" xfId="19092" xr:uid="{00000000-0005-0000-0000-0000C3880000}"/>
    <cellStyle name="Normal 18 3 5 2" xfId="46200" xr:uid="{00000000-0005-0000-0000-0000C4880000}"/>
    <cellStyle name="Normal 18 3 6" xfId="19093" xr:uid="{00000000-0005-0000-0000-0000C5880000}"/>
    <cellStyle name="Normal 18 3 6 2" xfId="19094" xr:uid="{00000000-0005-0000-0000-0000C6880000}"/>
    <cellStyle name="Normal 18 3 6_Rate Case Accrual Accounts" xfId="34256" xr:uid="{00000000-0005-0000-0000-0000C7880000}"/>
    <cellStyle name="Normal 18 3 7" xfId="19095" xr:uid="{00000000-0005-0000-0000-0000C8880000}"/>
    <cellStyle name="Normal 18 3 7 2" xfId="46201" xr:uid="{00000000-0005-0000-0000-0000C9880000}"/>
    <cellStyle name="Normal 18 3 8" xfId="19096" xr:uid="{00000000-0005-0000-0000-0000CA880000}"/>
    <cellStyle name="Normal 18 3 8 2" xfId="46202" xr:uid="{00000000-0005-0000-0000-0000CB880000}"/>
    <cellStyle name="Normal 18 3 9" xfId="19097" xr:uid="{00000000-0005-0000-0000-0000CC880000}"/>
    <cellStyle name="Normal 18 3 9 2" xfId="46203" xr:uid="{00000000-0005-0000-0000-0000CD880000}"/>
    <cellStyle name="Normal 18 3_Rate Case Accrual Accounts" xfId="34257" xr:uid="{00000000-0005-0000-0000-0000CE880000}"/>
    <cellStyle name="Normal 18 4" xfId="19098" xr:uid="{00000000-0005-0000-0000-0000CF880000}"/>
    <cellStyle name="Normal 18 4 2" xfId="19099" xr:uid="{00000000-0005-0000-0000-0000D0880000}"/>
    <cellStyle name="Normal 18 4 2 2" xfId="19100" xr:uid="{00000000-0005-0000-0000-0000D1880000}"/>
    <cellStyle name="Normal 18 4 2_Rate Case Accrual Accounts" xfId="34258" xr:uid="{00000000-0005-0000-0000-0000D2880000}"/>
    <cellStyle name="Normal 18 4 3" xfId="19101" xr:uid="{00000000-0005-0000-0000-0000D3880000}"/>
    <cellStyle name="Normal 18 4 3 2" xfId="19102" xr:uid="{00000000-0005-0000-0000-0000D4880000}"/>
    <cellStyle name="Normal 18 4 3_Rate Case Accrual Accounts" xfId="34259" xr:uid="{00000000-0005-0000-0000-0000D5880000}"/>
    <cellStyle name="Normal 18 4 4" xfId="19103" xr:uid="{00000000-0005-0000-0000-0000D6880000}"/>
    <cellStyle name="Normal 18 4 5" xfId="19104" xr:uid="{00000000-0005-0000-0000-0000D7880000}"/>
    <cellStyle name="Normal 18 4 5 2" xfId="46204" xr:uid="{00000000-0005-0000-0000-0000D8880000}"/>
    <cellStyle name="Normal 18 4 6" xfId="46205" xr:uid="{00000000-0005-0000-0000-0000D9880000}"/>
    <cellStyle name="Normal 18 4_Rate Case Accrual Accounts" xfId="34260" xr:uid="{00000000-0005-0000-0000-0000DA880000}"/>
    <cellStyle name="Normal 18 5" xfId="19105" xr:uid="{00000000-0005-0000-0000-0000DB880000}"/>
    <cellStyle name="Normal 18 5 2" xfId="19106" xr:uid="{00000000-0005-0000-0000-0000DC880000}"/>
    <cellStyle name="Normal 18 5 2 2" xfId="19107" xr:uid="{00000000-0005-0000-0000-0000DD880000}"/>
    <cellStyle name="Normal 18 5 2 2 2" xfId="19108" xr:uid="{00000000-0005-0000-0000-0000DE880000}"/>
    <cellStyle name="Normal 18 5 2 2_Rate Case Accrual Accounts" xfId="34261" xr:uid="{00000000-0005-0000-0000-0000DF880000}"/>
    <cellStyle name="Normal 18 5 2 3" xfId="46206" xr:uid="{00000000-0005-0000-0000-0000E0880000}"/>
    <cellStyle name="Normal 18 5 2_Rate Case Accrual Accounts" xfId="34262" xr:uid="{00000000-0005-0000-0000-0000E1880000}"/>
    <cellStyle name="Normal 18 5 3" xfId="19109" xr:uid="{00000000-0005-0000-0000-0000E2880000}"/>
    <cellStyle name="Normal 18 5 3 2" xfId="19110" xr:uid="{00000000-0005-0000-0000-0000E3880000}"/>
    <cellStyle name="Normal 18 5 3_Rate Case Accrual Accounts" xfId="34263" xr:uid="{00000000-0005-0000-0000-0000E4880000}"/>
    <cellStyle name="Normal 18 5 4" xfId="19111" xr:uid="{00000000-0005-0000-0000-0000E5880000}"/>
    <cellStyle name="Normal 18 5 5" xfId="46207" xr:uid="{00000000-0005-0000-0000-0000E6880000}"/>
    <cellStyle name="Normal 18 5_Rate Case Accrual Accounts" xfId="34264" xr:uid="{00000000-0005-0000-0000-0000E7880000}"/>
    <cellStyle name="Normal 18 6" xfId="19112" xr:uid="{00000000-0005-0000-0000-0000E8880000}"/>
    <cellStyle name="Normal 18 6 2" xfId="19113" xr:uid="{00000000-0005-0000-0000-0000E9880000}"/>
    <cellStyle name="Normal 18 6 2 2" xfId="19114" xr:uid="{00000000-0005-0000-0000-0000EA880000}"/>
    <cellStyle name="Normal 18 6 2_Rate Case Accrual Accounts" xfId="34265" xr:uid="{00000000-0005-0000-0000-0000EB880000}"/>
    <cellStyle name="Normal 18 6 3" xfId="46208" xr:uid="{00000000-0005-0000-0000-0000EC880000}"/>
    <cellStyle name="Normal 18 6_Rate Case Accrual Accounts" xfId="34266" xr:uid="{00000000-0005-0000-0000-0000ED880000}"/>
    <cellStyle name="Normal 18 7" xfId="19115" xr:uid="{00000000-0005-0000-0000-0000EE880000}"/>
    <cellStyle name="Normal 18 7 2" xfId="19116" xr:uid="{00000000-0005-0000-0000-0000EF880000}"/>
    <cellStyle name="Normal 18 7 2 2" xfId="19117" xr:uid="{00000000-0005-0000-0000-0000F0880000}"/>
    <cellStyle name="Normal 18 7 2_Rate Case Accrual Accounts" xfId="34267" xr:uid="{00000000-0005-0000-0000-0000F1880000}"/>
    <cellStyle name="Normal 18 7 3" xfId="46209" xr:uid="{00000000-0005-0000-0000-0000F2880000}"/>
    <cellStyle name="Normal 18 7_Rate Case Accrual Accounts" xfId="34268" xr:uid="{00000000-0005-0000-0000-0000F3880000}"/>
    <cellStyle name="Normal 18 8" xfId="19118" xr:uid="{00000000-0005-0000-0000-0000F4880000}"/>
    <cellStyle name="Normal 18 8 2" xfId="19119" xr:uid="{00000000-0005-0000-0000-0000F5880000}"/>
    <cellStyle name="Normal 18 8 2 2" xfId="46210" xr:uid="{00000000-0005-0000-0000-0000F6880000}"/>
    <cellStyle name="Normal 18 8 3" xfId="46211" xr:uid="{00000000-0005-0000-0000-0000F7880000}"/>
    <cellStyle name="Normal 18 8_Rate Case Accrual Accounts" xfId="34269" xr:uid="{00000000-0005-0000-0000-0000F8880000}"/>
    <cellStyle name="Normal 18 9" xfId="19120" xr:uid="{00000000-0005-0000-0000-0000F9880000}"/>
    <cellStyle name="Normal 18 9 2" xfId="46212" xr:uid="{00000000-0005-0000-0000-0000FA880000}"/>
    <cellStyle name="Normal 18_09_2013" xfId="777" xr:uid="{00000000-0005-0000-0000-0000FB880000}"/>
    <cellStyle name="Normal 180" xfId="49549" xr:uid="{00000000-0005-0000-0000-0000FC880000}"/>
    <cellStyle name="Normal 181" xfId="49555" xr:uid="{00000000-0005-0000-0000-0000FD880000}"/>
    <cellStyle name="Normal 182" xfId="49554" xr:uid="{00000000-0005-0000-0000-0000FE880000}"/>
    <cellStyle name="Normal 183" xfId="49569" xr:uid="{00000000-0005-0000-0000-0000FF880000}"/>
    <cellStyle name="Normal 184" xfId="49575" xr:uid="{00000000-0005-0000-0000-000000890000}"/>
    <cellStyle name="Normal 185" xfId="49585" xr:uid="{00000000-0005-0000-0000-000001890000}"/>
    <cellStyle name="Normal 186" xfId="49593" xr:uid="{00000000-0005-0000-0000-000002890000}"/>
    <cellStyle name="Normal 187" xfId="49590" xr:uid="{00000000-0005-0000-0000-000003890000}"/>
    <cellStyle name="Normal 19" xfId="182" xr:uid="{00000000-0005-0000-0000-000004890000}"/>
    <cellStyle name="Normal 19 10" xfId="19121" xr:uid="{00000000-0005-0000-0000-000005890000}"/>
    <cellStyle name="Normal 19 11" xfId="49374" xr:uid="{00000000-0005-0000-0000-000006890000}"/>
    <cellStyle name="Normal 19 2" xfId="553" xr:uid="{00000000-0005-0000-0000-000007890000}"/>
    <cellStyle name="Normal 19 2 2" xfId="19122" xr:uid="{00000000-0005-0000-0000-000008890000}"/>
    <cellStyle name="Normal 19 2 2 2" xfId="19123" xr:uid="{00000000-0005-0000-0000-000009890000}"/>
    <cellStyle name="Normal 19 2 2_Rate Case Accrual Accounts" xfId="34270" xr:uid="{00000000-0005-0000-0000-00000A890000}"/>
    <cellStyle name="Normal 19 2 3" xfId="19124" xr:uid="{00000000-0005-0000-0000-00000B890000}"/>
    <cellStyle name="Normal 19 2 3 2" xfId="19125" xr:uid="{00000000-0005-0000-0000-00000C890000}"/>
    <cellStyle name="Normal 19 2 3 2 2" xfId="19126" xr:uid="{00000000-0005-0000-0000-00000D890000}"/>
    <cellStyle name="Normal 19 2 3 2_Rate Case Accrual Accounts" xfId="34271" xr:uid="{00000000-0005-0000-0000-00000E890000}"/>
    <cellStyle name="Normal 19 2 3 3" xfId="19127" xr:uid="{00000000-0005-0000-0000-00000F890000}"/>
    <cellStyle name="Normal 19 2 3 4" xfId="46213" xr:uid="{00000000-0005-0000-0000-000010890000}"/>
    <cellStyle name="Normal 19 2 3_Rate Case Accrual Accounts" xfId="34272" xr:uid="{00000000-0005-0000-0000-000011890000}"/>
    <cellStyle name="Normal 19 2 4" xfId="19128" xr:uid="{00000000-0005-0000-0000-000012890000}"/>
    <cellStyle name="Normal 19 2_Rate Case Accrual Accounts" xfId="34273" xr:uid="{00000000-0005-0000-0000-000013890000}"/>
    <cellStyle name="Normal 19 3" xfId="19129" xr:uid="{00000000-0005-0000-0000-000014890000}"/>
    <cellStyle name="Normal 19 3 2" xfId="19130" xr:uid="{00000000-0005-0000-0000-000015890000}"/>
    <cellStyle name="Normal 19 3 2 2" xfId="19131" xr:uid="{00000000-0005-0000-0000-000016890000}"/>
    <cellStyle name="Normal 19 3 2_Rate Case Accrual Accounts" xfId="34274" xr:uid="{00000000-0005-0000-0000-000017890000}"/>
    <cellStyle name="Normal 19 3 3" xfId="19132" xr:uid="{00000000-0005-0000-0000-000018890000}"/>
    <cellStyle name="Normal 19 3 3 2" xfId="19133" xr:uid="{00000000-0005-0000-0000-000019890000}"/>
    <cellStyle name="Normal 19 3 3 2 2" xfId="19134" xr:uid="{00000000-0005-0000-0000-00001A890000}"/>
    <cellStyle name="Normal 19 3 3 2_Rate Case Accrual Accounts" xfId="34275" xr:uid="{00000000-0005-0000-0000-00001B890000}"/>
    <cellStyle name="Normal 19 3 3 3" xfId="19135" xr:uid="{00000000-0005-0000-0000-00001C890000}"/>
    <cellStyle name="Normal 19 3 3 4" xfId="46214" xr:uid="{00000000-0005-0000-0000-00001D890000}"/>
    <cellStyle name="Normal 19 3 3_Rate Case Accrual Accounts" xfId="34276" xr:uid="{00000000-0005-0000-0000-00001E890000}"/>
    <cellStyle name="Normal 19 3 4" xfId="19136" xr:uid="{00000000-0005-0000-0000-00001F890000}"/>
    <cellStyle name="Normal 19 3 5" xfId="46215" xr:uid="{00000000-0005-0000-0000-000020890000}"/>
    <cellStyle name="Normal 19 3_Rate Case Accrual Accounts" xfId="34277" xr:uid="{00000000-0005-0000-0000-000021890000}"/>
    <cellStyle name="Normal 19 4" xfId="19137" xr:uid="{00000000-0005-0000-0000-000022890000}"/>
    <cellStyle name="Normal 19 4 2" xfId="19138" xr:uid="{00000000-0005-0000-0000-000023890000}"/>
    <cellStyle name="Normal 19 4 2 2" xfId="19139" xr:uid="{00000000-0005-0000-0000-000024890000}"/>
    <cellStyle name="Normal 19 4 2 2 2" xfId="19140" xr:uid="{00000000-0005-0000-0000-000025890000}"/>
    <cellStyle name="Normal 19 4 2 2 2 2" xfId="19141" xr:uid="{00000000-0005-0000-0000-000026890000}"/>
    <cellStyle name="Normal 19 4 2 2 2_Rate Case Accrual Accounts" xfId="34278" xr:uid="{00000000-0005-0000-0000-000027890000}"/>
    <cellStyle name="Normal 19 4 2 2 3" xfId="46216" xr:uid="{00000000-0005-0000-0000-000028890000}"/>
    <cellStyle name="Normal 19 4 2 2_Rate Case Accrual Accounts" xfId="34279" xr:uid="{00000000-0005-0000-0000-000029890000}"/>
    <cellStyle name="Normal 19 4 2 3" xfId="19142" xr:uid="{00000000-0005-0000-0000-00002A890000}"/>
    <cellStyle name="Normal 19 4 2 3 2" xfId="19143" xr:uid="{00000000-0005-0000-0000-00002B890000}"/>
    <cellStyle name="Normal 19 4 2 3_Rate Case Accrual Accounts" xfId="34280" xr:uid="{00000000-0005-0000-0000-00002C890000}"/>
    <cellStyle name="Normal 19 4 2 4" xfId="19144" xr:uid="{00000000-0005-0000-0000-00002D890000}"/>
    <cellStyle name="Normal 19 4 2 5" xfId="46217" xr:uid="{00000000-0005-0000-0000-00002E890000}"/>
    <cellStyle name="Normal 19 4 2_Rate Case Accrual Accounts" xfId="34281" xr:uid="{00000000-0005-0000-0000-00002F890000}"/>
    <cellStyle name="Normal 19 4 3" xfId="19145" xr:uid="{00000000-0005-0000-0000-000030890000}"/>
    <cellStyle name="Normal 19 4 3 2" xfId="19146" xr:uid="{00000000-0005-0000-0000-000031890000}"/>
    <cellStyle name="Normal 19 4 3 2 2" xfId="19147" xr:uid="{00000000-0005-0000-0000-000032890000}"/>
    <cellStyle name="Normal 19 4 3 2_Rate Case Accrual Accounts" xfId="34282" xr:uid="{00000000-0005-0000-0000-000033890000}"/>
    <cellStyle name="Normal 19 4 3 3" xfId="46218" xr:uid="{00000000-0005-0000-0000-000034890000}"/>
    <cellStyle name="Normal 19 4 3_Rate Case Accrual Accounts" xfId="34283" xr:uid="{00000000-0005-0000-0000-000035890000}"/>
    <cellStyle name="Normal 19 4 4" xfId="19148" xr:uid="{00000000-0005-0000-0000-000036890000}"/>
    <cellStyle name="Normal 19 4 4 2" xfId="19149" xr:uid="{00000000-0005-0000-0000-000037890000}"/>
    <cellStyle name="Normal 19 4 4_Rate Case Accrual Accounts" xfId="34284" xr:uid="{00000000-0005-0000-0000-000038890000}"/>
    <cellStyle name="Normal 19 4 5" xfId="19150" xr:uid="{00000000-0005-0000-0000-000039890000}"/>
    <cellStyle name="Normal 19 4 6" xfId="46219" xr:uid="{00000000-0005-0000-0000-00003A890000}"/>
    <cellStyle name="Normal 19 4_Rate Case Accrual Accounts" xfId="34285" xr:uid="{00000000-0005-0000-0000-00003B890000}"/>
    <cellStyle name="Normal 19 5" xfId="19151" xr:uid="{00000000-0005-0000-0000-00003C890000}"/>
    <cellStyle name="Normal 19 5 2" xfId="19152" xr:uid="{00000000-0005-0000-0000-00003D890000}"/>
    <cellStyle name="Normal 19 5 2 2" xfId="19153" xr:uid="{00000000-0005-0000-0000-00003E890000}"/>
    <cellStyle name="Normal 19 5 2 2 2" xfId="19154" xr:uid="{00000000-0005-0000-0000-00003F890000}"/>
    <cellStyle name="Normal 19 5 2 2_Rate Case Accrual Accounts" xfId="34286" xr:uid="{00000000-0005-0000-0000-000040890000}"/>
    <cellStyle name="Normal 19 5 2 3" xfId="46220" xr:uid="{00000000-0005-0000-0000-000041890000}"/>
    <cellStyle name="Normal 19 5 2_Rate Case Accrual Accounts" xfId="34287" xr:uid="{00000000-0005-0000-0000-000042890000}"/>
    <cellStyle name="Normal 19 5 3" xfId="19155" xr:uid="{00000000-0005-0000-0000-000043890000}"/>
    <cellStyle name="Normal 19 5 3 2" xfId="19156" xr:uid="{00000000-0005-0000-0000-000044890000}"/>
    <cellStyle name="Normal 19 5 3_Rate Case Accrual Accounts" xfId="34288" xr:uid="{00000000-0005-0000-0000-000045890000}"/>
    <cellStyle name="Normal 19 5 4" xfId="19157" xr:uid="{00000000-0005-0000-0000-000046890000}"/>
    <cellStyle name="Normal 19 5 5" xfId="46221" xr:uid="{00000000-0005-0000-0000-000047890000}"/>
    <cellStyle name="Normal 19 5_Rate Case Accrual Accounts" xfId="34289" xr:uid="{00000000-0005-0000-0000-000048890000}"/>
    <cellStyle name="Normal 19 6" xfId="19158" xr:uid="{00000000-0005-0000-0000-000049890000}"/>
    <cellStyle name="Normal 19 6 2" xfId="19159" xr:uid="{00000000-0005-0000-0000-00004A890000}"/>
    <cellStyle name="Normal 19 6_Rate Case Accrual Accounts" xfId="34290" xr:uid="{00000000-0005-0000-0000-00004B890000}"/>
    <cellStyle name="Normal 19 7" xfId="19160" xr:uid="{00000000-0005-0000-0000-00004C890000}"/>
    <cellStyle name="Normal 19 7 2" xfId="19161" xr:uid="{00000000-0005-0000-0000-00004D890000}"/>
    <cellStyle name="Normal 19 7 2 2" xfId="19162" xr:uid="{00000000-0005-0000-0000-00004E890000}"/>
    <cellStyle name="Normal 19 7 2_Rate Case Accrual Accounts" xfId="34291" xr:uid="{00000000-0005-0000-0000-00004F890000}"/>
    <cellStyle name="Normal 19 7 3" xfId="46222" xr:uid="{00000000-0005-0000-0000-000050890000}"/>
    <cellStyle name="Normal 19 7_Rate Case Accrual Accounts" xfId="34292" xr:uid="{00000000-0005-0000-0000-000051890000}"/>
    <cellStyle name="Normal 19 8" xfId="19163" xr:uid="{00000000-0005-0000-0000-000052890000}"/>
    <cellStyle name="Normal 19 8 2" xfId="19164" xr:uid="{00000000-0005-0000-0000-000053890000}"/>
    <cellStyle name="Normal 19 8 2 2" xfId="19165" xr:uid="{00000000-0005-0000-0000-000054890000}"/>
    <cellStyle name="Normal 19 8 2_Rate Case Accrual Accounts" xfId="34293" xr:uid="{00000000-0005-0000-0000-000055890000}"/>
    <cellStyle name="Normal 19 8 3" xfId="46223" xr:uid="{00000000-0005-0000-0000-000056890000}"/>
    <cellStyle name="Normal 19 8_Rate Case Accrual Accounts" xfId="34294" xr:uid="{00000000-0005-0000-0000-000057890000}"/>
    <cellStyle name="Normal 19 9" xfId="19166" xr:uid="{00000000-0005-0000-0000-000058890000}"/>
    <cellStyle name="Normal 19_09_2013" xfId="778" xr:uid="{00000000-0005-0000-0000-000059890000}"/>
    <cellStyle name="Normal 2" xfId="183" xr:uid="{00000000-0005-0000-0000-00005A890000}"/>
    <cellStyle name="Normal 2 10" xfId="19167" xr:uid="{00000000-0005-0000-0000-00005B890000}"/>
    <cellStyle name="Normal 2 10 10" xfId="19168" xr:uid="{00000000-0005-0000-0000-00005C890000}"/>
    <cellStyle name="Normal 2 10 10 2" xfId="19169" xr:uid="{00000000-0005-0000-0000-00005D890000}"/>
    <cellStyle name="Normal 2 10 10_Rate Case Accrual Accounts" xfId="34295" xr:uid="{00000000-0005-0000-0000-00005E890000}"/>
    <cellStyle name="Normal 2 10 11" xfId="19170" xr:uid="{00000000-0005-0000-0000-00005F890000}"/>
    <cellStyle name="Normal 2 10 11 2" xfId="19171" xr:uid="{00000000-0005-0000-0000-000060890000}"/>
    <cellStyle name="Normal 2 10 11 2 2" xfId="19172" xr:uid="{00000000-0005-0000-0000-000061890000}"/>
    <cellStyle name="Normal 2 10 11 2_Rate Case Accrual Accounts" xfId="34296" xr:uid="{00000000-0005-0000-0000-000062890000}"/>
    <cellStyle name="Normal 2 10 11 3" xfId="19173" xr:uid="{00000000-0005-0000-0000-000063890000}"/>
    <cellStyle name="Normal 2 10 11 3 2" xfId="46224" xr:uid="{00000000-0005-0000-0000-000064890000}"/>
    <cellStyle name="Normal 2 10 11 4" xfId="46225" xr:uid="{00000000-0005-0000-0000-000065890000}"/>
    <cellStyle name="Normal 2 10 11_Rate Case Accrual Accounts" xfId="34297" xr:uid="{00000000-0005-0000-0000-000066890000}"/>
    <cellStyle name="Normal 2 10 12" xfId="19174" xr:uid="{00000000-0005-0000-0000-000067890000}"/>
    <cellStyle name="Normal 2 10 2" xfId="19175" xr:uid="{00000000-0005-0000-0000-000068890000}"/>
    <cellStyle name="Normal 2 10 2 10" xfId="19176" xr:uid="{00000000-0005-0000-0000-000069890000}"/>
    <cellStyle name="Normal 2 10 2 10 2" xfId="19177" xr:uid="{00000000-0005-0000-0000-00006A890000}"/>
    <cellStyle name="Normal 2 10 2 10_Rate Case Accrual Accounts" xfId="34298" xr:uid="{00000000-0005-0000-0000-00006B890000}"/>
    <cellStyle name="Normal 2 10 2 11" xfId="19178" xr:uid="{00000000-0005-0000-0000-00006C890000}"/>
    <cellStyle name="Normal 2 10 2 11 2" xfId="19179" xr:uid="{00000000-0005-0000-0000-00006D890000}"/>
    <cellStyle name="Normal 2 10 2 11 2 2" xfId="19180" xr:uid="{00000000-0005-0000-0000-00006E890000}"/>
    <cellStyle name="Normal 2 10 2 11 2_Rate Case Accrual Accounts" xfId="34299" xr:uid="{00000000-0005-0000-0000-00006F890000}"/>
    <cellStyle name="Normal 2 10 2 11 3" xfId="19181" xr:uid="{00000000-0005-0000-0000-000070890000}"/>
    <cellStyle name="Normal 2 10 2 11 3 2" xfId="46226" xr:uid="{00000000-0005-0000-0000-000071890000}"/>
    <cellStyle name="Normal 2 10 2 11 4" xfId="46227" xr:uid="{00000000-0005-0000-0000-000072890000}"/>
    <cellStyle name="Normal 2 10 2 11_Rate Case Accrual Accounts" xfId="34300" xr:uid="{00000000-0005-0000-0000-000073890000}"/>
    <cellStyle name="Normal 2 10 2 12" xfId="19182" xr:uid="{00000000-0005-0000-0000-000074890000}"/>
    <cellStyle name="Normal 2 10 2 2" xfId="19183" xr:uid="{00000000-0005-0000-0000-000075890000}"/>
    <cellStyle name="Normal 2 10 2 2 2" xfId="19184" xr:uid="{00000000-0005-0000-0000-000076890000}"/>
    <cellStyle name="Normal 2 10 2 2 2 2" xfId="19185" xr:uid="{00000000-0005-0000-0000-000077890000}"/>
    <cellStyle name="Normal 2 10 2 2 2 2 2" xfId="19186" xr:uid="{00000000-0005-0000-0000-000078890000}"/>
    <cellStyle name="Normal 2 10 2 2 2 2_Rate Case Accrual Accounts" xfId="34301" xr:uid="{00000000-0005-0000-0000-000079890000}"/>
    <cellStyle name="Normal 2 10 2 2 2 3" xfId="19187" xr:uid="{00000000-0005-0000-0000-00007A890000}"/>
    <cellStyle name="Normal 2 10 2 2 2 4" xfId="19188" xr:uid="{00000000-0005-0000-0000-00007B890000}"/>
    <cellStyle name="Normal 2 10 2 2 2 4 2" xfId="46228" xr:uid="{00000000-0005-0000-0000-00007C890000}"/>
    <cellStyle name="Normal 2 10 2 2 2 5" xfId="46229" xr:uid="{00000000-0005-0000-0000-00007D890000}"/>
    <cellStyle name="Normal 2 10 2 2 2_Rate Case Accrual Accounts" xfId="34302" xr:uid="{00000000-0005-0000-0000-00007E890000}"/>
    <cellStyle name="Normal 2 10 2 2 3" xfId="19189" xr:uid="{00000000-0005-0000-0000-00007F890000}"/>
    <cellStyle name="Normal 2 10 2 2 3 2" xfId="19190" xr:uid="{00000000-0005-0000-0000-000080890000}"/>
    <cellStyle name="Normal 2 10 2 2 3 2 2" xfId="19191" xr:uid="{00000000-0005-0000-0000-000081890000}"/>
    <cellStyle name="Normal 2 10 2 2 3 2_Rate Case Accrual Accounts" xfId="34303" xr:uid="{00000000-0005-0000-0000-000082890000}"/>
    <cellStyle name="Normal 2 10 2 2 3 3" xfId="19192" xr:uid="{00000000-0005-0000-0000-000083890000}"/>
    <cellStyle name="Normal 2 10 2 2 3 3 2" xfId="46230" xr:uid="{00000000-0005-0000-0000-000084890000}"/>
    <cellStyle name="Normal 2 10 2 2 3 4" xfId="46231" xr:uid="{00000000-0005-0000-0000-000085890000}"/>
    <cellStyle name="Normal 2 10 2 2 3_Rate Case Accrual Accounts" xfId="34304" xr:uid="{00000000-0005-0000-0000-000086890000}"/>
    <cellStyle name="Normal 2 10 2 2 4" xfId="19193" xr:uid="{00000000-0005-0000-0000-000087890000}"/>
    <cellStyle name="Normal 2 10 2 2_Basis Detail" xfId="19194" xr:uid="{00000000-0005-0000-0000-000088890000}"/>
    <cellStyle name="Normal 2 10 2 3" xfId="19195" xr:uid="{00000000-0005-0000-0000-000089890000}"/>
    <cellStyle name="Normal 2 10 2 3 2" xfId="19196" xr:uid="{00000000-0005-0000-0000-00008A890000}"/>
    <cellStyle name="Normal 2 10 2 3 2 2" xfId="19197" xr:uid="{00000000-0005-0000-0000-00008B890000}"/>
    <cellStyle name="Normal 2 10 2 3 2_Rate Case Accrual Accounts" xfId="34305" xr:uid="{00000000-0005-0000-0000-00008C890000}"/>
    <cellStyle name="Normal 2 10 2 3 3" xfId="19198" xr:uid="{00000000-0005-0000-0000-00008D890000}"/>
    <cellStyle name="Normal 2 10 2 3 4" xfId="19199" xr:uid="{00000000-0005-0000-0000-00008E890000}"/>
    <cellStyle name="Normal 2 10 2 3 4 2" xfId="46232" xr:uid="{00000000-0005-0000-0000-00008F890000}"/>
    <cellStyle name="Normal 2 10 2 3 5" xfId="46233" xr:uid="{00000000-0005-0000-0000-000090890000}"/>
    <cellStyle name="Normal 2 10 2 3_Rate Case Accrual Accounts" xfId="34306" xr:uid="{00000000-0005-0000-0000-000091890000}"/>
    <cellStyle name="Normal 2 10 2 4" xfId="19200" xr:uid="{00000000-0005-0000-0000-000092890000}"/>
    <cellStyle name="Normal 2 10 2 4 2" xfId="19201" xr:uid="{00000000-0005-0000-0000-000093890000}"/>
    <cellStyle name="Normal 2 10 2 4_Rate Case Accrual Accounts" xfId="34307" xr:uid="{00000000-0005-0000-0000-000094890000}"/>
    <cellStyle name="Normal 2 10 2 5" xfId="19202" xr:uid="{00000000-0005-0000-0000-000095890000}"/>
    <cellStyle name="Normal 2 10 2 5 2" xfId="19203" xr:uid="{00000000-0005-0000-0000-000096890000}"/>
    <cellStyle name="Normal 2 10 2 5_Rate Case Accrual Accounts" xfId="34308" xr:uid="{00000000-0005-0000-0000-000097890000}"/>
    <cellStyle name="Normal 2 10 2 6" xfId="19204" xr:uid="{00000000-0005-0000-0000-000098890000}"/>
    <cellStyle name="Normal 2 10 2 6 2" xfId="19205" xr:uid="{00000000-0005-0000-0000-000099890000}"/>
    <cellStyle name="Normal 2 10 2 6_Rate Case Accrual Accounts" xfId="34309" xr:uid="{00000000-0005-0000-0000-00009A890000}"/>
    <cellStyle name="Normal 2 10 2 7" xfId="19206" xr:uid="{00000000-0005-0000-0000-00009B890000}"/>
    <cellStyle name="Normal 2 10 2 7 2" xfId="19207" xr:uid="{00000000-0005-0000-0000-00009C890000}"/>
    <cellStyle name="Normal 2 10 2 7_Rate Case Accrual Accounts" xfId="34310" xr:uid="{00000000-0005-0000-0000-00009D890000}"/>
    <cellStyle name="Normal 2 10 2 8" xfId="19208" xr:uid="{00000000-0005-0000-0000-00009E890000}"/>
    <cellStyle name="Normal 2 10 2 8 2" xfId="19209" xr:uid="{00000000-0005-0000-0000-00009F890000}"/>
    <cellStyle name="Normal 2 10 2 8_Rate Case Accrual Accounts" xfId="34311" xr:uid="{00000000-0005-0000-0000-0000A0890000}"/>
    <cellStyle name="Normal 2 10 2 9" xfId="19210" xr:uid="{00000000-0005-0000-0000-0000A1890000}"/>
    <cellStyle name="Normal 2 10 2 9 2" xfId="19211" xr:uid="{00000000-0005-0000-0000-0000A2890000}"/>
    <cellStyle name="Normal 2 10 2 9_Rate Case Accrual Accounts" xfId="34312" xr:uid="{00000000-0005-0000-0000-0000A3890000}"/>
    <cellStyle name="Normal 2 10 2_Basis Detail" xfId="19212" xr:uid="{00000000-0005-0000-0000-0000A4890000}"/>
    <cellStyle name="Normal 2 10 3" xfId="19213" xr:uid="{00000000-0005-0000-0000-0000A5890000}"/>
    <cellStyle name="Normal 2 10 3 2" xfId="19214" xr:uid="{00000000-0005-0000-0000-0000A6890000}"/>
    <cellStyle name="Normal 2 10 3 2 2" xfId="19215" xr:uid="{00000000-0005-0000-0000-0000A7890000}"/>
    <cellStyle name="Normal 2 10 3 2 2 2" xfId="19216" xr:uid="{00000000-0005-0000-0000-0000A8890000}"/>
    <cellStyle name="Normal 2 10 3 2 2_Rate Case Accrual Accounts" xfId="34313" xr:uid="{00000000-0005-0000-0000-0000A9890000}"/>
    <cellStyle name="Normal 2 10 3 2 3" xfId="19217" xr:uid="{00000000-0005-0000-0000-0000AA890000}"/>
    <cellStyle name="Normal 2 10 3 2 4" xfId="19218" xr:uid="{00000000-0005-0000-0000-0000AB890000}"/>
    <cellStyle name="Normal 2 10 3 2 4 2" xfId="46234" xr:uid="{00000000-0005-0000-0000-0000AC890000}"/>
    <cellStyle name="Normal 2 10 3 2 5" xfId="46235" xr:uid="{00000000-0005-0000-0000-0000AD890000}"/>
    <cellStyle name="Normal 2 10 3 2_Rate Case Accrual Accounts" xfId="34314" xr:uid="{00000000-0005-0000-0000-0000AE890000}"/>
    <cellStyle name="Normal 2 10 3 3" xfId="19219" xr:uid="{00000000-0005-0000-0000-0000AF890000}"/>
    <cellStyle name="Normal 2 10 3 3 2" xfId="19220" xr:uid="{00000000-0005-0000-0000-0000B0890000}"/>
    <cellStyle name="Normal 2 10 3 3 2 2" xfId="19221" xr:uid="{00000000-0005-0000-0000-0000B1890000}"/>
    <cellStyle name="Normal 2 10 3 3 2_Rate Case Accrual Accounts" xfId="34315" xr:uid="{00000000-0005-0000-0000-0000B2890000}"/>
    <cellStyle name="Normal 2 10 3 3 3" xfId="19222" xr:uid="{00000000-0005-0000-0000-0000B3890000}"/>
    <cellStyle name="Normal 2 10 3 3 3 2" xfId="46236" xr:uid="{00000000-0005-0000-0000-0000B4890000}"/>
    <cellStyle name="Normal 2 10 3 3 4" xfId="46237" xr:uid="{00000000-0005-0000-0000-0000B5890000}"/>
    <cellStyle name="Normal 2 10 3 3_Rate Case Accrual Accounts" xfId="34316" xr:uid="{00000000-0005-0000-0000-0000B6890000}"/>
    <cellStyle name="Normal 2 10 3 4" xfId="19223" xr:uid="{00000000-0005-0000-0000-0000B7890000}"/>
    <cellStyle name="Normal 2 10 3_Basis Detail" xfId="19224" xr:uid="{00000000-0005-0000-0000-0000B8890000}"/>
    <cellStyle name="Normal 2 10 4" xfId="19225" xr:uid="{00000000-0005-0000-0000-0000B9890000}"/>
    <cellStyle name="Normal 2 10 4 2" xfId="19226" xr:uid="{00000000-0005-0000-0000-0000BA890000}"/>
    <cellStyle name="Normal 2 10 4 2 2" xfId="19227" xr:uid="{00000000-0005-0000-0000-0000BB890000}"/>
    <cellStyle name="Normal 2 10 4 2_Rate Case Accrual Accounts" xfId="34317" xr:uid="{00000000-0005-0000-0000-0000BC890000}"/>
    <cellStyle name="Normal 2 10 4 3" xfId="19228" xr:uid="{00000000-0005-0000-0000-0000BD890000}"/>
    <cellStyle name="Normal 2 10 4 4" xfId="19229" xr:uid="{00000000-0005-0000-0000-0000BE890000}"/>
    <cellStyle name="Normal 2 10 4 4 2" xfId="46238" xr:uid="{00000000-0005-0000-0000-0000BF890000}"/>
    <cellStyle name="Normal 2 10 4 5" xfId="46239" xr:uid="{00000000-0005-0000-0000-0000C0890000}"/>
    <cellStyle name="Normal 2 10 4_Rate Case Accrual Accounts" xfId="34318" xr:uid="{00000000-0005-0000-0000-0000C1890000}"/>
    <cellStyle name="Normal 2 10 5" xfId="19230" xr:uid="{00000000-0005-0000-0000-0000C2890000}"/>
    <cellStyle name="Normal 2 10 5 2" xfId="19231" xr:uid="{00000000-0005-0000-0000-0000C3890000}"/>
    <cellStyle name="Normal 2 10 5_Rate Case Accrual Accounts" xfId="34319" xr:uid="{00000000-0005-0000-0000-0000C4890000}"/>
    <cellStyle name="Normal 2 10 6" xfId="19232" xr:uid="{00000000-0005-0000-0000-0000C5890000}"/>
    <cellStyle name="Normal 2 10 6 2" xfId="19233" xr:uid="{00000000-0005-0000-0000-0000C6890000}"/>
    <cellStyle name="Normal 2 10 6_Rate Case Accrual Accounts" xfId="34320" xr:uid="{00000000-0005-0000-0000-0000C7890000}"/>
    <cellStyle name="Normal 2 10 7" xfId="19234" xr:uid="{00000000-0005-0000-0000-0000C8890000}"/>
    <cellStyle name="Normal 2 10 7 2" xfId="19235" xr:uid="{00000000-0005-0000-0000-0000C9890000}"/>
    <cellStyle name="Normal 2 10 7_Rate Case Accrual Accounts" xfId="34321" xr:uid="{00000000-0005-0000-0000-0000CA890000}"/>
    <cellStyle name="Normal 2 10 8" xfId="19236" xr:uid="{00000000-0005-0000-0000-0000CB890000}"/>
    <cellStyle name="Normal 2 10 8 2" xfId="19237" xr:uid="{00000000-0005-0000-0000-0000CC890000}"/>
    <cellStyle name="Normal 2 10 8_Rate Case Accrual Accounts" xfId="34322" xr:uid="{00000000-0005-0000-0000-0000CD890000}"/>
    <cellStyle name="Normal 2 10 9" xfId="19238" xr:uid="{00000000-0005-0000-0000-0000CE890000}"/>
    <cellStyle name="Normal 2 10 9 2" xfId="19239" xr:uid="{00000000-0005-0000-0000-0000CF890000}"/>
    <cellStyle name="Normal 2 10 9_Rate Case Accrual Accounts" xfId="34323" xr:uid="{00000000-0005-0000-0000-0000D0890000}"/>
    <cellStyle name="Normal 2 10_Basis Detail" xfId="19240" xr:uid="{00000000-0005-0000-0000-0000D1890000}"/>
    <cellStyle name="Normal 2 11" xfId="19241" xr:uid="{00000000-0005-0000-0000-0000D2890000}"/>
    <cellStyle name="Normal 2 11 10" xfId="19242" xr:uid="{00000000-0005-0000-0000-0000D3890000}"/>
    <cellStyle name="Normal 2 11 10 2" xfId="19243" xr:uid="{00000000-0005-0000-0000-0000D4890000}"/>
    <cellStyle name="Normal 2 11 10_Rate Case Accrual Accounts" xfId="34324" xr:uid="{00000000-0005-0000-0000-0000D5890000}"/>
    <cellStyle name="Normal 2 11 11" xfId="19244" xr:uid="{00000000-0005-0000-0000-0000D6890000}"/>
    <cellStyle name="Normal 2 11 11 2" xfId="19245" xr:uid="{00000000-0005-0000-0000-0000D7890000}"/>
    <cellStyle name="Normal 2 11 11 2 2" xfId="19246" xr:uid="{00000000-0005-0000-0000-0000D8890000}"/>
    <cellStyle name="Normal 2 11 11 2_Rate Case Accrual Accounts" xfId="34325" xr:uid="{00000000-0005-0000-0000-0000D9890000}"/>
    <cellStyle name="Normal 2 11 11 3" xfId="19247" xr:uid="{00000000-0005-0000-0000-0000DA890000}"/>
    <cellStyle name="Normal 2 11 11 3 2" xfId="46240" xr:uid="{00000000-0005-0000-0000-0000DB890000}"/>
    <cellStyle name="Normal 2 11 11 4" xfId="46241" xr:uid="{00000000-0005-0000-0000-0000DC890000}"/>
    <cellStyle name="Normal 2 11 11_Rate Case Accrual Accounts" xfId="34326" xr:uid="{00000000-0005-0000-0000-0000DD890000}"/>
    <cellStyle name="Normal 2 11 12" xfId="19248" xr:uid="{00000000-0005-0000-0000-0000DE890000}"/>
    <cellStyle name="Normal 2 11 2" xfId="19249" xr:uid="{00000000-0005-0000-0000-0000DF890000}"/>
    <cellStyle name="Normal 2 11 2 10" xfId="19250" xr:uid="{00000000-0005-0000-0000-0000E0890000}"/>
    <cellStyle name="Normal 2 11 2 10 2" xfId="19251" xr:uid="{00000000-0005-0000-0000-0000E1890000}"/>
    <cellStyle name="Normal 2 11 2 10_Rate Case Accrual Accounts" xfId="34327" xr:uid="{00000000-0005-0000-0000-0000E2890000}"/>
    <cellStyle name="Normal 2 11 2 11" xfId="19252" xr:uid="{00000000-0005-0000-0000-0000E3890000}"/>
    <cellStyle name="Normal 2 11 2 11 2" xfId="19253" xr:uid="{00000000-0005-0000-0000-0000E4890000}"/>
    <cellStyle name="Normal 2 11 2 11 2 2" xfId="19254" xr:uid="{00000000-0005-0000-0000-0000E5890000}"/>
    <cellStyle name="Normal 2 11 2 11 2_Rate Case Accrual Accounts" xfId="34328" xr:uid="{00000000-0005-0000-0000-0000E6890000}"/>
    <cellStyle name="Normal 2 11 2 11 3" xfId="19255" xr:uid="{00000000-0005-0000-0000-0000E7890000}"/>
    <cellStyle name="Normal 2 11 2 11 3 2" xfId="46242" xr:uid="{00000000-0005-0000-0000-0000E8890000}"/>
    <cellStyle name="Normal 2 11 2 11 4" xfId="46243" xr:uid="{00000000-0005-0000-0000-0000E9890000}"/>
    <cellStyle name="Normal 2 11 2 11_Rate Case Accrual Accounts" xfId="34329" xr:uid="{00000000-0005-0000-0000-0000EA890000}"/>
    <cellStyle name="Normal 2 11 2 12" xfId="19256" xr:uid="{00000000-0005-0000-0000-0000EB890000}"/>
    <cellStyle name="Normal 2 11 2 2" xfId="19257" xr:uid="{00000000-0005-0000-0000-0000EC890000}"/>
    <cellStyle name="Normal 2 11 2 2 2" xfId="19258" xr:uid="{00000000-0005-0000-0000-0000ED890000}"/>
    <cellStyle name="Normal 2 11 2 2 2 2" xfId="19259" xr:uid="{00000000-0005-0000-0000-0000EE890000}"/>
    <cellStyle name="Normal 2 11 2 2 2 2 2" xfId="19260" xr:uid="{00000000-0005-0000-0000-0000EF890000}"/>
    <cellStyle name="Normal 2 11 2 2 2 2_Rate Case Accrual Accounts" xfId="34330" xr:uid="{00000000-0005-0000-0000-0000F0890000}"/>
    <cellStyle name="Normal 2 11 2 2 2 3" xfId="19261" xr:uid="{00000000-0005-0000-0000-0000F1890000}"/>
    <cellStyle name="Normal 2 11 2 2 2 4" xfId="19262" xr:uid="{00000000-0005-0000-0000-0000F2890000}"/>
    <cellStyle name="Normal 2 11 2 2 2 4 2" xfId="46244" xr:uid="{00000000-0005-0000-0000-0000F3890000}"/>
    <cellStyle name="Normal 2 11 2 2 2 5" xfId="46245" xr:uid="{00000000-0005-0000-0000-0000F4890000}"/>
    <cellStyle name="Normal 2 11 2 2 2_Rate Case Accrual Accounts" xfId="34331" xr:uid="{00000000-0005-0000-0000-0000F5890000}"/>
    <cellStyle name="Normal 2 11 2 2 3" xfId="19263" xr:uid="{00000000-0005-0000-0000-0000F6890000}"/>
    <cellStyle name="Normal 2 11 2 2 3 2" xfId="19264" xr:uid="{00000000-0005-0000-0000-0000F7890000}"/>
    <cellStyle name="Normal 2 11 2 2 3 2 2" xfId="19265" xr:uid="{00000000-0005-0000-0000-0000F8890000}"/>
    <cellStyle name="Normal 2 11 2 2 3 2_Rate Case Accrual Accounts" xfId="34332" xr:uid="{00000000-0005-0000-0000-0000F9890000}"/>
    <cellStyle name="Normal 2 11 2 2 3 3" xfId="19266" xr:uid="{00000000-0005-0000-0000-0000FA890000}"/>
    <cellStyle name="Normal 2 11 2 2 3 3 2" xfId="46246" xr:uid="{00000000-0005-0000-0000-0000FB890000}"/>
    <cellStyle name="Normal 2 11 2 2 3 4" xfId="46247" xr:uid="{00000000-0005-0000-0000-0000FC890000}"/>
    <cellStyle name="Normal 2 11 2 2 3_Rate Case Accrual Accounts" xfId="34333" xr:uid="{00000000-0005-0000-0000-0000FD890000}"/>
    <cellStyle name="Normal 2 11 2 2 4" xfId="19267" xr:uid="{00000000-0005-0000-0000-0000FE890000}"/>
    <cellStyle name="Normal 2 11 2 2_Basis Detail" xfId="19268" xr:uid="{00000000-0005-0000-0000-0000FF890000}"/>
    <cellStyle name="Normal 2 11 2 3" xfId="19269" xr:uid="{00000000-0005-0000-0000-0000008A0000}"/>
    <cellStyle name="Normal 2 11 2 3 2" xfId="19270" xr:uid="{00000000-0005-0000-0000-0000018A0000}"/>
    <cellStyle name="Normal 2 11 2 3 2 2" xfId="19271" xr:uid="{00000000-0005-0000-0000-0000028A0000}"/>
    <cellStyle name="Normal 2 11 2 3 2_Rate Case Accrual Accounts" xfId="34334" xr:uid="{00000000-0005-0000-0000-0000038A0000}"/>
    <cellStyle name="Normal 2 11 2 3 3" xfId="19272" xr:uid="{00000000-0005-0000-0000-0000048A0000}"/>
    <cellStyle name="Normal 2 11 2 3 4" xfId="19273" xr:uid="{00000000-0005-0000-0000-0000058A0000}"/>
    <cellStyle name="Normal 2 11 2 3 4 2" xfId="46248" xr:uid="{00000000-0005-0000-0000-0000068A0000}"/>
    <cellStyle name="Normal 2 11 2 3 5" xfId="46249" xr:uid="{00000000-0005-0000-0000-0000078A0000}"/>
    <cellStyle name="Normal 2 11 2 3_Rate Case Accrual Accounts" xfId="34335" xr:uid="{00000000-0005-0000-0000-0000088A0000}"/>
    <cellStyle name="Normal 2 11 2 4" xfId="19274" xr:uid="{00000000-0005-0000-0000-0000098A0000}"/>
    <cellStyle name="Normal 2 11 2 4 2" xfId="19275" xr:uid="{00000000-0005-0000-0000-00000A8A0000}"/>
    <cellStyle name="Normal 2 11 2 4_Rate Case Accrual Accounts" xfId="34336" xr:uid="{00000000-0005-0000-0000-00000B8A0000}"/>
    <cellStyle name="Normal 2 11 2 5" xfId="19276" xr:uid="{00000000-0005-0000-0000-00000C8A0000}"/>
    <cellStyle name="Normal 2 11 2 5 2" xfId="19277" xr:uid="{00000000-0005-0000-0000-00000D8A0000}"/>
    <cellStyle name="Normal 2 11 2 5_Rate Case Accrual Accounts" xfId="34337" xr:uid="{00000000-0005-0000-0000-00000E8A0000}"/>
    <cellStyle name="Normal 2 11 2 6" xfId="19278" xr:uid="{00000000-0005-0000-0000-00000F8A0000}"/>
    <cellStyle name="Normal 2 11 2 6 2" xfId="19279" xr:uid="{00000000-0005-0000-0000-0000108A0000}"/>
    <cellStyle name="Normal 2 11 2 6_Rate Case Accrual Accounts" xfId="34338" xr:uid="{00000000-0005-0000-0000-0000118A0000}"/>
    <cellStyle name="Normal 2 11 2 7" xfId="19280" xr:uid="{00000000-0005-0000-0000-0000128A0000}"/>
    <cellStyle name="Normal 2 11 2 7 2" xfId="19281" xr:uid="{00000000-0005-0000-0000-0000138A0000}"/>
    <cellStyle name="Normal 2 11 2 7_Rate Case Accrual Accounts" xfId="34339" xr:uid="{00000000-0005-0000-0000-0000148A0000}"/>
    <cellStyle name="Normal 2 11 2 8" xfId="19282" xr:uid="{00000000-0005-0000-0000-0000158A0000}"/>
    <cellStyle name="Normal 2 11 2 8 2" xfId="19283" xr:uid="{00000000-0005-0000-0000-0000168A0000}"/>
    <cellStyle name="Normal 2 11 2 8_Rate Case Accrual Accounts" xfId="34340" xr:uid="{00000000-0005-0000-0000-0000178A0000}"/>
    <cellStyle name="Normal 2 11 2 9" xfId="19284" xr:uid="{00000000-0005-0000-0000-0000188A0000}"/>
    <cellStyle name="Normal 2 11 2 9 2" xfId="19285" xr:uid="{00000000-0005-0000-0000-0000198A0000}"/>
    <cellStyle name="Normal 2 11 2 9_Rate Case Accrual Accounts" xfId="34341" xr:uid="{00000000-0005-0000-0000-00001A8A0000}"/>
    <cellStyle name="Normal 2 11 2_Basis Detail" xfId="19286" xr:uid="{00000000-0005-0000-0000-00001B8A0000}"/>
    <cellStyle name="Normal 2 11 3" xfId="19287" xr:uid="{00000000-0005-0000-0000-00001C8A0000}"/>
    <cellStyle name="Normal 2 11 3 2" xfId="19288" xr:uid="{00000000-0005-0000-0000-00001D8A0000}"/>
    <cellStyle name="Normal 2 11 3 2 2" xfId="19289" xr:uid="{00000000-0005-0000-0000-00001E8A0000}"/>
    <cellStyle name="Normal 2 11 3 2 2 2" xfId="19290" xr:uid="{00000000-0005-0000-0000-00001F8A0000}"/>
    <cellStyle name="Normal 2 11 3 2 2_Rate Case Accrual Accounts" xfId="34342" xr:uid="{00000000-0005-0000-0000-0000208A0000}"/>
    <cellStyle name="Normal 2 11 3 2 3" xfId="19291" xr:uid="{00000000-0005-0000-0000-0000218A0000}"/>
    <cellStyle name="Normal 2 11 3 2 4" xfId="19292" xr:uid="{00000000-0005-0000-0000-0000228A0000}"/>
    <cellStyle name="Normal 2 11 3 2 4 2" xfId="46250" xr:uid="{00000000-0005-0000-0000-0000238A0000}"/>
    <cellStyle name="Normal 2 11 3 2 5" xfId="46251" xr:uid="{00000000-0005-0000-0000-0000248A0000}"/>
    <cellStyle name="Normal 2 11 3 2_Rate Case Accrual Accounts" xfId="34343" xr:uid="{00000000-0005-0000-0000-0000258A0000}"/>
    <cellStyle name="Normal 2 11 3 3" xfId="19293" xr:uid="{00000000-0005-0000-0000-0000268A0000}"/>
    <cellStyle name="Normal 2 11 3 3 2" xfId="19294" xr:uid="{00000000-0005-0000-0000-0000278A0000}"/>
    <cellStyle name="Normal 2 11 3 3 2 2" xfId="19295" xr:uid="{00000000-0005-0000-0000-0000288A0000}"/>
    <cellStyle name="Normal 2 11 3 3 2_Rate Case Accrual Accounts" xfId="34344" xr:uid="{00000000-0005-0000-0000-0000298A0000}"/>
    <cellStyle name="Normal 2 11 3 3 3" xfId="19296" xr:uid="{00000000-0005-0000-0000-00002A8A0000}"/>
    <cellStyle name="Normal 2 11 3 3 3 2" xfId="46252" xr:uid="{00000000-0005-0000-0000-00002B8A0000}"/>
    <cellStyle name="Normal 2 11 3 3 4" xfId="46253" xr:uid="{00000000-0005-0000-0000-00002C8A0000}"/>
    <cellStyle name="Normal 2 11 3 3_Rate Case Accrual Accounts" xfId="34345" xr:uid="{00000000-0005-0000-0000-00002D8A0000}"/>
    <cellStyle name="Normal 2 11 3 4" xfId="19297" xr:uid="{00000000-0005-0000-0000-00002E8A0000}"/>
    <cellStyle name="Normal 2 11 3_Basis Detail" xfId="19298" xr:uid="{00000000-0005-0000-0000-00002F8A0000}"/>
    <cellStyle name="Normal 2 11 4" xfId="19299" xr:uid="{00000000-0005-0000-0000-0000308A0000}"/>
    <cellStyle name="Normal 2 11 4 2" xfId="19300" xr:uid="{00000000-0005-0000-0000-0000318A0000}"/>
    <cellStyle name="Normal 2 11 4 2 2" xfId="19301" xr:uid="{00000000-0005-0000-0000-0000328A0000}"/>
    <cellStyle name="Normal 2 11 4 2_Rate Case Accrual Accounts" xfId="34346" xr:uid="{00000000-0005-0000-0000-0000338A0000}"/>
    <cellStyle name="Normal 2 11 4 3" xfId="19302" xr:uid="{00000000-0005-0000-0000-0000348A0000}"/>
    <cellStyle name="Normal 2 11 4 4" xfId="19303" xr:uid="{00000000-0005-0000-0000-0000358A0000}"/>
    <cellStyle name="Normal 2 11 4 4 2" xfId="46254" xr:uid="{00000000-0005-0000-0000-0000368A0000}"/>
    <cellStyle name="Normal 2 11 4 5" xfId="46255" xr:uid="{00000000-0005-0000-0000-0000378A0000}"/>
    <cellStyle name="Normal 2 11 4_Rate Case Accrual Accounts" xfId="34347" xr:uid="{00000000-0005-0000-0000-0000388A0000}"/>
    <cellStyle name="Normal 2 11 5" xfId="19304" xr:uid="{00000000-0005-0000-0000-0000398A0000}"/>
    <cellStyle name="Normal 2 11 5 2" xfId="19305" xr:uid="{00000000-0005-0000-0000-00003A8A0000}"/>
    <cellStyle name="Normal 2 11 5_Rate Case Accrual Accounts" xfId="34348" xr:uid="{00000000-0005-0000-0000-00003B8A0000}"/>
    <cellStyle name="Normal 2 11 6" xfId="19306" xr:uid="{00000000-0005-0000-0000-00003C8A0000}"/>
    <cellStyle name="Normal 2 11 6 2" xfId="19307" xr:uid="{00000000-0005-0000-0000-00003D8A0000}"/>
    <cellStyle name="Normal 2 11 6_Rate Case Accrual Accounts" xfId="34349" xr:uid="{00000000-0005-0000-0000-00003E8A0000}"/>
    <cellStyle name="Normal 2 11 7" xfId="19308" xr:uid="{00000000-0005-0000-0000-00003F8A0000}"/>
    <cellStyle name="Normal 2 11 7 2" xfId="19309" xr:uid="{00000000-0005-0000-0000-0000408A0000}"/>
    <cellStyle name="Normal 2 11 7_Rate Case Accrual Accounts" xfId="34350" xr:uid="{00000000-0005-0000-0000-0000418A0000}"/>
    <cellStyle name="Normal 2 11 8" xfId="19310" xr:uid="{00000000-0005-0000-0000-0000428A0000}"/>
    <cellStyle name="Normal 2 11 8 2" xfId="19311" xr:uid="{00000000-0005-0000-0000-0000438A0000}"/>
    <cellStyle name="Normal 2 11 8_Rate Case Accrual Accounts" xfId="34351" xr:uid="{00000000-0005-0000-0000-0000448A0000}"/>
    <cellStyle name="Normal 2 11 9" xfId="19312" xr:uid="{00000000-0005-0000-0000-0000458A0000}"/>
    <cellStyle name="Normal 2 11 9 2" xfId="19313" xr:uid="{00000000-0005-0000-0000-0000468A0000}"/>
    <cellStyle name="Normal 2 11 9_Rate Case Accrual Accounts" xfId="34352" xr:uid="{00000000-0005-0000-0000-0000478A0000}"/>
    <cellStyle name="Normal 2 11_Basis Detail" xfId="19314" xr:uid="{00000000-0005-0000-0000-0000488A0000}"/>
    <cellStyle name="Normal 2 12" xfId="19315" xr:uid="{00000000-0005-0000-0000-0000498A0000}"/>
    <cellStyle name="Normal 2 12 10" xfId="19316" xr:uid="{00000000-0005-0000-0000-00004A8A0000}"/>
    <cellStyle name="Normal 2 12 10 2" xfId="19317" xr:uid="{00000000-0005-0000-0000-00004B8A0000}"/>
    <cellStyle name="Normal 2 12 10_Rate Case Accrual Accounts" xfId="34353" xr:uid="{00000000-0005-0000-0000-00004C8A0000}"/>
    <cellStyle name="Normal 2 12 11" xfId="19318" xr:uid="{00000000-0005-0000-0000-00004D8A0000}"/>
    <cellStyle name="Normal 2 12 11 2" xfId="19319" xr:uid="{00000000-0005-0000-0000-00004E8A0000}"/>
    <cellStyle name="Normal 2 12 11 2 2" xfId="19320" xr:uid="{00000000-0005-0000-0000-00004F8A0000}"/>
    <cellStyle name="Normal 2 12 11 2_Rate Case Accrual Accounts" xfId="34354" xr:uid="{00000000-0005-0000-0000-0000508A0000}"/>
    <cellStyle name="Normal 2 12 11 3" xfId="19321" xr:uid="{00000000-0005-0000-0000-0000518A0000}"/>
    <cellStyle name="Normal 2 12 11 3 2" xfId="46256" xr:uid="{00000000-0005-0000-0000-0000528A0000}"/>
    <cellStyle name="Normal 2 12 11 4" xfId="46257" xr:uid="{00000000-0005-0000-0000-0000538A0000}"/>
    <cellStyle name="Normal 2 12 11_Rate Case Accrual Accounts" xfId="34355" xr:uid="{00000000-0005-0000-0000-0000548A0000}"/>
    <cellStyle name="Normal 2 12 12" xfId="19322" xr:uid="{00000000-0005-0000-0000-0000558A0000}"/>
    <cellStyle name="Normal 2 12 2" xfId="19323" xr:uid="{00000000-0005-0000-0000-0000568A0000}"/>
    <cellStyle name="Normal 2 12 2 10" xfId="19324" xr:uid="{00000000-0005-0000-0000-0000578A0000}"/>
    <cellStyle name="Normal 2 12 2 10 2" xfId="19325" xr:uid="{00000000-0005-0000-0000-0000588A0000}"/>
    <cellStyle name="Normal 2 12 2 10_Rate Case Accrual Accounts" xfId="34356" xr:uid="{00000000-0005-0000-0000-0000598A0000}"/>
    <cellStyle name="Normal 2 12 2 11" xfId="19326" xr:uid="{00000000-0005-0000-0000-00005A8A0000}"/>
    <cellStyle name="Normal 2 12 2 11 2" xfId="19327" xr:uid="{00000000-0005-0000-0000-00005B8A0000}"/>
    <cellStyle name="Normal 2 12 2 11 2 2" xfId="19328" xr:uid="{00000000-0005-0000-0000-00005C8A0000}"/>
    <cellStyle name="Normal 2 12 2 11 2_Rate Case Accrual Accounts" xfId="34357" xr:uid="{00000000-0005-0000-0000-00005D8A0000}"/>
    <cellStyle name="Normal 2 12 2 11 3" xfId="19329" xr:uid="{00000000-0005-0000-0000-00005E8A0000}"/>
    <cellStyle name="Normal 2 12 2 11 3 2" xfId="46258" xr:uid="{00000000-0005-0000-0000-00005F8A0000}"/>
    <cellStyle name="Normal 2 12 2 11 4" xfId="46259" xr:uid="{00000000-0005-0000-0000-0000608A0000}"/>
    <cellStyle name="Normal 2 12 2 11_Rate Case Accrual Accounts" xfId="34358" xr:uid="{00000000-0005-0000-0000-0000618A0000}"/>
    <cellStyle name="Normal 2 12 2 12" xfId="19330" xr:uid="{00000000-0005-0000-0000-0000628A0000}"/>
    <cellStyle name="Normal 2 12 2 2" xfId="19331" xr:uid="{00000000-0005-0000-0000-0000638A0000}"/>
    <cellStyle name="Normal 2 12 2 2 2" xfId="19332" xr:uid="{00000000-0005-0000-0000-0000648A0000}"/>
    <cellStyle name="Normal 2 12 2 2 2 2" xfId="19333" xr:uid="{00000000-0005-0000-0000-0000658A0000}"/>
    <cellStyle name="Normal 2 12 2 2 2 2 2" xfId="19334" xr:uid="{00000000-0005-0000-0000-0000668A0000}"/>
    <cellStyle name="Normal 2 12 2 2 2 2_Rate Case Accrual Accounts" xfId="34359" xr:uid="{00000000-0005-0000-0000-0000678A0000}"/>
    <cellStyle name="Normal 2 12 2 2 2 3" xfId="19335" xr:uid="{00000000-0005-0000-0000-0000688A0000}"/>
    <cellStyle name="Normal 2 12 2 2 2 4" xfId="19336" xr:uid="{00000000-0005-0000-0000-0000698A0000}"/>
    <cellStyle name="Normal 2 12 2 2 2 4 2" xfId="46260" xr:uid="{00000000-0005-0000-0000-00006A8A0000}"/>
    <cellStyle name="Normal 2 12 2 2 2 5" xfId="46261" xr:uid="{00000000-0005-0000-0000-00006B8A0000}"/>
    <cellStyle name="Normal 2 12 2 2 2_Rate Case Accrual Accounts" xfId="34360" xr:uid="{00000000-0005-0000-0000-00006C8A0000}"/>
    <cellStyle name="Normal 2 12 2 2 3" xfId="19337" xr:uid="{00000000-0005-0000-0000-00006D8A0000}"/>
    <cellStyle name="Normal 2 12 2 2 3 2" xfId="19338" xr:uid="{00000000-0005-0000-0000-00006E8A0000}"/>
    <cellStyle name="Normal 2 12 2 2 3 2 2" xfId="19339" xr:uid="{00000000-0005-0000-0000-00006F8A0000}"/>
    <cellStyle name="Normal 2 12 2 2 3 2_Rate Case Accrual Accounts" xfId="34361" xr:uid="{00000000-0005-0000-0000-0000708A0000}"/>
    <cellStyle name="Normal 2 12 2 2 3 3" xfId="19340" xr:uid="{00000000-0005-0000-0000-0000718A0000}"/>
    <cellStyle name="Normal 2 12 2 2 3 3 2" xfId="46262" xr:uid="{00000000-0005-0000-0000-0000728A0000}"/>
    <cellStyle name="Normal 2 12 2 2 3 4" xfId="46263" xr:uid="{00000000-0005-0000-0000-0000738A0000}"/>
    <cellStyle name="Normal 2 12 2 2 3_Rate Case Accrual Accounts" xfId="34362" xr:uid="{00000000-0005-0000-0000-0000748A0000}"/>
    <cellStyle name="Normal 2 12 2 2 4" xfId="19341" xr:uid="{00000000-0005-0000-0000-0000758A0000}"/>
    <cellStyle name="Normal 2 12 2 2_Basis Detail" xfId="19342" xr:uid="{00000000-0005-0000-0000-0000768A0000}"/>
    <cellStyle name="Normal 2 12 2 3" xfId="19343" xr:uid="{00000000-0005-0000-0000-0000778A0000}"/>
    <cellStyle name="Normal 2 12 2 3 2" xfId="19344" xr:uid="{00000000-0005-0000-0000-0000788A0000}"/>
    <cellStyle name="Normal 2 12 2 3 2 2" xfId="19345" xr:uid="{00000000-0005-0000-0000-0000798A0000}"/>
    <cellStyle name="Normal 2 12 2 3 2_Rate Case Accrual Accounts" xfId="34363" xr:uid="{00000000-0005-0000-0000-00007A8A0000}"/>
    <cellStyle name="Normal 2 12 2 3 3" xfId="19346" xr:uid="{00000000-0005-0000-0000-00007B8A0000}"/>
    <cellStyle name="Normal 2 12 2 3 4" xfId="19347" xr:uid="{00000000-0005-0000-0000-00007C8A0000}"/>
    <cellStyle name="Normal 2 12 2 3 4 2" xfId="46264" xr:uid="{00000000-0005-0000-0000-00007D8A0000}"/>
    <cellStyle name="Normal 2 12 2 3 5" xfId="46265" xr:uid="{00000000-0005-0000-0000-00007E8A0000}"/>
    <cellStyle name="Normal 2 12 2 3_Rate Case Accrual Accounts" xfId="34364" xr:uid="{00000000-0005-0000-0000-00007F8A0000}"/>
    <cellStyle name="Normal 2 12 2 4" xfId="19348" xr:uid="{00000000-0005-0000-0000-0000808A0000}"/>
    <cellStyle name="Normal 2 12 2 4 2" xfId="19349" xr:uid="{00000000-0005-0000-0000-0000818A0000}"/>
    <cellStyle name="Normal 2 12 2 4_Rate Case Accrual Accounts" xfId="34365" xr:uid="{00000000-0005-0000-0000-0000828A0000}"/>
    <cellStyle name="Normal 2 12 2 5" xfId="19350" xr:uid="{00000000-0005-0000-0000-0000838A0000}"/>
    <cellStyle name="Normal 2 12 2 5 2" xfId="19351" xr:uid="{00000000-0005-0000-0000-0000848A0000}"/>
    <cellStyle name="Normal 2 12 2 5_Rate Case Accrual Accounts" xfId="34366" xr:uid="{00000000-0005-0000-0000-0000858A0000}"/>
    <cellStyle name="Normal 2 12 2 6" xfId="19352" xr:uid="{00000000-0005-0000-0000-0000868A0000}"/>
    <cellStyle name="Normal 2 12 2 6 2" xfId="19353" xr:uid="{00000000-0005-0000-0000-0000878A0000}"/>
    <cellStyle name="Normal 2 12 2 6_Rate Case Accrual Accounts" xfId="34367" xr:uid="{00000000-0005-0000-0000-0000888A0000}"/>
    <cellStyle name="Normal 2 12 2 7" xfId="19354" xr:uid="{00000000-0005-0000-0000-0000898A0000}"/>
    <cellStyle name="Normal 2 12 2 7 2" xfId="19355" xr:uid="{00000000-0005-0000-0000-00008A8A0000}"/>
    <cellStyle name="Normal 2 12 2 7_Rate Case Accrual Accounts" xfId="34368" xr:uid="{00000000-0005-0000-0000-00008B8A0000}"/>
    <cellStyle name="Normal 2 12 2 8" xfId="19356" xr:uid="{00000000-0005-0000-0000-00008C8A0000}"/>
    <cellStyle name="Normal 2 12 2 8 2" xfId="19357" xr:uid="{00000000-0005-0000-0000-00008D8A0000}"/>
    <cellStyle name="Normal 2 12 2 8_Rate Case Accrual Accounts" xfId="34369" xr:uid="{00000000-0005-0000-0000-00008E8A0000}"/>
    <cellStyle name="Normal 2 12 2 9" xfId="19358" xr:uid="{00000000-0005-0000-0000-00008F8A0000}"/>
    <cellStyle name="Normal 2 12 2 9 2" xfId="19359" xr:uid="{00000000-0005-0000-0000-0000908A0000}"/>
    <cellStyle name="Normal 2 12 2 9_Rate Case Accrual Accounts" xfId="34370" xr:uid="{00000000-0005-0000-0000-0000918A0000}"/>
    <cellStyle name="Normal 2 12 2_Basis Detail" xfId="19360" xr:uid="{00000000-0005-0000-0000-0000928A0000}"/>
    <cellStyle name="Normal 2 12 3" xfId="19361" xr:uid="{00000000-0005-0000-0000-0000938A0000}"/>
    <cellStyle name="Normal 2 12 3 2" xfId="19362" xr:uid="{00000000-0005-0000-0000-0000948A0000}"/>
    <cellStyle name="Normal 2 12 3 2 2" xfId="19363" xr:uid="{00000000-0005-0000-0000-0000958A0000}"/>
    <cellStyle name="Normal 2 12 3 2 2 2" xfId="19364" xr:uid="{00000000-0005-0000-0000-0000968A0000}"/>
    <cellStyle name="Normal 2 12 3 2 2_Rate Case Accrual Accounts" xfId="34371" xr:uid="{00000000-0005-0000-0000-0000978A0000}"/>
    <cellStyle name="Normal 2 12 3 2 3" xfId="19365" xr:uid="{00000000-0005-0000-0000-0000988A0000}"/>
    <cellStyle name="Normal 2 12 3 2 4" xfId="19366" xr:uid="{00000000-0005-0000-0000-0000998A0000}"/>
    <cellStyle name="Normal 2 12 3 2 4 2" xfId="46266" xr:uid="{00000000-0005-0000-0000-00009A8A0000}"/>
    <cellStyle name="Normal 2 12 3 2 5" xfId="46267" xr:uid="{00000000-0005-0000-0000-00009B8A0000}"/>
    <cellStyle name="Normal 2 12 3 2_Rate Case Accrual Accounts" xfId="34372" xr:uid="{00000000-0005-0000-0000-00009C8A0000}"/>
    <cellStyle name="Normal 2 12 3 3" xfId="19367" xr:uid="{00000000-0005-0000-0000-00009D8A0000}"/>
    <cellStyle name="Normal 2 12 3 3 2" xfId="19368" xr:uid="{00000000-0005-0000-0000-00009E8A0000}"/>
    <cellStyle name="Normal 2 12 3 3 2 2" xfId="19369" xr:uid="{00000000-0005-0000-0000-00009F8A0000}"/>
    <cellStyle name="Normal 2 12 3 3 2_Rate Case Accrual Accounts" xfId="34373" xr:uid="{00000000-0005-0000-0000-0000A08A0000}"/>
    <cellStyle name="Normal 2 12 3 3 3" xfId="19370" xr:uid="{00000000-0005-0000-0000-0000A18A0000}"/>
    <cellStyle name="Normal 2 12 3 3 3 2" xfId="46268" xr:uid="{00000000-0005-0000-0000-0000A28A0000}"/>
    <cellStyle name="Normal 2 12 3 3 4" xfId="46269" xr:uid="{00000000-0005-0000-0000-0000A38A0000}"/>
    <cellStyle name="Normal 2 12 3 3_Rate Case Accrual Accounts" xfId="34374" xr:uid="{00000000-0005-0000-0000-0000A48A0000}"/>
    <cellStyle name="Normal 2 12 3 4" xfId="19371" xr:uid="{00000000-0005-0000-0000-0000A58A0000}"/>
    <cellStyle name="Normal 2 12 3_Basis Detail" xfId="19372" xr:uid="{00000000-0005-0000-0000-0000A68A0000}"/>
    <cellStyle name="Normal 2 12 4" xfId="19373" xr:uid="{00000000-0005-0000-0000-0000A78A0000}"/>
    <cellStyle name="Normal 2 12 4 2" xfId="19374" xr:uid="{00000000-0005-0000-0000-0000A88A0000}"/>
    <cellStyle name="Normal 2 12 4 2 2" xfId="19375" xr:uid="{00000000-0005-0000-0000-0000A98A0000}"/>
    <cellStyle name="Normal 2 12 4 2_Rate Case Accrual Accounts" xfId="34375" xr:uid="{00000000-0005-0000-0000-0000AA8A0000}"/>
    <cellStyle name="Normal 2 12 4 3" xfId="19376" xr:uid="{00000000-0005-0000-0000-0000AB8A0000}"/>
    <cellStyle name="Normal 2 12 4 4" xfId="19377" xr:uid="{00000000-0005-0000-0000-0000AC8A0000}"/>
    <cellStyle name="Normal 2 12 4 4 2" xfId="46270" xr:uid="{00000000-0005-0000-0000-0000AD8A0000}"/>
    <cellStyle name="Normal 2 12 4 5" xfId="46271" xr:uid="{00000000-0005-0000-0000-0000AE8A0000}"/>
    <cellStyle name="Normal 2 12 4_Rate Case Accrual Accounts" xfId="34376" xr:uid="{00000000-0005-0000-0000-0000AF8A0000}"/>
    <cellStyle name="Normal 2 12 5" xfId="19378" xr:uid="{00000000-0005-0000-0000-0000B08A0000}"/>
    <cellStyle name="Normal 2 12 5 2" xfId="19379" xr:uid="{00000000-0005-0000-0000-0000B18A0000}"/>
    <cellStyle name="Normal 2 12 5_Rate Case Accrual Accounts" xfId="34377" xr:uid="{00000000-0005-0000-0000-0000B28A0000}"/>
    <cellStyle name="Normal 2 12 6" xfId="19380" xr:uid="{00000000-0005-0000-0000-0000B38A0000}"/>
    <cellStyle name="Normal 2 12 6 2" xfId="19381" xr:uid="{00000000-0005-0000-0000-0000B48A0000}"/>
    <cellStyle name="Normal 2 12 6_Rate Case Accrual Accounts" xfId="34378" xr:uid="{00000000-0005-0000-0000-0000B58A0000}"/>
    <cellStyle name="Normal 2 12 7" xfId="19382" xr:uid="{00000000-0005-0000-0000-0000B68A0000}"/>
    <cellStyle name="Normal 2 12 7 2" xfId="19383" xr:uid="{00000000-0005-0000-0000-0000B78A0000}"/>
    <cellStyle name="Normal 2 12 7_Rate Case Accrual Accounts" xfId="34379" xr:uid="{00000000-0005-0000-0000-0000B88A0000}"/>
    <cellStyle name="Normal 2 12 8" xfId="19384" xr:uid="{00000000-0005-0000-0000-0000B98A0000}"/>
    <cellStyle name="Normal 2 12 8 2" xfId="19385" xr:uid="{00000000-0005-0000-0000-0000BA8A0000}"/>
    <cellStyle name="Normal 2 12 8_Rate Case Accrual Accounts" xfId="34380" xr:uid="{00000000-0005-0000-0000-0000BB8A0000}"/>
    <cellStyle name="Normal 2 12 9" xfId="19386" xr:uid="{00000000-0005-0000-0000-0000BC8A0000}"/>
    <cellStyle name="Normal 2 12 9 2" xfId="19387" xr:uid="{00000000-0005-0000-0000-0000BD8A0000}"/>
    <cellStyle name="Normal 2 12 9_Rate Case Accrual Accounts" xfId="34381" xr:uid="{00000000-0005-0000-0000-0000BE8A0000}"/>
    <cellStyle name="Normal 2 12_Basis Detail" xfId="19388" xr:uid="{00000000-0005-0000-0000-0000BF8A0000}"/>
    <cellStyle name="Normal 2 13" xfId="19389" xr:uid="{00000000-0005-0000-0000-0000C08A0000}"/>
    <cellStyle name="Normal 2 13 10" xfId="19390" xr:uid="{00000000-0005-0000-0000-0000C18A0000}"/>
    <cellStyle name="Normal 2 13 10 2" xfId="19391" xr:uid="{00000000-0005-0000-0000-0000C28A0000}"/>
    <cellStyle name="Normal 2 13 10_Rate Case Accrual Accounts" xfId="34382" xr:uid="{00000000-0005-0000-0000-0000C38A0000}"/>
    <cellStyle name="Normal 2 13 11" xfId="19392" xr:uid="{00000000-0005-0000-0000-0000C48A0000}"/>
    <cellStyle name="Normal 2 13 11 2" xfId="19393" xr:uid="{00000000-0005-0000-0000-0000C58A0000}"/>
    <cellStyle name="Normal 2 13 11 2 2" xfId="19394" xr:uid="{00000000-0005-0000-0000-0000C68A0000}"/>
    <cellStyle name="Normal 2 13 11 2_Rate Case Accrual Accounts" xfId="34383" xr:uid="{00000000-0005-0000-0000-0000C78A0000}"/>
    <cellStyle name="Normal 2 13 11 3" xfId="19395" xr:uid="{00000000-0005-0000-0000-0000C88A0000}"/>
    <cellStyle name="Normal 2 13 11 3 2" xfId="46272" xr:uid="{00000000-0005-0000-0000-0000C98A0000}"/>
    <cellStyle name="Normal 2 13 11 4" xfId="46273" xr:uid="{00000000-0005-0000-0000-0000CA8A0000}"/>
    <cellStyle name="Normal 2 13 11_Rate Case Accrual Accounts" xfId="34384" xr:uid="{00000000-0005-0000-0000-0000CB8A0000}"/>
    <cellStyle name="Normal 2 13 12" xfId="19396" xr:uid="{00000000-0005-0000-0000-0000CC8A0000}"/>
    <cellStyle name="Normal 2 13 2" xfId="19397" xr:uid="{00000000-0005-0000-0000-0000CD8A0000}"/>
    <cellStyle name="Normal 2 13 2 10" xfId="19398" xr:uid="{00000000-0005-0000-0000-0000CE8A0000}"/>
    <cellStyle name="Normal 2 13 2 10 2" xfId="19399" xr:uid="{00000000-0005-0000-0000-0000CF8A0000}"/>
    <cellStyle name="Normal 2 13 2 10_Rate Case Accrual Accounts" xfId="34385" xr:uid="{00000000-0005-0000-0000-0000D08A0000}"/>
    <cellStyle name="Normal 2 13 2 11" xfId="19400" xr:uid="{00000000-0005-0000-0000-0000D18A0000}"/>
    <cellStyle name="Normal 2 13 2 11 2" xfId="19401" xr:uid="{00000000-0005-0000-0000-0000D28A0000}"/>
    <cellStyle name="Normal 2 13 2 11 2 2" xfId="19402" xr:uid="{00000000-0005-0000-0000-0000D38A0000}"/>
    <cellStyle name="Normal 2 13 2 11 2_Rate Case Accrual Accounts" xfId="34386" xr:uid="{00000000-0005-0000-0000-0000D48A0000}"/>
    <cellStyle name="Normal 2 13 2 11 3" xfId="19403" xr:uid="{00000000-0005-0000-0000-0000D58A0000}"/>
    <cellStyle name="Normal 2 13 2 11 3 2" xfId="46274" xr:uid="{00000000-0005-0000-0000-0000D68A0000}"/>
    <cellStyle name="Normal 2 13 2 11 4" xfId="46275" xr:uid="{00000000-0005-0000-0000-0000D78A0000}"/>
    <cellStyle name="Normal 2 13 2 11_Rate Case Accrual Accounts" xfId="34387" xr:uid="{00000000-0005-0000-0000-0000D88A0000}"/>
    <cellStyle name="Normal 2 13 2 12" xfId="19404" xr:uid="{00000000-0005-0000-0000-0000D98A0000}"/>
    <cellStyle name="Normal 2 13 2 2" xfId="19405" xr:uid="{00000000-0005-0000-0000-0000DA8A0000}"/>
    <cellStyle name="Normal 2 13 2 2 2" xfId="19406" xr:uid="{00000000-0005-0000-0000-0000DB8A0000}"/>
    <cellStyle name="Normal 2 13 2 2 2 2" xfId="19407" xr:uid="{00000000-0005-0000-0000-0000DC8A0000}"/>
    <cellStyle name="Normal 2 13 2 2 2 2 2" xfId="19408" xr:uid="{00000000-0005-0000-0000-0000DD8A0000}"/>
    <cellStyle name="Normal 2 13 2 2 2 2_Rate Case Accrual Accounts" xfId="34388" xr:uid="{00000000-0005-0000-0000-0000DE8A0000}"/>
    <cellStyle name="Normal 2 13 2 2 2 3" xfId="19409" xr:uid="{00000000-0005-0000-0000-0000DF8A0000}"/>
    <cellStyle name="Normal 2 13 2 2 2 4" xfId="19410" xr:uid="{00000000-0005-0000-0000-0000E08A0000}"/>
    <cellStyle name="Normal 2 13 2 2 2 4 2" xfId="46276" xr:uid="{00000000-0005-0000-0000-0000E18A0000}"/>
    <cellStyle name="Normal 2 13 2 2 2 5" xfId="46277" xr:uid="{00000000-0005-0000-0000-0000E28A0000}"/>
    <cellStyle name="Normal 2 13 2 2 2_Rate Case Accrual Accounts" xfId="34389" xr:uid="{00000000-0005-0000-0000-0000E38A0000}"/>
    <cellStyle name="Normal 2 13 2 2 3" xfId="19411" xr:uid="{00000000-0005-0000-0000-0000E48A0000}"/>
    <cellStyle name="Normal 2 13 2 2 3 2" xfId="19412" xr:uid="{00000000-0005-0000-0000-0000E58A0000}"/>
    <cellStyle name="Normal 2 13 2 2 3 2 2" xfId="19413" xr:uid="{00000000-0005-0000-0000-0000E68A0000}"/>
    <cellStyle name="Normal 2 13 2 2 3 2_Rate Case Accrual Accounts" xfId="34390" xr:uid="{00000000-0005-0000-0000-0000E78A0000}"/>
    <cellStyle name="Normal 2 13 2 2 3 3" xfId="19414" xr:uid="{00000000-0005-0000-0000-0000E88A0000}"/>
    <cellStyle name="Normal 2 13 2 2 3 3 2" xfId="46278" xr:uid="{00000000-0005-0000-0000-0000E98A0000}"/>
    <cellStyle name="Normal 2 13 2 2 3 4" xfId="46279" xr:uid="{00000000-0005-0000-0000-0000EA8A0000}"/>
    <cellStyle name="Normal 2 13 2 2 3_Rate Case Accrual Accounts" xfId="34391" xr:uid="{00000000-0005-0000-0000-0000EB8A0000}"/>
    <cellStyle name="Normal 2 13 2 2 4" xfId="19415" xr:uid="{00000000-0005-0000-0000-0000EC8A0000}"/>
    <cellStyle name="Normal 2 13 2 2_Basis Detail" xfId="19416" xr:uid="{00000000-0005-0000-0000-0000ED8A0000}"/>
    <cellStyle name="Normal 2 13 2 3" xfId="19417" xr:uid="{00000000-0005-0000-0000-0000EE8A0000}"/>
    <cellStyle name="Normal 2 13 2 3 2" xfId="19418" xr:uid="{00000000-0005-0000-0000-0000EF8A0000}"/>
    <cellStyle name="Normal 2 13 2 3 2 2" xfId="19419" xr:uid="{00000000-0005-0000-0000-0000F08A0000}"/>
    <cellStyle name="Normal 2 13 2 3 2_Rate Case Accrual Accounts" xfId="34392" xr:uid="{00000000-0005-0000-0000-0000F18A0000}"/>
    <cellStyle name="Normal 2 13 2 3 3" xfId="19420" xr:uid="{00000000-0005-0000-0000-0000F28A0000}"/>
    <cellStyle name="Normal 2 13 2 3 4" xfId="19421" xr:uid="{00000000-0005-0000-0000-0000F38A0000}"/>
    <cellStyle name="Normal 2 13 2 3 4 2" xfId="46280" xr:uid="{00000000-0005-0000-0000-0000F48A0000}"/>
    <cellStyle name="Normal 2 13 2 3 5" xfId="46281" xr:uid="{00000000-0005-0000-0000-0000F58A0000}"/>
    <cellStyle name="Normal 2 13 2 3_Rate Case Accrual Accounts" xfId="34393" xr:uid="{00000000-0005-0000-0000-0000F68A0000}"/>
    <cellStyle name="Normal 2 13 2 4" xfId="19422" xr:uid="{00000000-0005-0000-0000-0000F78A0000}"/>
    <cellStyle name="Normal 2 13 2 4 2" xfId="19423" xr:uid="{00000000-0005-0000-0000-0000F88A0000}"/>
    <cellStyle name="Normal 2 13 2 4_Rate Case Accrual Accounts" xfId="34394" xr:uid="{00000000-0005-0000-0000-0000F98A0000}"/>
    <cellStyle name="Normal 2 13 2 5" xfId="19424" xr:uid="{00000000-0005-0000-0000-0000FA8A0000}"/>
    <cellStyle name="Normal 2 13 2 5 2" xfId="19425" xr:uid="{00000000-0005-0000-0000-0000FB8A0000}"/>
    <cellStyle name="Normal 2 13 2 5_Rate Case Accrual Accounts" xfId="34395" xr:uid="{00000000-0005-0000-0000-0000FC8A0000}"/>
    <cellStyle name="Normal 2 13 2 6" xfId="19426" xr:uid="{00000000-0005-0000-0000-0000FD8A0000}"/>
    <cellStyle name="Normal 2 13 2 6 2" xfId="19427" xr:uid="{00000000-0005-0000-0000-0000FE8A0000}"/>
    <cellStyle name="Normal 2 13 2 6_Rate Case Accrual Accounts" xfId="34396" xr:uid="{00000000-0005-0000-0000-0000FF8A0000}"/>
    <cellStyle name="Normal 2 13 2 7" xfId="19428" xr:uid="{00000000-0005-0000-0000-0000008B0000}"/>
    <cellStyle name="Normal 2 13 2 7 2" xfId="19429" xr:uid="{00000000-0005-0000-0000-0000018B0000}"/>
    <cellStyle name="Normal 2 13 2 7_Rate Case Accrual Accounts" xfId="34397" xr:uid="{00000000-0005-0000-0000-0000028B0000}"/>
    <cellStyle name="Normal 2 13 2 8" xfId="19430" xr:uid="{00000000-0005-0000-0000-0000038B0000}"/>
    <cellStyle name="Normal 2 13 2 8 2" xfId="19431" xr:uid="{00000000-0005-0000-0000-0000048B0000}"/>
    <cellStyle name="Normal 2 13 2 8_Rate Case Accrual Accounts" xfId="34398" xr:uid="{00000000-0005-0000-0000-0000058B0000}"/>
    <cellStyle name="Normal 2 13 2 9" xfId="19432" xr:uid="{00000000-0005-0000-0000-0000068B0000}"/>
    <cellStyle name="Normal 2 13 2 9 2" xfId="19433" xr:uid="{00000000-0005-0000-0000-0000078B0000}"/>
    <cellStyle name="Normal 2 13 2 9_Rate Case Accrual Accounts" xfId="34399" xr:uid="{00000000-0005-0000-0000-0000088B0000}"/>
    <cellStyle name="Normal 2 13 2_Basis Detail" xfId="19434" xr:uid="{00000000-0005-0000-0000-0000098B0000}"/>
    <cellStyle name="Normal 2 13 3" xfId="19435" xr:uid="{00000000-0005-0000-0000-00000A8B0000}"/>
    <cellStyle name="Normal 2 13 3 2" xfId="19436" xr:uid="{00000000-0005-0000-0000-00000B8B0000}"/>
    <cellStyle name="Normal 2 13 3 2 2" xfId="19437" xr:uid="{00000000-0005-0000-0000-00000C8B0000}"/>
    <cellStyle name="Normal 2 13 3 2 2 2" xfId="19438" xr:uid="{00000000-0005-0000-0000-00000D8B0000}"/>
    <cellStyle name="Normal 2 13 3 2 2_Rate Case Accrual Accounts" xfId="34400" xr:uid="{00000000-0005-0000-0000-00000E8B0000}"/>
    <cellStyle name="Normal 2 13 3 2 3" xfId="19439" xr:uid="{00000000-0005-0000-0000-00000F8B0000}"/>
    <cellStyle name="Normal 2 13 3 2 4" xfId="19440" xr:uid="{00000000-0005-0000-0000-0000108B0000}"/>
    <cellStyle name="Normal 2 13 3 2 4 2" xfId="46282" xr:uid="{00000000-0005-0000-0000-0000118B0000}"/>
    <cellStyle name="Normal 2 13 3 2 5" xfId="46283" xr:uid="{00000000-0005-0000-0000-0000128B0000}"/>
    <cellStyle name="Normal 2 13 3 2_Rate Case Accrual Accounts" xfId="34401" xr:uid="{00000000-0005-0000-0000-0000138B0000}"/>
    <cellStyle name="Normal 2 13 3 3" xfId="19441" xr:uid="{00000000-0005-0000-0000-0000148B0000}"/>
    <cellStyle name="Normal 2 13 3 3 2" xfId="19442" xr:uid="{00000000-0005-0000-0000-0000158B0000}"/>
    <cellStyle name="Normal 2 13 3 3 2 2" xfId="19443" xr:uid="{00000000-0005-0000-0000-0000168B0000}"/>
    <cellStyle name="Normal 2 13 3 3 2_Rate Case Accrual Accounts" xfId="34402" xr:uid="{00000000-0005-0000-0000-0000178B0000}"/>
    <cellStyle name="Normal 2 13 3 3 3" xfId="19444" xr:uid="{00000000-0005-0000-0000-0000188B0000}"/>
    <cellStyle name="Normal 2 13 3 3 3 2" xfId="46284" xr:uid="{00000000-0005-0000-0000-0000198B0000}"/>
    <cellStyle name="Normal 2 13 3 3 4" xfId="46285" xr:uid="{00000000-0005-0000-0000-00001A8B0000}"/>
    <cellStyle name="Normal 2 13 3 3_Rate Case Accrual Accounts" xfId="34403" xr:uid="{00000000-0005-0000-0000-00001B8B0000}"/>
    <cellStyle name="Normal 2 13 3 4" xfId="19445" xr:uid="{00000000-0005-0000-0000-00001C8B0000}"/>
    <cellStyle name="Normal 2 13 3_Basis Detail" xfId="19446" xr:uid="{00000000-0005-0000-0000-00001D8B0000}"/>
    <cellStyle name="Normal 2 13 4" xfId="19447" xr:uid="{00000000-0005-0000-0000-00001E8B0000}"/>
    <cellStyle name="Normal 2 13 4 2" xfId="19448" xr:uid="{00000000-0005-0000-0000-00001F8B0000}"/>
    <cellStyle name="Normal 2 13 4 2 2" xfId="19449" xr:uid="{00000000-0005-0000-0000-0000208B0000}"/>
    <cellStyle name="Normal 2 13 4 2_Rate Case Accrual Accounts" xfId="34404" xr:uid="{00000000-0005-0000-0000-0000218B0000}"/>
    <cellStyle name="Normal 2 13 4 3" xfId="19450" xr:uid="{00000000-0005-0000-0000-0000228B0000}"/>
    <cellStyle name="Normal 2 13 4 4" xfId="19451" xr:uid="{00000000-0005-0000-0000-0000238B0000}"/>
    <cellStyle name="Normal 2 13 4 4 2" xfId="46286" xr:uid="{00000000-0005-0000-0000-0000248B0000}"/>
    <cellStyle name="Normal 2 13 4 5" xfId="46287" xr:uid="{00000000-0005-0000-0000-0000258B0000}"/>
    <cellStyle name="Normal 2 13 4_Rate Case Accrual Accounts" xfId="34405" xr:uid="{00000000-0005-0000-0000-0000268B0000}"/>
    <cellStyle name="Normal 2 13 5" xfId="19452" xr:uid="{00000000-0005-0000-0000-0000278B0000}"/>
    <cellStyle name="Normal 2 13 5 2" xfId="19453" xr:uid="{00000000-0005-0000-0000-0000288B0000}"/>
    <cellStyle name="Normal 2 13 5_Rate Case Accrual Accounts" xfId="34406" xr:uid="{00000000-0005-0000-0000-0000298B0000}"/>
    <cellStyle name="Normal 2 13 6" xfId="19454" xr:uid="{00000000-0005-0000-0000-00002A8B0000}"/>
    <cellStyle name="Normal 2 13 6 2" xfId="19455" xr:uid="{00000000-0005-0000-0000-00002B8B0000}"/>
    <cellStyle name="Normal 2 13 6_Rate Case Accrual Accounts" xfId="34407" xr:uid="{00000000-0005-0000-0000-00002C8B0000}"/>
    <cellStyle name="Normal 2 13 7" xfId="19456" xr:uid="{00000000-0005-0000-0000-00002D8B0000}"/>
    <cellStyle name="Normal 2 13 7 2" xfId="19457" xr:uid="{00000000-0005-0000-0000-00002E8B0000}"/>
    <cellStyle name="Normal 2 13 7_Rate Case Accrual Accounts" xfId="34408" xr:uid="{00000000-0005-0000-0000-00002F8B0000}"/>
    <cellStyle name="Normal 2 13 8" xfId="19458" xr:uid="{00000000-0005-0000-0000-0000308B0000}"/>
    <cellStyle name="Normal 2 13 8 2" xfId="19459" xr:uid="{00000000-0005-0000-0000-0000318B0000}"/>
    <cellStyle name="Normal 2 13 8_Rate Case Accrual Accounts" xfId="34409" xr:uid="{00000000-0005-0000-0000-0000328B0000}"/>
    <cellStyle name="Normal 2 13 9" xfId="19460" xr:uid="{00000000-0005-0000-0000-0000338B0000}"/>
    <cellStyle name="Normal 2 13 9 2" xfId="19461" xr:uid="{00000000-0005-0000-0000-0000348B0000}"/>
    <cellStyle name="Normal 2 13 9_Rate Case Accrual Accounts" xfId="34410" xr:uid="{00000000-0005-0000-0000-0000358B0000}"/>
    <cellStyle name="Normal 2 13_Basis Detail" xfId="19462" xr:uid="{00000000-0005-0000-0000-0000368B0000}"/>
    <cellStyle name="Normal 2 14" xfId="19463" xr:uid="{00000000-0005-0000-0000-0000378B0000}"/>
    <cellStyle name="Normal 2 14 10" xfId="19464" xr:uid="{00000000-0005-0000-0000-0000388B0000}"/>
    <cellStyle name="Normal 2 14 10 2" xfId="19465" xr:uid="{00000000-0005-0000-0000-0000398B0000}"/>
    <cellStyle name="Normal 2 14 10 2 2" xfId="19466" xr:uid="{00000000-0005-0000-0000-00003A8B0000}"/>
    <cellStyle name="Normal 2 14 10 2_Rate Case Accrual Accounts" xfId="34411" xr:uid="{00000000-0005-0000-0000-00003B8B0000}"/>
    <cellStyle name="Normal 2 14 10 3" xfId="19467" xr:uid="{00000000-0005-0000-0000-00003C8B0000}"/>
    <cellStyle name="Normal 2 14 10 3 2" xfId="46288" xr:uid="{00000000-0005-0000-0000-00003D8B0000}"/>
    <cellStyle name="Normal 2 14 10 4" xfId="46289" xr:uid="{00000000-0005-0000-0000-00003E8B0000}"/>
    <cellStyle name="Normal 2 14 10_Rate Case Accrual Accounts" xfId="34412" xr:uid="{00000000-0005-0000-0000-00003F8B0000}"/>
    <cellStyle name="Normal 2 14 11" xfId="19468" xr:uid="{00000000-0005-0000-0000-0000408B0000}"/>
    <cellStyle name="Normal 2 14 11 2" xfId="19469" xr:uid="{00000000-0005-0000-0000-0000418B0000}"/>
    <cellStyle name="Normal 2 14 11 2 2" xfId="19470" xr:uid="{00000000-0005-0000-0000-0000428B0000}"/>
    <cellStyle name="Normal 2 14 11 2_Rate Case Accrual Accounts" xfId="34413" xr:uid="{00000000-0005-0000-0000-0000438B0000}"/>
    <cellStyle name="Normal 2 14 11 3" xfId="46290" xr:uid="{00000000-0005-0000-0000-0000448B0000}"/>
    <cellStyle name="Normal 2 14 11_Rate Case Accrual Accounts" xfId="34414" xr:uid="{00000000-0005-0000-0000-0000458B0000}"/>
    <cellStyle name="Normal 2 14 12" xfId="19471" xr:uid="{00000000-0005-0000-0000-0000468B0000}"/>
    <cellStyle name="Normal 2 14 12 2" xfId="19472" xr:uid="{00000000-0005-0000-0000-0000478B0000}"/>
    <cellStyle name="Normal 2 14 12 2 2" xfId="19473" xr:uid="{00000000-0005-0000-0000-0000488B0000}"/>
    <cellStyle name="Normal 2 14 12 2_Rate Case Accrual Accounts" xfId="34415" xr:uid="{00000000-0005-0000-0000-0000498B0000}"/>
    <cellStyle name="Normal 2 14 12 3" xfId="46291" xr:uid="{00000000-0005-0000-0000-00004A8B0000}"/>
    <cellStyle name="Normal 2 14 12_Rate Case Accrual Accounts" xfId="34416" xr:uid="{00000000-0005-0000-0000-00004B8B0000}"/>
    <cellStyle name="Normal 2 14 13" xfId="19474" xr:uid="{00000000-0005-0000-0000-00004C8B0000}"/>
    <cellStyle name="Normal 2 14 13 2" xfId="46292" xr:uid="{00000000-0005-0000-0000-00004D8B0000}"/>
    <cellStyle name="Normal 2 14 2" xfId="19475" xr:uid="{00000000-0005-0000-0000-00004E8B0000}"/>
    <cellStyle name="Normal 2 14 2 2" xfId="19476" xr:uid="{00000000-0005-0000-0000-00004F8B0000}"/>
    <cellStyle name="Normal 2 14 2 2 2" xfId="19477" xr:uid="{00000000-0005-0000-0000-0000508B0000}"/>
    <cellStyle name="Normal 2 14 2 2_Rate Case Accrual Accounts" xfId="34417" xr:uid="{00000000-0005-0000-0000-0000518B0000}"/>
    <cellStyle name="Normal 2 14 2 3" xfId="19478" xr:uid="{00000000-0005-0000-0000-0000528B0000}"/>
    <cellStyle name="Normal 2 14 2 3 2" xfId="19479" xr:uid="{00000000-0005-0000-0000-0000538B0000}"/>
    <cellStyle name="Normal 2 14 2 3 2 2" xfId="19480" xr:uid="{00000000-0005-0000-0000-0000548B0000}"/>
    <cellStyle name="Normal 2 14 2 3 2_Rate Case Accrual Accounts" xfId="34418" xr:uid="{00000000-0005-0000-0000-0000558B0000}"/>
    <cellStyle name="Normal 2 14 2 3 3" xfId="19481" xr:uid="{00000000-0005-0000-0000-0000568B0000}"/>
    <cellStyle name="Normal 2 14 2 3 4" xfId="46293" xr:uid="{00000000-0005-0000-0000-0000578B0000}"/>
    <cellStyle name="Normal 2 14 2 3_Rate Case Accrual Accounts" xfId="34419" xr:uid="{00000000-0005-0000-0000-0000588B0000}"/>
    <cellStyle name="Normal 2 14 2 4" xfId="19482" xr:uid="{00000000-0005-0000-0000-0000598B0000}"/>
    <cellStyle name="Normal 2 14 2_Rate Case Accrual Accounts" xfId="34420" xr:uid="{00000000-0005-0000-0000-00005A8B0000}"/>
    <cellStyle name="Normal 2 14 3" xfId="19483" xr:uid="{00000000-0005-0000-0000-00005B8B0000}"/>
    <cellStyle name="Normal 2 14 3 2" xfId="19484" xr:uid="{00000000-0005-0000-0000-00005C8B0000}"/>
    <cellStyle name="Normal 2 14 3 2 2" xfId="19485" xr:uid="{00000000-0005-0000-0000-00005D8B0000}"/>
    <cellStyle name="Normal 2 14 3 2 2 2" xfId="19486" xr:uid="{00000000-0005-0000-0000-00005E8B0000}"/>
    <cellStyle name="Normal 2 14 3 2 2_Rate Case Accrual Accounts" xfId="34421" xr:uid="{00000000-0005-0000-0000-00005F8B0000}"/>
    <cellStyle name="Normal 2 14 3 2 3" xfId="19487" xr:uid="{00000000-0005-0000-0000-0000608B0000}"/>
    <cellStyle name="Normal 2 14 3 2 3 2" xfId="46294" xr:uid="{00000000-0005-0000-0000-0000618B0000}"/>
    <cellStyle name="Normal 2 14 3 2 4" xfId="46295" xr:uid="{00000000-0005-0000-0000-0000628B0000}"/>
    <cellStyle name="Normal 2 14 3 2_Rate Case Accrual Accounts" xfId="34422" xr:uid="{00000000-0005-0000-0000-0000638B0000}"/>
    <cellStyle name="Normal 2 14 3 3" xfId="19488" xr:uid="{00000000-0005-0000-0000-0000648B0000}"/>
    <cellStyle name="Normal 2 14 3 3 2" xfId="19489" xr:uid="{00000000-0005-0000-0000-0000658B0000}"/>
    <cellStyle name="Normal 2 14 3 3_Rate Case Accrual Accounts" xfId="34423" xr:uid="{00000000-0005-0000-0000-0000668B0000}"/>
    <cellStyle name="Normal 2 14 3 4" xfId="19490" xr:uid="{00000000-0005-0000-0000-0000678B0000}"/>
    <cellStyle name="Normal 2 14 3 4 2" xfId="46296" xr:uid="{00000000-0005-0000-0000-0000688B0000}"/>
    <cellStyle name="Normal 2 14 3 5" xfId="46297" xr:uid="{00000000-0005-0000-0000-0000698B0000}"/>
    <cellStyle name="Normal 2 14 3_Rate Case Accrual Accounts" xfId="34424" xr:uid="{00000000-0005-0000-0000-00006A8B0000}"/>
    <cellStyle name="Normal 2 14 4" xfId="19491" xr:uid="{00000000-0005-0000-0000-00006B8B0000}"/>
    <cellStyle name="Normal 2 14 4 2" xfId="19492" xr:uid="{00000000-0005-0000-0000-00006C8B0000}"/>
    <cellStyle name="Normal 2 14 4 2 2" xfId="19493" xr:uid="{00000000-0005-0000-0000-00006D8B0000}"/>
    <cellStyle name="Normal 2 14 4 2 2 2" xfId="19494" xr:uid="{00000000-0005-0000-0000-00006E8B0000}"/>
    <cellStyle name="Normal 2 14 4 2 2 2 2" xfId="19495" xr:uid="{00000000-0005-0000-0000-00006F8B0000}"/>
    <cellStyle name="Normal 2 14 4 2 2 2_Rate Case Accrual Accounts" xfId="34425" xr:uid="{00000000-0005-0000-0000-0000708B0000}"/>
    <cellStyle name="Normal 2 14 4 2 2 3" xfId="46298" xr:uid="{00000000-0005-0000-0000-0000718B0000}"/>
    <cellStyle name="Normal 2 14 4 2 2_Rate Case Accrual Accounts" xfId="34426" xr:uid="{00000000-0005-0000-0000-0000728B0000}"/>
    <cellStyle name="Normal 2 14 4 2 3" xfId="19496" xr:uid="{00000000-0005-0000-0000-0000738B0000}"/>
    <cellStyle name="Normal 2 14 4 2 3 2" xfId="19497" xr:uid="{00000000-0005-0000-0000-0000748B0000}"/>
    <cellStyle name="Normal 2 14 4 2 3_Rate Case Accrual Accounts" xfId="34427" xr:uid="{00000000-0005-0000-0000-0000758B0000}"/>
    <cellStyle name="Normal 2 14 4 2 4" xfId="46299" xr:uid="{00000000-0005-0000-0000-0000768B0000}"/>
    <cellStyle name="Normal 2 14 4 2_Rate Case Accrual Accounts" xfId="34428" xr:uid="{00000000-0005-0000-0000-0000778B0000}"/>
    <cellStyle name="Normal 2 14 4 3" xfId="19498" xr:uid="{00000000-0005-0000-0000-0000788B0000}"/>
    <cellStyle name="Normal 2 14 4 3 2" xfId="19499" xr:uid="{00000000-0005-0000-0000-0000798B0000}"/>
    <cellStyle name="Normal 2 14 4 3 2 2" xfId="19500" xr:uid="{00000000-0005-0000-0000-00007A8B0000}"/>
    <cellStyle name="Normal 2 14 4 3 2_Rate Case Accrual Accounts" xfId="34429" xr:uid="{00000000-0005-0000-0000-00007B8B0000}"/>
    <cellStyle name="Normal 2 14 4 3 3" xfId="46300" xr:uid="{00000000-0005-0000-0000-00007C8B0000}"/>
    <cellStyle name="Normal 2 14 4 3_Rate Case Accrual Accounts" xfId="34430" xr:uid="{00000000-0005-0000-0000-00007D8B0000}"/>
    <cellStyle name="Normal 2 14 4 4" xfId="19501" xr:uid="{00000000-0005-0000-0000-00007E8B0000}"/>
    <cellStyle name="Normal 2 14 4 4 2" xfId="19502" xr:uid="{00000000-0005-0000-0000-00007F8B0000}"/>
    <cellStyle name="Normal 2 14 4 4_Rate Case Accrual Accounts" xfId="34431" xr:uid="{00000000-0005-0000-0000-0000808B0000}"/>
    <cellStyle name="Normal 2 14 4 5" xfId="19503" xr:uid="{00000000-0005-0000-0000-0000818B0000}"/>
    <cellStyle name="Normal 2 14 4 5 2" xfId="19504" xr:uid="{00000000-0005-0000-0000-0000828B0000}"/>
    <cellStyle name="Normal 2 14 4 5_Rate Case Accrual Accounts" xfId="34432" xr:uid="{00000000-0005-0000-0000-0000838B0000}"/>
    <cellStyle name="Normal 2 14 4 6" xfId="19505" xr:uid="{00000000-0005-0000-0000-0000848B0000}"/>
    <cellStyle name="Normal 2 14 4 6 2" xfId="46301" xr:uid="{00000000-0005-0000-0000-0000858B0000}"/>
    <cellStyle name="Normal 2 14 4 7" xfId="46302" xr:uid="{00000000-0005-0000-0000-0000868B0000}"/>
    <cellStyle name="Normal 2 14 4_Rate Case Accrual Accounts" xfId="34433" xr:uid="{00000000-0005-0000-0000-0000878B0000}"/>
    <cellStyle name="Normal 2 14 5" xfId="19506" xr:uid="{00000000-0005-0000-0000-0000888B0000}"/>
    <cellStyle name="Normal 2 14 5 2" xfId="19507" xr:uid="{00000000-0005-0000-0000-0000898B0000}"/>
    <cellStyle name="Normal 2 14 5 2 2" xfId="19508" xr:uid="{00000000-0005-0000-0000-00008A8B0000}"/>
    <cellStyle name="Normal 2 14 5 2 2 2" xfId="19509" xr:uid="{00000000-0005-0000-0000-00008B8B0000}"/>
    <cellStyle name="Normal 2 14 5 2 2_Rate Case Accrual Accounts" xfId="34434" xr:uid="{00000000-0005-0000-0000-00008C8B0000}"/>
    <cellStyle name="Normal 2 14 5 2 3" xfId="46303" xr:uid="{00000000-0005-0000-0000-00008D8B0000}"/>
    <cellStyle name="Normal 2 14 5 2_Rate Case Accrual Accounts" xfId="34435" xr:uid="{00000000-0005-0000-0000-00008E8B0000}"/>
    <cellStyle name="Normal 2 14 5 3" xfId="19510" xr:uid="{00000000-0005-0000-0000-00008F8B0000}"/>
    <cellStyle name="Normal 2 14 5 3 2" xfId="19511" xr:uid="{00000000-0005-0000-0000-0000908B0000}"/>
    <cellStyle name="Normal 2 14 5 3_Rate Case Accrual Accounts" xfId="34436" xr:uid="{00000000-0005-0000-0000-0000918B0000}"/>
    <cellStyle name="Normal 2 14 5 4" xfId="19512" xr:uid="{00000000-0005-0000-0000-0000928B0000}"/>
    <cellStyle name="Normal 2 14 5 4 2" xfId="46304" xr:uid="{00000000-0005-0000-0000-0000938B0000}"/>
    <cellStyle name="Normal 2 14 5 5" xfId="46305" xr:uid="{00000000-0005-0000-0000-0000948B0000}"/>
    <cellStyle name="Normal 2 14 5_Rate Case Accrual Accounts" xfId="34437" xr:uid="{00000000-0005-0000-0000-0000958B0000}"/>
    <cellStyle name="Normal 2 14 6" xfId="19513" xr:uid="{00000000-0005-0000-0000-0000968B0000}"/>
    <cellStyle name="Normal 2 14 6 2" xfId="19514" xr:uid="{00000000-0005-0000-0000-0000978B0000}"/>
    <cellStyle name="Normal 2 14 6 2 2" xfId="19515" xr:uid="{00000000-0005-0000-0000-0000988B0000}"/>
    <cellStyle name="Normal 2 14 6 2_Rate Case Accrual Accounts" xfId="34438" xr:uid="{00000000-0005-0000-0000-0000998B0000}"/>
    <cellStyle name="Normal 2 14 6 3" xfId="19516" xr:uid="{00000000-0005-0000-0000-00009A8B0000}"/>
    <cellStyle name="Normal 2 14 6 3 2" xfId="46306" xr:uid="{00000000-0005-0000-0000-00009B8B0000}"/>
    <cellStyle name="Normal 2 14 6 4" xfId="46307" xr:uid="{00000000-0005-0000-0000-00009C8B0000}"/>
    <cellStyle name="Normal 2 14 6_Rate Case Accrual Accounts" xfId="34439" xr:uid="{00000000-0005-0000-0000-00009D8B0000}"/>
    <cellStyle name="Normal 2 14 7" xfId="19517" xr:uid="{00000000-0005-0000-0000-00009E8B0000}"/>
    <cellStyle name="Normal 2 14 7 2" xfId="19518" xr:uid="{00000000-0005-0000-0000-00009F8B0000}"/>
    <cellStyle name="Normal 2 14 7 2 2" xfId="19519" xr:uid="{00000000-0005-0000-0000-0000A08B0000}"/>
    <cellStyle name="Normal 2 14 7 2_Rate Case Accrual Accounts" xfId="34440" xr:uid="{00000000-0005-0000-0000-0000A18B0000}"/>
    <cellStyle name="Normal 2 14 7 3" xfId="19520" xr:uid="{00000000-0005-0000-0000-0000A28B0000}"/>
    <cellStyle name="Normal 2 14 7 3 2" xfId="46308" xr:uid="{00000000-0005-0000-0000-0000A38B0000}"/>
    <cellStyle name="Normal 2 14 7 4" xfId="46309" xr:uid="{00000000-0005-0000-0000-0000A48B0000}"/>
    <cellStyle name="Normal 2 14 7_Rate Case Accrual Accounts" xfId="34441" xr:uid="{00000000-0005-0000-0000-0000A58B0000}"/>
    <cellStyle name="Normal 2 14 8" xfId="19521" xr:uid="{00000000-0005-0000-0000-0000A68B0000}"/>
    <cellStyle name="Normal 2 14 8 2" xfId="19522" xr:uid="{00000000-0005-0000-0000-0000A78B0000}"/>
    <cellStyle name="Normal 2 14 8 2 2" xfId="19523" xr:uid="{00000000-0005-0000-0000-0000A88B0000}"/>
    <cellStyle name="Normal 2 14 8 2_Rate Case Accrual Accounts" xfId="34442" xr:uid="{00000000-0005-0000-0000-0000A98B0000}"/>
    <cellStyle name="Normal 2 14 8 3" xfId="19524" xr:uid="{00000000-0005-0000-0000-0000AA8B0000}"/>
    <cellStyle name="Normal 2 14 8 3 2" xfId="46310" xr:uid="{00000000-0005-0000-0000-0000AB8B0000}"/>
    <cellStyle name="Normal 2 14 8 4" xfId="46311" xr:uid="{00000000-0005-0000-0000-0000AC8B0000}"/>
    <cellStyle name="Normal 2 14 8_Rate Case Accrual Accounts" xfId="34443" xr:uid="{00000000-0005-0000-0000-0000AD8B0000}"/>
    <cellStyle name="Normal 2 14 9" xfId="19525" xr:uid="{00000000-0005-0000-0000-0000AE8B0000}"/>
    <cellStyle name="Normal 2 14 9 2" xfId="19526" xr:uid="{00000000-0005-0000-0000-0000AF8B0000}"/>
    <cellStyle name="Normal 2 14 9 2 2" xfId="19527" xr:uid="{00000000-0005-0000-0000-0000B08B0000}"/>
    <cellStyle name="Normal 2 14 9 2_Rate Case Accrual Accounts" xfId="34444" xr:uid="{00000000-0005-0000-0000-0000B18B0000}"/>
    <cellStyle name="Normal 2 14 9 3" xfId="19528" xr:uid="{00000000-0005-0000-0000-0000B28B0000}"/>
    <cellStyle name="Normal 2 14 9 3 2" xfId="46312" xr:uid="{00000000-0005-0000-0000-0000B38B0000}"/>
    <cellStyle name="Normal 2 14 9 4" xfId="46313" xr:uid="{00000000-0005-0000-0000-0000B48B0000}"/>
    <cellStyle name="Normal 2 14 9_Rate Case Accrual Accounts" xfId="34445" xr:uid="{00000000-0005-0000-0000-0000B58B0000}"/>
    <cellStyle name="Normal 2 14_Basis Detail" xfId="19529" xr:uid="{00000000-0005-0000-0000-0000B68B0000}"/>
    <cellStyle name="Normal 2 15" xfId="19530" xr:uid="{00000000-0005-0000-0000-0000B78B0000}"/>
    <cellStyle name="Normal 2 15 10" xfId="19531" xr:uid="{00000000-0005-0000-0000-0000B88B0000}"/>
    <cellStyle name="Normal 2 15 10 2" xfId="19532" xr:uid="{00000000-0005-0000-0000-0000B98B0000}"/>
    <cellStyle name="Normal 2 15 10 2 2" xfId="19533" xr:uid="{00000000-0005-0000-0000-0000BA8B0000}"/>
    <cellStyle name="Normal 2 15 10 2 2 2" xfId="19534" xr:uid="{00000000-0005-0000-0000-0000BB8B0000}"/>
    <cellStyle name="Normal 2 15 10 2 2_Rate Case Accrual Accounts" xfId="34446" xr:uid="{00000000-0005-0000-0000-0000BC8B0000}"/>
    <cellStyle name="Normal 2 15 10 2 3" xfId="46314" xr:uid="{00000000-0005-0000-0000-0000BD8B0000}"/>
    <cellStyle name="Normal 2 15 10 2_Rate Case Accrual Accounts" xfId="34447" xr:uid="{00000000-0005-0000-0000-0000BE8B0000}"/>
    <cellStyle name="Normal 2 15 10 3" xfId="19535" xr:uid="{00000000-0005-0000-0000-0000BF8B0000}"/>
    <cellStyle name="Normal 2 15 10 3 2" xfId="19536" xr:uid="{00000000-0005-0000-0000-0000C08B0000}"/>
    <cellStyle name="Normal 2 15 10 3_Rate Case Accrual Accounts" xfId="34448" xr:uid="{00000000-0005-0000-0000-0000C18B0000}"/>
    <cellStyle name="Normal 2 15 10 4" xfId="46315" xr:uid="{00000000-0005-0000-0000-0000C28B0000}"/>
    <cellStyle name="Normal 2 15 10_Rate Case Accrual Accounts" xfId="34449" xr:uid="{00000000-0005-0000-0000-0000C38B0000}"/>
    <cellStyle name="Normal 2 15 11" xfId="19537" xr:uid="{00000000-0005-0000-0000-0000C48B0000}"/>
    <cellStyle name="Normal 2 15 11 2" xfId="19538" xr:uid="{00000000-0005-0000-0000-0000C58B0000}"/>
    <cellStyle name="Normal 2 15 11 2 2" xfId="19539" xr:uid="{00000000-0005-0000-0000-0000C68B0000}"/>
    <cellStyle name="Normal 2 15 11 2_Rate Case Accrual Accounts" xfId="34450" xr:uid="{00000000-0005-0000-0000-0000C78B0000}"/>
    <cellStyle name="Normal 2 15 11 3" xfId="46316" xr:uid="{00000000-0005-0000-0000-0000C88B0000}"/>
    <cellStyle name="Normal 2 15 11_Rate Case Accrual Accounts" xfId="34451" xr:uid="{00000000-0005-0000-0000-0000C98B0000}"/>
    <cellStyle name="Normal 2 15 12" xfId="19540" xr:uid="{00000000-0005-0000-0000-0000CA8B0000}"/>
    <cellStyle name="Normal 2 15 12 2" xfId="19541" xr:uid="{00000000-0005-0000-0000-0000CB8B0000}"/>
    <cellStyle name="Normal 2 15 12 2 2" xfId="19542" xr:uid="{00000000-0005-0000-0000-0000CC8B0000}"/>
    <cellStyle name="Normal 2 15 12 2_Rate Case Accrual Accounts" xfId="34452" xr:uid="{00000000-0005-0000-0000-0000CD8B0000}"/>
    <cellStyle name="Normal 2 15 12 3" xfId="46317" xr:uid="{00000000-0005-0000-0000-0000CE8B0000}"/>
    <cellStyle name="Normal 2 15 12_Rate Case Accrual Accounts" xfId="34453" xr:uid="{00000000-0005-0000-0000-0000CF8B0000}"/>
    <cellStyle name="Normal 2 15 13" xfId="19543" xr:uid="{00000000-0005-0000-0000-0000D08B0000}"/>
    <cellStyle name="Normal 2 15 13 2" xfId="19544" xr:uid="{00000000-0005-0000-0000-0000D18B0000}"/>
    <cellStyle name="Normal 2 15 13 2 2" xfId="19545" xr:uid="{00000000-0005-0000-0000-0000D28B0000}"/>
    <cellStyle name="Normal 2 15 13 2_Rate Case Accrual Accounts" xfId="34454" xr:uid="{00000000-0005-0000-0000-0000D38B0000}"/>
    <cellStyle name="Normal 2 15 13 3" xfId="46318" xr:uid="{00000000-0005-0000-0000-0000D48B0000}"/>
    <cellStyle name="Normal 2 15 13_Rate Case Accrual Accounts" xfId="34455" xr:uid="{00000000-0005-0000-0000-0000D58B0000}"/>
    <cellStyle name="Normal 2 15 14" xfId="19546" xr:uid="{00000000-0005-0000-0000-0000D68B0000}"/>
    <cellStyle name="Normal 2 15 14 2" xfId="46319" xr:uid="{00000000-0005-0000-0000-0000D78B0000}"/>
    <cellStyle name="Normal 2 15 15" xfId="19547" xr:uid="{00000000-0005-0000-0000-0000D88B0000}"/>
    <cellStyle name="Normal 2 15 15 2" xfId="19548" xr:uid="{00000000-0005-0000-0000-0000D98B0000}"/>
    <cellStyle name="Normal 2 15 15_Rate Case Accrual Accounts" xfId="34456" xr:uid="{00000000-0005-0000-0000-0000DA8B0000}"/>
    <cellStyle name="Normal 2 15 16" xfId="19549" xr:uid="{00000000-0005-0000-0000-0000DB8B0000}"/>
    <cellStyle name="Normal 2 15 16 2" xfId="46320" xr:uid="{00000000-0005-0000-0000-0000DC8B0000}"/>
    <cellStyle name="Normal 2 15 17" xfId="19550" xr:uid="{00000000-0005-0000-0000-0000DD8B0000}"/>
    <cellStyle name="Normal 2 15 17 2" xfId="46321" xr:uid="{00000000-0005-0000-0000-0000DE8B0000}"/>
    <cellStyle name="Normal 2 15 18" xfId="19551" xr:uid="{00000000-0005-0000-0000-0000DF8B0000}"/>
    <cellStyle name="Normal 2 15 18 2" xfId="46322" xr:uid="{00000000-0005-0000-0000-0000E08B0000}"/>
    <cellStyle name="Normal 2 15 19" xfId="46323" xr:uid="{00000000-0005-0000-0000-0000E18B0000}"/>
    <cellStyle name="Normal 2 15 2" xfId="19552" xr:uid="{00000000-0005-0000-0000-0000E28B0000}"/>
    <cellStyle name="Normal 2 15 2 2" xfId="19553" xr:uid="{00000000-0005-0000-0000-0000E38B0000}"/>
    <cellStyle name="Normal 2 15 2 2 2" xfId="19554" xr:uid="{00000000-0005-0000-0000-0000E48B0000}"/>
    <cellStyle name="Normal 2 15 2 2 2 2" xfId="19555" xr:uid="{00000000-0005-0000-0000-0000E58B0000}"/>
    <cellStyle name="Normal 2 15 2 2 2 2 2" xfId="19556" xr:uid="{00000000-0005-0000-0000-0000E68B0000}"/>
    <cellStyle name="Normal 2 15 2 2 2 2_Rate Case Accrual Accounts" xfId="34457" xr:uid="{00000000-0005-0000-0000-0000E78B0000}"/>
    <cellStyle name="Normal 2 15 2 2 2 3" xfId="46324" xr:uid="{00000000-0005-0000-0000-0000E88B0000}"/>
    <cellStyle name="Normal 2 15 2 2 2_Rate Case Accrual Accounts" xfId="34458" xr:uid="{00000000-0005-0000-0000-0000E98B0000}"/>
    <cellStyle name="Normal 2 15 2 2 3" xfId="19557" xr:uid="{00000000-0005-0000-0000-0000EA8B0000}"/>
    <cellStyle name="Normal 2 15 2 2 3 2" xfId="19558" xr:uid="{00000000-0005-0000-0000-0000EB8B0000}"/>
    <cellStyle name="Normal 2 15 2 2 3_Rate Case Accrual Accounts" xfId="34459" xr:uid="{00000000-0005-0000-0000-0000EC8B0000}"/>
    <cellStyle name="Normal 2 15 2 2 4" xfId="46325" xr:uid="{00000000-0005-0000-0000-0000ED8B0000}"/>
    <cellStyle name="Normal 2 15 2 2_Rate Case Accrual Accounts" xfId="34460" xr:uid="{00000000-0005-0000-0000-0000EE8B0000}"/>
    <cellStyle name="Normal 2 15 2 3" xfId="19559" xr:uid="{00000000-0005-0000-0000-0000EF8B0000}"/>
    <cellStyle name="Normal 2 15 2 3 2" xfId="19560" xr:uid="{00000000-0005-0000-0000-0000F08B0000}"/>
    <cellStyle name="Normal 2 15 2 3 2 2" xfId="19561" xr:uid="{00000000-0005-0000-0000-0000F18B0000}"/>
    <cellStyle name="Normal 2 15 2 3 2_Rate Case Accrual Accounts" xfId="34461" xr:uid="{00000000-0005-0000-0000-0000F28B0000}"/>
    <cellStyle name="Normal 2 15 2 3 3" xfId="46326" xr:uid="{00000000-0005-0000-0000-0000F38B0000}"/>
    <cellStyle name="Normal 2 15 2 3_Rate Case Accrual Accounts" xfId="34462" xr:uid="{00000000-0005-0000-0000-0000F48B0000}"/>
    <cellStyle name="Normal 2 15 2 4" xfId="19562" xr:uid="{00000000-0005-0000-0000-0000F58B0000}"/>
    <cellStyle name="Normal 2 15 2 4 2" xfId="19563" xr:uid="{00000000-0005-0000-0000-0000F68B0000}"/>
    <cellStyle name="Normal 2 15 2 4_Rate Case Accrual Accounts" xfId="34463" xr:uid="{00000000-0005-0000-0000-0000F78B0000}"/>
    <cellStyle name="Normal 2 15 2 5" xfId="19564" xr:uid="{00000000-0005-0000-0000-0000F88B0000}"/>
    <cellStyle name="Normal 2 15 2 5 2" xfId="19565" xr:uid="{00000000-0005-0000-0000-0000F98B0000}"/>
    <cellStyle name="Normal 2 15 2 5_Rate Case Accrual Accounts" xfId="34464" xr:uid="{00000000-0005-0000-0000-0000FA8B0000}"/>
    <cellStyle name="Normal 2 15 2 6" xfId="46327" xr:uid="{00000000-0005-0000-0000-0000FB8B0000}"/>
    <cellStyle name="Normal 2 15 2_Rate Case Accrual Accounts" xfId="34465" xr:uid="{00000000-0005-0000-0000-0000FC8B0000}"/>
    <cellStyle name="Normal 2 15 3" xfId="19566" xr:uid="{00000000-0005-0000-0000-0000FD8B0000}"/>
    <cellStyle name="Normal 2 15 3 2" xfId="19567" xr:uid="{00000000-0005-0000-0000-0000FE8B0000}"/>
    <cellStyle name="Normal 2 15 3 2 2" xfId="19568" xr:uid="{00000000-0005-0000-0000-0000FF8B0000}"/>
    <cellStyle name="Normal 2 15 3 2 2 2" xfId="19569" xr:uid="{00000000-0005-0000-0000-0000008C0000}"/>
    <cellStyle name="Normal 2 15 3 2 2_Rate Case Accrual Accounts" xfId="34466" xr:uid="{00000000-0005-0000-0000-0000018C0000}"/>
    <cellStyle name="Normal 2 15 3 2 3" xfId="46328" xr:uid="{00000000-0005-0000-0000-0000028C0000}"/>
    <cellStyle name="Normal 2 15 3 2_Rate Case Accrual Accounts" xfId="34467" xr:uid="{00000000-0005-0000-0000-0000038C0000}"/>
    <cellStyle name="Normal 2 15 3 3" xfId="19570" xr:uid="{00000000-0005-0000-0000-0000048C0000}"/>
    <cellStyle name="Normal 2 15 3 3 2" xfId="19571" xr:uid="{00000000-0005-0000-0000-0000058C0000}"/>
    <cellStyle name="Normal 2 15 3 3_Rate Case Accrual Accounts" xfId="34468" xr:uid="{00000000-0005-0000-0000-0000068C0000}"/>
    <cellStyle name="Normal 2 15 3 4" xfId="46329" xr:uid="{00000000-0005-0000-0000-0000078C0000}"/>
    <cellStyle name="Normal 2 15 3_Rate Case Accrual Accounts" xfId="34469" xr:uid="{00000000-0005-0000-0000-0000088C0000}"/>
    <cellStyle name="Normal 2 15 4" xfId="19572" xr:uid="{00000000-0005-0000-0000-0000098C0000}"/>
    <cellStyle name="Normal 2 15 4 2" xfId="19573" xr:uid="{00000000-0005-0000-0000-00000A8C0000}"/>
    <cellStyle name="Normal 2 15 4 2 2" xfId="19574" xr:uid="{00000000-0005-0000-0000-00000B8C0000}"/>
    <cellStyle name="Normal 2 15 4 2 2 2" xfId="19575" xr:uid="{00000000-0005-0000-0000-00000C8C0000}"/>
    <cellStyle name="Normal 2 15 4 2 2_Rate Case Accrual Accounts" xfId="34470" xr:uid="{00000000-0005-0000-0000-00000D8C0000}"/>
    <cellStyle name="Normal 2 15 4 2 3" xfId="46330" xr:uid="{00000000-0005-0000-0000-00000E8C0000}"/>
    <cellStyle name="Normal 2 15 4 2_Rate Case Accrual Accounts" xfId="34471" xr:uid="{00000000-0005-0000-0000-00000F8C0000}"/>
    <cellStyle name="Normal 2 15 4 3" xfId="19576" xr:uid="{00000000-0005-0000-0000-0000108C0000}"/>
    <cellStyle name="Normal 2 15 4 3 2" xfId="19577" xr:uid="{00000000-0005-0000-0000-0000118C0000}"/>
    <cellStyle name="Normal 2 15 4 3_Rate Case Accrual Accounts" xfId="34472" xr:uid="{00000000-0005-0000-0000-0000128C0000}"/>
    <cellStyle name="Normal 2 15 4 4" xfId="46331" xr:uid="{00000000-0005-0000-0000-0000138C0000}"/>
    <cellStyle name="Normal 2 15 4_Rate Case Accrual Accounts" xfId="34473" xr:uid="{00000000-0005-0000-0000-0000148C0000}"/>
    <cellStyle name="Normal 2 15 5" xfId="19578" xr:uid="{00000000-0005-0000-0000-0000158C0000}"/>
    <cellStyle name="Normal 2 15 5 2" xfId="19579" xr:uid="{00000000-0005-0000-0000-0000168C0000}"/>
    <cellStyle name="Normal 2 15 5 2 2" xfId="19580" xr:uid="{00000000-0005-0000-0000-0000178C0000}"/>
    <cellStyle name="Normal 2 15 5 2 2 2" xfId="19581" xr:uid="{00000000-0005-0000-0000-0000188C0000}"/>
    <cellStyle name="Normal 2 15 5 2 2_Rate Case Accrual Accounts" xfId="34474" xr:uid="{00000000-0005-0000-0000-0000198C0000}"/>
    <cellStyle name="Normal 2 15 5 2 3" xfId="46332" xr:uid="{00000000-0005-0000-0000-00001A8C0000}"/>
    <cellStyle name="Normal 2 15 5 2_Rate Case Accrual Accounts" xfId="34475" xr:uid="{00000000-0005-0000-0000-00001B8C0000}"/>
    <cellStyle name="Normal 2 15 5 3" xfId="19582" xr:uid="{00000000-0005-0000-0000-00001C8C0000}"/>
    <cellStyle name="Normal 2 15 5 3 2" xfId="19583" xr:uid="{00000000-0005-0000-0000-00001D8C0000}"/>
    <cellStyle name="Normal 2 15 5 3_Rate Case Accrual Accounts" xfId="34476" xr:uid="{00000000-0005-0000-0000-00001E8C0000}"/>
    <cellStyle name="Normal 2 15 5 4" xfId="46333" xr:uid="{00000000-0005-0000-0000-00001F8C0000}"/>
    <cellStyle name="Normal 2 15 5_Rate Case Accrual Accounts" xfId="34477" xr:uid="{00000000-0005-0000-0000-0000208C0000}"/>
    <cellStyle name="Normal 2 15 6" xfId="19584" xr:uid="{00000000-0005-0000-0000-0000218C0000}"/>
    <cellStyle name="Normal 2 15 6 2" xfId="19585" xr:uid="{00000000-0005-0000-0000-0000228C0000}"/>
    <cellStyle name="Normal 2 15 6 2 2" xfId="19586" xr:uid="{00000000-0005-0000-0000-0000238C0000}"/>
    <cellStyle name="Normal 2 15 6 2 2 2" xfId="19587" xr:uid="{00000000-0005-0000-0000-0000248C0000}"/>
    <cellStyle name="Normal 2 15 6 2 2_Rate Case Accrual Accounts" xfId="34478" xr:uid="{00000000-0005-0000-0000-0000258C0000}"/>
    <cellStyle name="Normal 2 15 6 2 3" xfId="46334" xr:uid="{00000000-0005-0000-0000-0000268C0000}"/>
    <cellStyle name="Normal 2 15 6 2_Rate Case Accrual Accounts" xfId="34479" xr:uid="{00000000-0005-0000-0000-0000278C0000}"/>
    <cellStyle name="Normal 2 15 6 3" xfId="19588" xr:uid="{00000000-0005-0000-0000-0000288C0000}"/>
    <cellStyle name="Normal 2 15 6 3 2" xfId="19589" xr:uid="{00000000-0005-0000-0000-0000298C0000}"/>
    <cellStyle name="Normal 2 15 6 3_Rate Case Accrual Accounts" xfId="34480" xr:uid="{00000000-0005-0000-0000-00002A8C0000}"/>
    <cellStyle name="Normal 2 15 6 4" xfId="46335" xr:uid="{00000000-0005-0000-0000-00002B8C0000}"/>
    <cellStyle name="Normal 2 15 6_Rate Case Accrual Accounts" xfId="34481" xr:uid="{00000000-0005-0000-0000-00002C8C0000}"/>
    <cellStyle name="Normal 2 15 7" xfId="19590" xr:uid="{00000000-0005-0000-0000-00002D8C0000}"/>
    <cellStyle name="Normal 2 15 7 2" xfId="19591" xr:uid="{00000000-0005-0000-0000-00002E8C0000}"/>
    <cellStyle name="Normal 2 15 7 2 2" xfId="19592" xr:uid="{00000000-0005-0000-0000-00002F8C0000}"/>
    <cellStyle name="Normal 2 15 7 2 2 2" xfId="19593" xr:uid="{00000000-0005-0000-0000-0000308C0000}"/>
    <cellStyle name="Normal 2 15 7 2 2_Rate Case Accrual Accounts" xfId="34482" xr:uid="{00000000-0005-0000-0000-0000318C0000}"/>
    <cellStyle name="Normal 2 15 7 2 3" xfId="46336" xr:uid="{00000000-0005-0000-0000-0000328C0000}"/>
    <cellStyle name="Normal 2 15 7 2_Rate Case Accrual Accounts" xfId="34483" xr:uid="{00000000-0005-0000-0000-0000338C0000}"/>
    <cellStyle name="Normal 2 15 7 3" xfId="19594" xr:uid="{00000000-0005-0000-0000-0000348C0000}"/>
    <cellStyle name="Normal 2 15 7 3 2" xfId="19595" xr:uid="{00000000-0005-0000-0000-0000358C0000}"/>
    <cellStyle name="Normal 2 15 7 3_Rate Case Accrual Accounts" xfId="34484" xr:uid="{00000000-0005-0000-0000-0000368C0000}"/>
    <cellStyle name="Normal 2 15 7 4" xfId="46337" xr:uid="{00000000-0005-0000-0000-0000378C0000}"/>
    <cellStyle name="Normal 2 15 7_Rate Case Accrual Accounts" xfId="34485" xr:uid="{00000000-0005-0000-0000-0000388C0000}"/>
    <cellStyle name="Normal 2 15 8" xfId="19596" xr:uid="{00000000-0005-0000-0000-0000398C0000}"/>
    <cellStyle name="Normal 2 15 8 2" xfId="19597" xr:uid="{00000000-0005-0000-0000-00003A8C0000}"/>
    <cellStyle name="Normal 2 15 8 2 2" xfId="19598" xr:uid="{00000000-0005-0000-0000-00003B8C0000}"/>
    <cellStyle name="Normal 2 15 8 2 2 2" xfId="19599" xr:uid="{00000000-0005-0000-0000-00003C8C0000}"/>
    <cellStyle name="Normal 2 15 8 2 2_Rate Case Accrual Accounts" xfId="34486" xr:uid="{00000000-0005-0000-0000-00003D8C0000}"/>
    <cellStyle name="Normal 2 15 8 2 3" xfId="46338" xr:uid="{00000000-0005-0000-0000-00003E8C0000}"/>
    <cellStyle name="Normal 2 15 8 2_Rate Case Accrual Accounts" xfId="34487" xr:uid="{00000000-0005-0000-0000-00003F8C0000}"/>
    <cellStyle name="Normal 2 15 8 3" xfId="19600" xr:uid="{00000000-0005-0000-0000-0000408C0000}"/>
    <cellStyle name="Normal 2 15 8 3 2" xfId="19601" xr:uid="{00000000-0005-0000-0000-0000418C0000}"/>
    <cellStyle name="Normal 2 15 8 3_Rate Case Accrual Accounts" xfId="34488" xr:uid="{00000000-0005-0000-0000-0000428C0000}"/>
    <cellStyle name="Normal 2 15 8 4" xfId="46339" xr:uid="{00000000-0005-0000-0000-0000438C0000}"/>
    <cellStyle name="Normal 2 15 8_Rate Case Accrual Accounts" xfId="34489" xr:uid="{00000000-0005-0000-0000-0000448C0000}"/>
    <cellStyle name="Normal 2 15 9" xfId="19602" xr:uid="{00000000-0005-0000-0000-0000458C0000}"/>
    <cellStyle name="Normal 2 15 9 2" xfId="19603" xr:uid="{00000000-0005-0000-0000-0000468C0000}"/>
    <cellStyle name="Normal 2 15 9 2 2" xfId="19604" xr:uid="{00000000-0005-0000-0000-0000478C0000}"/>
    <cellStyle name="Normal 2 15 9 2 2 2" xfId="19605" xr:uid="{00000000-0005-0000-0000-0000488C0000}"/>
    <cellStyle name="Normal 2 15 9 2 2_Rate Case Accrual Accounts" xfId="34490" xr:uid="{00000000-0005-0000-0000-0000498C0000}"/>
    <cellStyle name="Normal 2 15 9 2 3" xfId="46340" xr:uid="{00000000-0005-0000-0000-00004A8C0000}"/>
    <cellStyle name="Normal 2 15 9 2_Rate Case Accrual Accounts" xfId="34491" xr:uid="{00000000-0005-0000-0000-00004B8C0000}"/>
    <cellStyle name="Normal 2 15 9 3" xfId="19606" xr:uid="{00000000-0005-0000-0000-00004C8C0000}"/>
    <cellStyle name="Normal 2 15 9 3 2" xfId="19607" xr:uid="{00000000-0005-0000-0000-00004D8C0000}"/>
    <cellStyle name="Normal 2 15 9 3_Rate Case Accrual Accounts" xfId="34492" xr:uid="{00000000-0005-0000-0000-00004E8C0000}"/>
    <cellStyle name="Normal 2 15 9 4" xfId="46341" xr:uid="{00000000-0005-0000-0000-00004F8C0000}"/>
    <cellStyle name="Normal 2 15 9_Rate Case Accrual Accounts" xfId="34493" xr:uid="{00000000-0005-0000-0000-0000508C0000}"/>
    <cellStyle name="Normal 2 15_Basis Detail" xfId="19608" xr:uid="{00000000-0005-0000-0000-0000518C0000}"/>
    <cellStyle name="Normal 2 16" xfId="19609" xr:uid="{00000000-0005-0000-0000-0000528C0000}"/>
    <cellStyle name="Normal 2 16 10" xfId="19610" xr:uid="{00000000-0005-0000-0000-0000538C0000}"/>
    <cellStyle name="Normal 2 16 10 2" xfId="19611" xr:uid="{00000000-0005-0000-0000-0000548C0000}"/>
    <cellStyle name="Normal 2 16 10 2 2" xfId="19612" xr:uid="{00000000-0005-0000-0000-0000558C0000}"/>
    <cellStyle name="Normal 2 16 10 2_Rate Case Accrual Accounts" xfId="34494" xr:uid="{00000000-0005-0000-0000-0000568C0000}"/>
    <cellStyle name="Normal 2 16 10 3" xfId="19613" xr:uid="{00000000-0005-0000-0000-0000578C0000}"/>
    <cellStyle name="Normal 2 16 10 3 2" xfId="46342" xr:uid="{00000000-0005-0000-0000-0000588C0000}"/>
    <cellStyle name="Normal 2 16 10 4" xfId="46343" xr:uid="{00000000-0005-0000-0000-0000598C0000}"/>
    <cellStyle name="Normal 2 16 10_Rate Case Accrual Accounts" xfId="34495" xr:uid="{00000000-0005-0000-0000-00005A8C0000}"/>
    <cellStyle name="Normal 2 16 11" xfId="19614" xr:uid="{00000000-0005-0000-0000-00005B8C0000}"/>
    <cellStyle name="Normal 2 16 11 2" xfId="19615" xr:uid="{00000000-0005-0000-0000-00005C8C0000}"/>
    <cellStyle name="Normal 2 16 11 2 2" xfId="19616" xr:uid="{00000000-0005-0000-0000-00005D8C0000}"/>
    <cellStyle name="Normal 2 16 11 2_Rate Case Accrual Accounts" xfId="34496" xr:uid="{00000000-0005-0000-0000-00005E8C0000}"/>
    <cellStyle name="Normal 2 16 11 3" xfId="46344" xr:uid="{00000000-0005-0000-0000-00005F8C0000}"/>
    <cellStyle name="Normal 2 16 11_Rate Case Accrual Accounts" xfId="34497" xr:uid="{00000000-0005-0000-0000-0000608C0000}"/>
    <cellStyle name="Normal 2 16 12" xfId="19617" xr:uid="{00000000-0005-0000-0000-0000618C0000}"/>
    <cellStyle name="Normal 2 16 12 2" xfId="19618" xr:uid="{00000000-0005-0000-0000-0000628C0000}"/>
    <cellStyle name="Normal 2 16 12 2 2" xfId="19619" xr:uid="{00000000-0005-0000-0000-0000638C0000}"/>
    <cellStyle name="Normal 2 16 12 2_Rate Case Accrual Accounts" xfId="34498" xr:uid="{00000000-0005-0000-0000-0000648C0000}"/>
    <cellStyle name="Normal 2 16 12 3" xfId="46345" xr:uid="{00000000-0005-0000-0000-0000658C0000}"/>
    <cellStyle name="Normal 2 16 12_Rate Case Accrual Accounts" xfId="34499" xr:uid="{00000000-0005-0000-0000-0000668C0000}"/>
    <cellStyle name="Normal 2 16 13" xfId="19620" xr:uid="{00000000-0005-0000-0000-0000678C0000}"/>
    <cellStyle name="Normal 2 16 13 2" xfId="19621" xr:uid="{00000000-0005-0000-0000-0000688C0000}"/>
    <cellStyle name="Normal 2 16 13_Rate Case Accrual Accounts" xfId="34500" xr:uid="{00000000-0005-0000-0000-0000698C0000}"/>
    <cellStyle name="Normal 2 16 14" xfId="19622" xr:uid="{00000000-0005-0000-0000-00006A8C0000}"/>
    <cellStyle name="Normal 2 16 14 2" xfId="19623" xr:uid="{00000000-0005-0000-0000-00006B8C0000}"/>
    <cellStyle name="Normal 2 16 14 2 2" xfId="46346" xr:uid="{00000000-0005-0000-0000-00006C8C0000}"/>
    <cellStyle name="Normal 2 16 14 3" xfId="46347" xr:uid="{00000000-0005-0000-0000-00006D8C0000}"/>
    <cellStyle name="Normal 2 16 14_Rate Case Accrual Accounts" xfId="34501" xr:uid="{00000000-0005-0000-0000-00006E8C0000}"/>
    <cellStyle name="Normal 2 16 15" xfId="19624" xr:uid="{00000000-0005-0000-0000-00006F8C0000}"/>
    <cellStyle name="Normal 2 16 15 2" xfId="46348" xr:uid="{00000000-0005-0000-0000-0000708C0000}"/>
    <cellStyle name="Normal 2 16 16" xfId="19625" xr:uid="{00000000-0005-0000-0000-0000718C0000}"/>
    <cellStyle name="Normal 2 16 16 2" xfId="46349" xr:uid="{00000000-0005-0000-0000-0000728C0000}"/>
    <cellStyle name="Normal 2 16 17" xfId="46350" xr:uid="{00000000-0005-0000-0000-0000738C0000}"/>
    <cellStyle name="Normal 2 16 2" xfId="19626" xr:uid="{00000000-0005-0000-0000-0000748C0000}"/>
    <cellStyle name="Normal 2 16 2 2" xfId="19627" xr:uid="{00000000-0005-0000-0000-0000758C0000}"/>
    <cellStyle name="Normal 2 16 2 2 2" xfId="19628" xr:uid="{00000000-0005-0000-0000-0000768C0000}"/>
    <cellStyle name="Normal 2 16 2 2 2 2" xfId="19629" xr:uid="{00000000-0005-0000-0000-0000778C0000}"/>
    <cellStyle name="Normal 2 16 2 2 2 2 2" xfId="19630" xr:uid="{00000000-0005-0000-0000-0000788C0000}"/>
    <cellStyle name="Normal 2 16 2 2 2 2_Rate Case Accrual Accounts" xfId="34502" xr:uid="{00000000-0005-0000-0000-0000798C0000}"/>
    <cellStyle name="Normal 2 16 2 2 2 3" xfId="46351" xr:uid="{00000000-0005-0000-0000-00007A8C0000}"/>
    <cellStyle name="Normal 2 16 2 2 2_Rate Case Accrual Accounts" xfId="34503" xr:uid="{00000000-0005-0000-0000-00007B8C0000}"/>
    <cellStyle name="Normal 2 16 2 2 3" xfId="19631" xr:uid="{00000000-0005-0000-0000-00007C8C0000}"/>
    <cellStyle name="Normal 2 16 2 2 3 2" xfId="19632" xr:uid="{00000000-0005-0000-0000-00007D8C0000}"/>
    <cellStyle name="Normal 2 16 2 2 3_Rate Case Accrual Accounts" xfId="34504" xr:uid="{00000000-0005-0000-0000-00007E8C0000}"/>
    <cellStyle name="Normal 2 16 2 2 4" xfId="19633" xr:uid="{00000000-0005-0000-0000-00007F8C0000}"/>
    <cellStyle name="Normal 2 16 2 2 5" xfId="46352" xr:uid="{00000000-0005-0000-0000-0000808C0000}"/>
    <cellStyle name="Normal 2 16 2 2_Rate Case Accrual Accounts" xfId="34505" xr:uid="{00000000-0005-0000-0000-0000818C0000}"/>
    <cellStyle name="Normal 2 16 2 3" xfId="19634" xr:uid="{00000000-0005-0000-0000-0000828C0000}"/>
    <cellStyle name="Normal 2 16 2 3 2" xfId="19635" xr:uid="{00000000-0005-0000-0000-0000838C0000}"/>
    <cellStyle name="Normal 2 16 2 3 2 2" xfId="19636" xr:uid="{00000000-0005-0000-0000-0000848C0000}"/>
    <cellStyle name="Normal 2 16 2 3 2_Rate Case Accrual Accounts" xfId="34506" xr:uid="{00000000-0005-0000-0000-0000858C0000}"/>
    <cellStyle name="Normal 2 16 2 3 3" xfId="46353" xr:uid="{00000000-0005-0000-0000-0000868C0000}"/>
    <cellStyle name="Normal 2 16 2 3_Rate Case Accrual Accounts" xfId="34507" xr:uid="{00000000-0005-0000-0000-0000878C0000}"/>
    <cellStyle name="Normal 2 16 2 4" xfId="19637" xr:uid="{00000000-0005-0000-0000-0000888C0000}"/>
    <cellStyle name="Normal 2 16 2 4 2" xfId="19638" xr:uid="{00000000-0005-0000-0000-0000898C0000}"/>
    <cellStyle name="Normal 2 16 2 4_Rate Case Accrual Accounts" xfId="34508" xr:uid="{00000000-0005-0000-0000-00008A8C0000}"/>
    <cellStyle name="Normal 2 16 2 5" xfId="19639" xr:uid="{00000000-0005-0000-0000-00008B8C0000}"/>
    <cellStyle name="Normal 2 16 2 5 2" xfId="19640" xr:uid="{00000000-0005-0000-0000-00008C8C0000}"/>
    <cellStyle name="Normal 2 16 2 5_Rate Case Accrual Accounts" xfId="34509" xr:uid="{00000000-0005-0000-0000-00008D8C0000}"/>
    <cellStyle name="Normal 2 16 2 6" xfId="19641" xr:uid="{00000000-0005-0000-0000-00008E8C0000}"/>
    <cellStyle name="Normal 2 16 2 7" xfId="46354" xr:uid="{00000000-0005-0000-0000-00008F8C0000}"/>
    <cellStyle name="Normal 2 16 2_Rate Case Accrual Accounts" xfId="34510" xr:uid="{00000000-0005-0000-0000-0000908C0000}"/>
    <cellStyle name="Normal 2 16 3" xfId="19642" xr:uid="{00000000-0005-0000-0000-0000918C0000}"/>
    <cellStyle name="Normal 2 16 3 2" xfId="19643" xr:uid="{00000000-0005-0000-0000-0000928C0000}"/>
    <cellStyle name="Normal 2 16 3 2 2" xfId="19644" xr:uid="{00000000-0005-0000-0000-0000938C0000}"/>
    <cellStyle name="Normal 2 16 3 2 2 2" xfId="19645" xr:uid="{00000000-0005-0000-0000-0000948C0000}"/>
    <cellStyle name="Normal 2 16 3 2 2_Rate Case Accrual Accounts" xfId="34511" xr:uid="{00000000-0005-0000-0000-0000958C0000}"/>
    <cellStyle name="Normal 2 16 3 2 3" xfId="46355" xr:uid="{00000000-0005-0000-0000-0000968C0000}"/>
    <cellStyle name="Normal 2 16 3 2_Rate Case Accrual Accounts" xfId="34512" xr:uid="{00000000-0005-0000-0000-0000978C0000}"/>
    <cellStyle name="Normal 2 16 3 3" xfId="19646" xr:uid="{00000000-0005-0000-0000-0000988C0000}"/>
    <cellStyle name="Normal 2 16 3 3 2" xfId="19647" xr:uid="{00000000-0005-0000-0000-0000998C0000}"/>
    <cellStyle name="Normal 2 16 3 3_Rate Case Accrual Accounts" xfId="34513" xr:uid="{00000000-0005-0000-0000-00009A8C0000}"/>
    <cellStyle name="Normal 2 16 3 4" xfId="19648" xr:uid="{00000000-0005-0000-0000-00009B8C0000}"/>
    <cellStyle name="Normal 2 16 3 5" xfId="46356" xr:uid="{00000000-0005-0000-0000-00009C8C0000}"/>
    <cellStyle name="Normal 2 16 3_Rate Case Accrual Accounts" xfId="34514" xr:uid="{00000000-0005-0000-0000-00009D8C0000}"/>
    <cellStyle name="Normal 2 16 4" xfId="19649" xr:uid="{00000000-0005-0000-0000-00009E8C0000}"/>
    <cellStyle name="Normal 2 16 4 2" xfId="19650" xr:uid="{00000000-0005-0000-0000-00009F8C0000}"/>
    <cellStyle name="Normal 2 16 4 2 2" xfId="19651" xr:uid="{00000000-0005-0000-0000-0000A08C0000}"/>
    <cellStyle name="Normal 2 16 4 2_Rate Case Accrual Accounts" xfId="34515" xr:uid="{00000000-0005-0000-0000-0000A18C0000}"/>
    <cellStyle name="Normal 2 16 4 3" xfId="19652" xr:uid="{00000000-0005-0000-0000-0000A28C0000}"/>
    <cellStyle name="Normal 2 16 4 3 2" xfId="46357" xr:uid="{00000000-0005-0000-0000-0000A38C0000}"/>
    <cellStyle name="Normal 2 16 4 4" xfId="46358" xr:uid="{00000000-0005-0000-0000-0000A48C0000}"/>
    <cellStyle name="Normal 2 16 4_Rate Case Accrual Accounts" xfId="34516" xr:uid="{00000000-0005-0000-0000-0000A58C0000}"/>
    <cellStyle name="Normal 2 16 5" xfId="19653" xr:uid="{00000000-0005-0000-0000-0000A68C0000}"/>
    <cellStyle name="Normal 2 16 5 2" xfId="19654" xr:uid="{00000000-0005-0000-0000-0000A78C0000}"/>
    <cellStyle name="Normal 2 16 5 2 2" xfId="19655" xr:uid="{00000000-0005-0000-0000-0000A88C0000}"/>
    <cellStyle name="Normal 2 16 5 2_Rate Case Accrual Accounts" xfId="34517" xr:uid="{00000000-0005-0000-0000-0000A98C0000}"/>
    <cellStyle name="Normal 2 16 5 3" xfId="19656" xr:uid="{00000000-0005-0000-0000-0000AA8C0000}"/>
    <cellStyle name="Normal 2 16 5 3 2" xfId="46359" xr:uid="{00000000-0005-0000-0000-0000AB8C0000}"/>
    <cellStyle name="Normal 2 16 5 4" xfId="46360" xr:uid="{00000000-0005-0000-0000-0000AC8C0000}"/>
    <cellStyle name="Normal 2 16 5_Rate Case Accrual Accounts" xfId="34518" xr:uid="{00000000-0005-0000-0000-0000AD8C0000}"/>
    <cellStyle name="Normal 2 16 6" xfId="19657" xr:uid="{00000000-0005-0000-0000-0000AE8C0000}"/>
    <cellStyle name="Normal 2 16 6 2" xfId="19658" xr:uid="{00000000-0005-0000-0000-0000AF8C0000}"/>
    <cellStyle name="Normal 2 16 6 2 2" xfId="19659" xr:uid="{00000000-0005-0000-0000-0000B08C0000}"/>
    <cellStyle name="Normal 2 16 6 2_Rate Case Accrual Accounts" xfId="34519" xr:uid="{00000000-0005-0000-0000-0000B18C0000}"/>
    <cellStyle name="Normal 2 16 6 3" xfId="19660" xr:uid="{00000000-0005-0000-0000-0000B28C0000}"/>
    <cellStyle name="Normal 2 16 6 3 2" xfId="46361" xr:uid="{00000000-0005-0000-0000-0000B38C0000}"/>
    <cellStyle name="Normal 2 16 6 4" xfId="46362" xr:uid="{00000000-0005-0000-0000-0000B48C0000}"/>
    <cellStyle name="Normal 2 16 6_Rate Case Accrual Accounts" xfId="34520" xr:uid="{00000000-0005-0000-0000-0000B58C0000}"/>
    <cellStyle name="Normal 2 16 7" xfId="19661" xr:uid="{00000000-0005-0000-0000-0000B68C0000}"/>
    <cellStyle name="Normal 2 16 7 2" xfId="19662" xr:uid="{00000000-0005-0000-0000-0000B78C0000}"/>
    <cellStyle name="Normal 2 16 7 2 2" xfId="19663" xr:uid="{00000000-0005-0000-0000-0000B88C0000}"/>
    <cellStyle name="Normal 2 16 7 2_Rate Case Accrual Accounts" xfId="34521" xr:uid="{00000000-0005-0000-0000-0000B98C0000}"/>
    <cellStyle name="Normal 2 16 7 3" xfId="19664" xr:uid="{00000000-0005-0000-0000-0000BA8C0000}"/>
    <cellStyle name="Normal 2 16 7 3 2" xfId="46363" xr:uid="{00000000-0005-0000-0000-0000BB8C0000}"/>
    <cellStyle name="Normal 2 16 7 4" xfId="46364" xr:uid="{00000000-0005-0000-0000-0000BC8C0000}"/>
    <cellStyle name="Normal 2 16 7_Rate Case Accrual Accounts" xfId="34522" xr:uid="{00000000-0005-0000-0000-0000BD8C0000}"/>
    <cellStyle name="Normal 2 16 8" xfId="19665" xr:uid="{00000000-0005-0000-0000-0000BE8C0000}"/>
    <cellStyle name="Normal 2 16 8 2" xfId="19666" xr:uid="{00000000-0005-0000-0000-0000BF8C0000}"/>
    <cellStyle name="Normal 2 16 8 2 2" xfId="19667" xr:uid="{00000000-0005-0000-0000-0000C08C0000}"/>
    <cellStyle name="Normal 2 16 8 2_Rate Case Accrual Accounts" xfId="34523" xr:uid="{00000000-0005-0000-0000-0000C18C0000}"/>
    <cellStyle name="Normal 2 16 8 3" xfId="19668" xr:uid="{00000000-0005-0000-0000-0000C28C0000}"/>
    <cellStyle name="Normal 2 16 8 3 2" xfId="46365" xr:uid="{00000000-0005-0000-0000-0000C38C0000}"/>
    <cellStyle name="Normal 2 16 8 4" xfId="46366" xr:uid="{00000000-0005-0000-0000-0000C48C0000}"/>
    <cellStyle name="Normal 2 16 8_Rate Case Accrual Accounts" xfId="34524" xr:uid="{00000000-0005-0000-0000-0000C58C0000}"/>
    <cellStyle name="Normal 2 16 9" xfId="19669" xr:uid="{00000000-0005-0000-0000-0000C68C0000}"/>
    <cellStyle name="Normal 2 16 9 2" xfId="19670" xr:uid="{00000000-0005-0000-0000-0000C78C0000}"/>
    <cellStyle name="Normal 2 16 9 2 2" xfId="19671" xr:uid="{00000000-0005-0000-0000-0000C88C0000}"/>
    <cellStyle name="Normal 2 16 9 2_Rate Case Accrual Accounts" xfId="34525" xr:uid="{00000000-0005-0000-0000-0000C98C0000}"/>
    <cellStyle name="Normal 2 16 9 3" xfId="19672" xr:uid="{00000000-0005-0000-0000-0000CA8C0000}"/>
    <cellStyle name="Normal 2 16 9 3 2" xfId="46367" xr:uid="{00000000-0005-0000-0000-0000CB8C0000}"/>
    <cellStyle name="Normal 2 16 9 4" xfId="46368" xr:uid="{00000000-0005-0000-0000-0000CC8C0000}"/>
    <cellStyle name="Normal 2 16 9_Rate Case Accrual Accounts" xfId="34526" xr:uid="{00000000-0005-0000-0000-0000CD8C0000}"/>
    <cellStyle name="Normal 2 16_Basis Detail" xfId="19673" xr:uid="{00000000-0005-0000-0000-0000CE8C0000}"/>
    <cellStyle name="Normal 2 17" xfId="19674" xr:uid="{00000000-0005-0000-0000-0000CF8C0000}"/>
    <cellStyle name="Normal 2 17 10" xfId="19675" xr:uid="{00000000-0005-0000-0000-0000D08C0000}"/>
    <cellStyle name="Normal 2 17 10 2" xfId="46369" xr:uid="{00000000-0005-0000-0000-0000D18C0000}"/>
    <cellStyle name="Normal 2 17 11" xfId="19676" xr:uid="{00000000-0005-0000-0000-0000D28C0000}"/>
    <cellStyle name="Normal 2 17 11 2" xfId="46370" xr:uid="{00000000-0005-0000-0000-0000D38C0000}"/>
    <cellStyle name="Normal 2 17 12" xfId="46371" xr:uid="{00000000-0005-0000-0000-0000D48C0000}"/>
    <cellStyle name="Normal 2 17 2" xfId="19677" xr:uid="{00000000-0005-0000-0000-0000D58C0000}"/>
    <cellStyle name="Normal 2 17 2 2" xfId="19678" xr:uid="{00000000-0005-0000-0000-0000D68C0000}"/>
    <cellStyle name="Normal 2 17 2 2 2" xfId="19679" xr:uid="{00000000-0005-0000-0000-0000D78C0000}"/>
    <cellStyle name="Normal 2 17 2 2 2 2" xfId="19680" xr:uid="{00000000-0005-0000-0000-0000D88C0000}"/>
    <cellStyle name="Normal 2 17 2 2 2 2 2" xfId="19681" xr:uid="{00000000-0005-0000-0000-0000D98C0000}"/>
    <cellStyle name="Normal 2 17 2 2 2 2_Rate Case Accrual Accounts" xfId="34527" xr:uid="{00000000-0005-0000-0000-0000DA8C0000}"/>
    <cellStyle name="Normal 2 17 2 2 2 3" xfId="46372" xr:uid="{00000000-0005-0000-0000-0000DB8C0000}"/>
    <cellStyle name="Normal 2 17 2 2 2_Rate Case Accrual Accounts" xfId="34528" xr:uid="{00000000-0005-0000-0000-0000DC8C0000}"/>
    <cellStyle name="Normal 2 17 2 2 3" xfId="19682" xr:uid="{00000000-0005-0000-0000-0000DD8C0000}"/>
    <cellStyle name="Normal 2 17 2 2 3 2" xfId="19683" xr:uid="{00000000-0005-0000-0000-0000DE8C0000}"/>
    <cellStyle name="Normal 2 17 2 2 3_Rate Case Accrual Accounts" xfId="34529" xr:uid="{00000000-0005-0000-0000-0000DF8C0000}"/>
    <cellStyle name="Normal 2 17 2 2 4" xfId="46373" xr:uid="{00000000-0005-0000-0000-0000E08C0000}"/>
    <cellStyle name="Normal 2 17 2 2_Rate Case Accrual Accounts" xfId="34530" xr:uid="{00000000-0005-0000-0000-0000E18C0000}"/>
    <cellStyle name="Normal 2 17 2 3" xfId="19684" xr:uid="{00000000-0005-0000-0000-0000E28C0000}"/>
    <cellStyle name="Normal 2 17 2 3 2" xfId="19685" xr:uid="{00000000-0005-0000-0000-0000E38C0000}"/>
    <cellStyle name="Normal 2 17 2 3 2 2" xfId="19686" xr:uid="{00000000-0005-0000-0000-0000E48C0000}"/>
    <cellStyle name="Normal 2 17 2 3 2_Rate Case Accrual Accounts" xfId="34531" xr:uid="{00000000-0005-0000-0000-0000E58C0000}"/>
    <cellStyle name="Normal 2 17 2 3 3" xfId="46374" xr:uid="{00000000-0005-0000-0000-0000E68C0000}"/>
    <cellStyle name="Normal 2 17 2 3_Rate Case Accrual Accounts" xfId="34532" xr:uid="{00000000-0005-0000-0000-0000E78C0000}"/>
    <cellStyle name="Normal 2 17 2 4" xfId="19687" xr:uid="{00000000-0005-0000-0000-0000E88C0000}"/>
    <cellStyle name="Normal 2 17 2 4 2" xfId="19688" xr:uid="{00000000-0005-0000-0000-0000E98C0000}"/>
    <cellStyle name="Normal 2 17 2 4_Rate Case Accrual Accounts" xfId="34533" xr:uid="{00000000-0005-0000-0000-0000EA8C0000}"/>
    <cellStyle name="Normal 2 17 2 5" xfId="19689" xr:uid="{00000000-0005-0000-0000-0000EB8C0000}"/>
    <cellStyle name="Normal 2 17 2 5 2" xfId="46375" xr:uid="{00000000-0005-0000-0000-0000EC8C0000}"/>
    <cellStyle name="Normal 2 17 2 6" xfId="46376" xr:uid="{00000000-0005-0000-0000-0000ED8C0000}"/>
    <cellStyle name="Normal 2 17 2_Rate Case Accrual Accounts" xfId="34534" xr:uid="{00000000-0005-0000-0000-0000EE8C0000}"/>
    <cellStyle name="Normal 2 17 3" xfId="19690" xr:uid="{00000000-0005-0000-0000-0000EF8C0000}"/>
    <cellStyle name="Normal 2 17 3 2" xfId="19691" xr:uid="{00000000-0005-0000-0000-0000F08C0000}"/>
    <cellStyle name="Normal 2 17 3 2 2" xfId="19692" xr:uid="{00000000-0005-0000-0000-0000F18C0000}"/>
    <cellStyle name="Normal 2 17 3 2 2 2" xfId="19693" xr:uid="{00000000-0005-0000-0000-0000F28C0000}"/>
    <cellStyle name="Normal 2 17 3 2 2_Rate Case Accrual Accounts" xfId="34535" xr:uid="{00000000-0005-0000-0000-0000F38C0000}"/>
    <cellStyle name="Normal 2 17 3 2 3" xfId="46377" xr:uid="{00000000-0005-0000-0000-0000F48C0000}"/>
    <cellStyle name="Normal 2 17 3 2_Rate Case Accrual Accounts" xfId="34536" xr:uid="{00000000-0005-0000-0000-0000F58C0000}"/>
    <cellStyle name="Normal 2 17 3 3" xfId="19694" xr:uid="{00000000-0005-0000-0000-0000F68C0000}"/>
    <cellStyle name="Normal 2 17 3 3 2" xfId="19695" xr:uid="{00000000-0005-0000-0000-0000F78C0000}"/>
    <cellStyle name="Normal 2 17 3 3_Rate Case Accrual Accounts" xfId="34537" xr:uid="{00000000-0005-0000-0000-0000F88C0000}"/>
    <cellStyle name="Normal 2 17 3 4" xfId="46378" xr:uid="{00000000-0005-0000-0000-0000F98C0000}"/>
    <cellStyle name="Normal 2 17 3_Rate Case Accrual Accounts" xfId="34538" xr:uid="{00000000-0005-0000-0000-0000FA8C0000}"/>
    <cellStyle name="Normal 2 17 4" xfId="19696" xr:uid="{00000000-0005-0000-0000-0000FB8C0000}"/>
    <cellStyle name="Normal 2 17 4 2" xfId="19697" xr:uid="{00000000-0005-0000-0000-0000FC8C0000}"/>
    <cellStyle name="Normal 2 17 4 2 2" xfId="19698" xr:uid="{00000000-0005-0000-0000-0000FD8C0000}"/>
    <cellStyle name="Normal 2 17 4 2_Rate Case Accrual Accounts" xfId="34539" xr:uid="{00000000-0005-0000-0000-0000FE8C0000}"/>
    <cellStyle name="Normal 2 17 4 3" xfId="46379" xr:uid="{00000000-0005-0000-0000-0000FF8C0000}"/>
    <cellStyle name="Normal 2 17 4_Rate Case Accrual Accounts" xfId="34540" xr:uid="{00000000-0005-0000-0000-0000008D0000}"/>
    <cellStyle name="Normal 2 17 5" xfId="19699" xr:uid="{00000000-0005-0000-0000-0000018D0000}"/>
    <cellStyle name="Normal 2 17 5 2" xfId="19700" xr:uid="{00000000-0005-0000-0000-0000028D0000}"/>
    <cellStyle name="Normal 2 17 5 2 2" xfId="19701" xr:uid="{00000000-0005-0000-0000-0000038D0000}"/>
    <cellStyle name="Normal 2 17 5 2_Rate Case Accrual Accounts" xfId="34541" xr:uid="{00000000-0005-0000-0000-0000048D0000}"/>
    <cellStyle name="Normal 2 17 5 3" xfId="46380" xr:uid="{00000000-0005-0000-0000-0000058D0000}"/>
    <cellStyle name="Normal 2 17 5_Rate Case Accrual Accounts" xfId="34542" xr:uid="{00000000-0005-0000-0000-0000068D0000}"/>
    <cellStyle name="Normal 2 17 6" xfId="19702" xr:uid="{00000000-0005-0000-0000-0000078D0000}"/>
    <cellStyle name="Normal 2 17 6 2" xfId="19703" xr:uid="{00000000-0005-0000-0000-0000088D0000}"/>
    <cellStyle name="Normal 2 17 6_Rate Case Accrual Accounts" xfId="34543" xr:uid="{00000000-0005-0000-0000-0000098D0000}"/>
    <cellStyle name="Normal 2 17 7" xfId="19704" xr:uid="{00000000-0005-0000-0000-00000A8D0000}"/>
    <cellStyle name="Normal 2 17 7 2" xfId="19705" xr:uid="{00000000-0005-0000-0000-00000B8D0000}"/>
    <cellStyle name="Normal 2 17 7 2 2" xfId="46381" xr:uid="{00000000-0005-0000-0000-00000C8D0000}"/>
    <cellStyle name="Normal 2 17 7 3" xfId="46382" xr:uid="{00000000-0005-0000-0000-00000D8D0000}"/>
    <cellStyle name="Normal 2 17 7_Rate Case Accrual Accounts" xfId="34544" xr:uid="{00000000-0005-0000-0000-00000E8D0000}"/>
    <cellStyle name="Normal 2 17 8" xfId="19706" xr:uid="{00000000-0005-0000-0000-00000F8D0000}"/>
    <cellStyle name="Normal 2 17 8 2" xfId="19707" xr:uid="{00000000-0005-0000-0000-0000108D0000}"/>
    <cellStyle name="Normal 2 17 8 2 2" xfId="46383" xr:uid="{00000000-0005-0000-0000-0000118D0000}"/>
    <cellStyle name="Normal 2 17 8 3" xfId="46384" xr:uid="{00000000-0005-0000-0000-0000128D0000}"/>
    <cellStyle name="Normal 2 17 8_Rate Case Accrual Accounts" xfId="34545" xr:uid="{00000000-0005-0000-0000-0000138D0000}"/>
    <cellStyle name="Normal 2 17 9" xfId="19708" xr:uid="{00000000-0005-0000-0000-0000148D0000}"/>
    <cellStyle name="Normal 2 17 9 2" xfId="46385" xr:uid="{00000000-0005-0000-0000-0000158D0000}"/>
    <cellStyle name="Normal 2 17_Basis Detail" xfId="19709" xr:uid="{00000000-0005-0000-0000-0000168D0000}"/>
    <cellStyle name="Normal 2 18" xfId="19710" xr:uid="{00000000-0005-0000-0000-0000178D0000}"/>
    <cellStyle name="Normal 2 18 2" xfId="19711" xr:uid="{00000000-0005-0000-0000-0000188D0000}"/>
    <cellStyle name="Normal 2 18 2 2" xfId="19712" xr:uid="{00000000-0005-0000-0000-0000198D0000}"/>
    <cellStyle name="Normal 2 18 2 2 2" xfId="19713" xr:uid="{00000000-0005-0000-0000-00001A8D0000}"/>
    <cellStyle name="Normal 2 18 2 2 2 2" xfId="19714" xr:uid="{00000000-0005-0000-0000-00001B8D0000}"/>
    <cellStyle name="Normal 2 18 2 2 2 2 2" xfId="19715" xr:uid="{00000000-0005-0000-0000-00001C8D0000}"/>
    <cellStyle name="Normal 2 18 2 2 2 2_Rate Case Accrual Accounts" xfId="34546" xr:uid="{00000000-0005-0000-0000-00001D8D0000}"/>
    <cellStyle name="Normal 2 18 2 2 2 3" xfId="46386" xr:uid="{00000000-0005-0000-0000-00001E8D0000}"/>
    <cellStyle name="Normal 2 18 2 2 2_Rate Case Accrual Accounts" xfId="34547" xr:uid="{00000000-0005-0000-0000-00001F8D0000}"/>
    <cellStyle name="Normal 2 18 2 2 3" xfId="19716" xr:uid="{00000000-0005-0000-0000-0000208D0000}"/>
    <cellStyle name="Normal 2 18 2 2 3 2" xfId="19717" xr:uid="{00000000-0005-0000-0000-0000218D0000}"/>
    <cellStyle name="Normal 2 18 2 2 3_Rate Case Accrual Accounts" xfId="34548" xr:uid="{00000000-0005-0000-0000-0000228D0000}"/>
    <cellStyle name="Normal 2 18 2 2 4" xfId="46387" xr:uid="{00000000-0005-0000-0000-0000238D0000}"/>
    <cellStyle name="Normal 2 18 2 2_Rate Case Accrual Accounts" xfId="34549" xr:uid="{00000000-0005-0000-0000-0000248D0000}"/>
    <cellStyle name="Normal 2 18 2 3" xfId="19718" xr:uid="{00000000-0005-0000-0000-0000258D0000}"/>
    <cellStyle name="Normal 2 18 2 3 2" xfId="19719" xr:uid="{00000000-0005-0000-0000-0000268D0000}"/>
    <cellStyle name="Normal 2 18 2 3 2 2" xfId="19720" xr:uid="{00000000-0005-0000-0000-0000278D0000}"/>
    <cellStyle name="Normal 2 18 2 3 2_Rate Case Accrual Accounts" xfId="34550" xr:uid="{00000000-0005-0000-0000-0000288D0000}"/>
    <cellStyle name="Normal 2 18 2 3 3" xfId="46388" xr:uid="{00000000-0005-0000-0000-0000298D0000}"/>
    <cellStyle name="Normal 2 18 2 3_Rate Case Accrual Accounts" xfId="34551" xr:uid="{00000000-0005-0000-0000-00002A8D0000}"/>
    <cellStyle name="Normal 2 18 2 4" xfId="19721" xr:uid="{00000000-0005-0000-0000-00002B8D0000}"/>
    <cellStyle name="Normal 2 18 2 4 2" xfId="19722" xr:uid="{00000000-0005-0000-0000-00002C8D0000}"/>
    <cellStyle name="Normal 2 18 2 4_Rate Case Accrual Accounts" xfId="34552" xr:uid="{00000000-0005-0000-0000-00002D8D0000}"/>
    <cellStyle name="Normal 2 18 2 5" xfId="46389" xr:uid="{00000000-0005-0000-0000-00002E8D0000}"/>
    <cellStyle name="Normal 2 18 2_Rate Case Accrual Accounts" xfId="34553" xr:uid="{00000000-0005-0000-0000-00002F8D0000}"/>
    <cellStyle name="Normal 2 18 3" xfId="19723" xr:uid="{00000000-0005-0000-0000-0000308D0000}"/>
    <cellStyle name="Normal 2 18 3 2" xfId="19724" xr:uid="{00000000-0005-0000-0000-0000318D0000}"/>
    <cellStyle name="Normal 2 18 3 2 2" xfId="19725" xr:uid="{00000000-0005-0000-0000-0000328D0000}"/>
    <cellStyle name="Normal 2 18 3 2 2 2" xfId="19726" xr:uid="{00000000-0005-0000-0000-0000338D0000}"/>
    <cellStyle name="Normal 2 18 3 2 2_Rate Case Accrual Accounts" xfId="34554" xr:uid="{00000000-0005-0000-0000-0000348D0000}"/>
    <cellStyle name="Normal 2 18 3 2 3" xfId="46390" xr:uid="{00000000-0005-0000-0000-0000358D0000}"/>
    <cellStyle name="Normal 2 18 3 2_Rate Case Accrual Accounts" xfId="34555" xr:uid="{00000000-0005-0000-0000-0000368D0000}"/>
    <cellStyle name="Normal 2 18 3 3" xfId="19727" xr:uid="{00000000-0005-0000-0000-0000378D0000}"/>
    <cellStyle name="Normal 2 18 3 3 2" xfId="19728" xr:uid="{00000000-0005-0000-0000-0000388D0000}"/>
    <cellStyle name="Normal 2 18 3 3_Rate Case Accrual Accounts" xfId="34556" xr:uid="{00000000-0005-0000-0000-0000398D0000}"/>
    <cellStyle name="Normal 2 18 3 4" xfId="46391" xr:uid="{00000000-0005-0000-0000-00003A8D0000}"/>
    <cellStyle name="Normal 2 18 3_Rate Case Accrual Accounts" xfId="34557" xr:uid="{00000000-0005-0000-0000-00003B8D0000}"/>
    <cellStyle name="Normal 2 18 4" xfId="19729" xr:uid="{00000000-0005-0000-0000-00003C8D0000}"/>
    <cellStyle name="Normal 2 18 4 2" xfId="19730" xr:uid="{00000000-0005-0000-0000-00003D8D0000}"/>
    <cellStyle name="Normal 2 18 4 2 2" xfId="19731" xr:uid="{00000000-0005-0000-0000-00003E8D0000}"/>
    <cellStyle name="Normal 2 18 4 2_Rate Case Accrual Accounts" xfId="34558" xr:uid="{00000000-0005-0000-0000-00003F8D0000}"/>
    <cellStyle name="Normal 2 18 4 3" xfId="46392" xr:uid="{00000000-0005-0000-0000-0000408D0000}"/>
    <cellStyle name="Normal 2 18 4_Rate Case Accrual Accounts" xfId="34559" xr:uid="{00000000-0005-0000-0000-0000418D0000}"/>
    <cellStyle name="Normal 2 18 5" xfId="19732" xr:uid="{00000000-0005-0000-0000-0000428D0000}"/>
    <cellStyle name="Normal 2 18 5 2" xfId="19733" xr:uid="{00000000-0005-0000-0000-0000438D0000}"/>
    <cellStyle name="Normal 2 18 5_Rate Case Accrual Accounts" xfId="34560" xr:uid="{00000000-0005-0000-0000-0000448D0000}"/>
    <cellStyle name="Normal 2 18 6" xfId="19734" xr:uid="{00000000-0005-0000-0000-0000458D0000}"/>
    <cellStyle name="Normal 2 18 6 2" xfId="46393" xr:uid="{00000000-0005-0000-0000-0000468D0000}"/>
    <cellStyle name="Normal 2 18 7" xfId="19735" xr:uid="{00000000-0005-0000-0000-0000478D0000}"/>
    <cellStyle name="Normal 2 18 7 2" xfId="46394" xr:uid="{00000000-0005-0000-0000-0000488D0000}"/>
    <cellStyle name="Normal 2 18 8" xfId="19736" xr:uid="{00000000-0005-0000-0000-0000498D0000}"/>
    <cellStyle name="Normal 2 18 8 2" xfId="46395" xr:uid="{00000000-0005-0000-0000-00004A8D0000}"/>
    <cellStyle name="Normal 2 18 9" xfId="46396" xr:uid="{00000000-0005-0000-0000-00004B8D0000}"/>
    <cellStyle name="Normal 2 18_Rate Case Accrual Accounts" xfId="34561" xr:uid="{00000000-0005-0000-0000-00004C8D0000}"/>
    <cellStyle name="Normal 2 19" xfId="19737" xr:uid="{00000000-0005-0000-0000-00004D8D0000}"/>
    <cellStyle name="Normal 2 19 2" xfId="19738" xr:uid="{00000000-0005-0000-0000-00004E8D0000}"/>
    <cellStyle name="Normal 2 19 2 2" xfId="19739" xr:uid="{00000000-0005-0000-0000-00004F8D0000}"/>
    <cellStyle name="Normal 2 19 2 2 2" xfId="19740" xr:uid="{00000000-0005-0000-0000-0000508D0000}"/>
    <cellStyle name="Normal 2 19 2 2 2 2" xfId="19741" xr:uid="{00000000-0005-0000-0000-0000518D0000}"/>
    <cellStyle name="Normal 2 19 2 2 2 2 2" xfId="19742" xr:uid="{00000000-0005-0000-0000-0000528D0000}"/>
    <cellStyle name="Normal 2 19 2 2 2 2_Rate Case Accrual Accounts" xfId="34562" xr:uid="{00000000-0005-0000-0000-0000538D0000}"/>
    <cellStyle name="Normal 2 19 2 2 2 3" xfId="46397" xr:uid="{00000000-0005-0000-0000-0000548D0000}"/>
    <cellStyle name="Normal 2 19 2 2 2_Rate Case Accrual Accounts" xfId="34563" xr:uid="{00000000-0005-0000-0000-0000558D0000}"/>
    <cellStyle name="Normal 2 19 2 2 3" xfId="19743" xr:uid="{00000000-0005-0000-0000-0000568D0000}"/>
    <cellStyle name="Normal 2 19 2 2 3 2" xfId="19744" xr:uid="{00000000-0005-0000-0000-0000578D0000}"/>
    <cellStyle name="Normal 2 19 2 2 3_Rate Case Accrual Accounts" xfId="34564" xr:uid="{00000000-0005-0000-0000-0000588D0000}"/>
    <cellStyle name="Normal 2 19 2 2 4" xfId="46398" xr:uid="{00000000-0005-0000-0000-0000598D0000}"/>
    <cellStyle name="Normal 2 19 2 2_Rate Case Accrual Accounts" xfId="34565" xr:uid="{00000000-0005-0000-0000-00005A8D0000}"/>
    <cellStyle name="Normal 2 19 2 3" xfId="19745" xr:uid="{00000000-0005-0000-0000-00005B8D0000}"/>
    <cellStyle name="Normal 2 19 2 3 2" xfId="19746" xr:uid="{00000000-0005-0000-0000-00005C8D0000}"/>
    <cellStyle name="Normal 2 19 2 3 2 2" xfId="19747" xr:uid="{00000000-0005-0000-0000-00005D8D0000}"/>
    <cellStyle name="Normal 2 19 2 3 2_Rate Case Accrual Accounts" xfId="34566" xr:uid="{00000000-0005-0000-0000-00005E8D0000}"/>
    <cellStyle name="Normal 2 19 2 3 3" xfId="46399" xr:uid="{00000000-0005-0000-0000-00005F8D0000}"/>
    <cellStyle name="Normal 2 19 2 3_Rate Case Accrual Accounts" xfId="34567" xr:uid="{00000000-0005-0000-0000-0000608D0000}"/>
    <cellStyle name="Normal 2 19 2 4" xfId="19748" xr:uid="{00000000-0005-0000-0000-0000618D0000}"/>
    <cellStyle name="Normal 2 19 2 4 2" xfId="19749" xr:uid="{00000000-0005-0000-0000-0000628D0000}"/>
    <cellStyle name="Normal 2 19 2 4_Rate Case Accrual Accounts" xfId="34568" xr:uid="{00000000-0005-0000-0000-0000638D0000}"/>
    <cellStyle name="Normal 2 19 2 5" xfId="46400" xr:uid="{00000000-0005-0000-0000-0000648D0000}"/>
    <cellStyle name="Normal 2 19 2_Rate Case Accrual Accounts" xfId="34569" xr:uid="{00000000-0005-0000-0000-0000658D0000}"/>
    <cellStyle name="Normal 2 19 3" xfId="19750" xr:uid="{00000000-0005-0000-0000-0000668D0000}"/>
    <cellStyle name="Normal 2 19 3 2" xfId="19751" xr:uid="{00000000-0005-0000-0000-0000678D0000}"/>
    <cellStyle name="Normal 2 19 3 2 2" xfId="19752" xr:uid="{00000000-0005-0000-0000-0000688D0000}"/>
    <cellStyle name="Normal 2 19 3 2 2 2" xfId="19753" xr:uid="{00000000-0005-0000-0000-0000698D0000}"/>
    <cellStyle name="Normal 2 19 3 2 2_Rate Case Accrual Accounts" xfId="34570" xr:uid="{00000000-0005-0000-0000-00006A8D0000}"/>
    <cellStyle name="Normal 2 19 3 2 3" xfId="46401" xr:uid="{00000000-0005-0000-0000-00006B8D0000}"/>
    <cellStyle name="Normal 2 19 3 2_Rate Case Accrual Accounts" xfId="34571" xr:uid="{00000000-0005-0000-0000-00006C8D0000}"/>
    <cellStyle name="Normal 2 19 3 3" xfId="19754" xr:uid="{00000000-0005-0000-0000-00006D8D0000}"/>
    <cellStyle name="Normal 2 19 3 3 2" xfId="19755" xr:uid="{00000000-0005-0000-0000-00006E8D0000}"/>
    <cellStyle name="Normal 2 19 3 3_Rate Case Accrual Accounts" xfId="34572" xr:uid="{00000000-0005-0000-0000-00006F8D0000}"/>
    <cellStyle name="Normal 2 19 3 4" xfId="46402" xr:uid="{00000000-0005-0000-0000-0000708D0000}"/>
    <cellStyle name="Normal 2 19 3_Rate Case Accrual Accounts" xfId="34573" xr:uid="{00000000-0005-0000-0000-0000718D0000}"/>
    <cellStyle name="Normal 2 19 4" xfId="19756" xr:uid="{00000000-0005-0000-0000-0000728D0000}"/>
    <cellStyle name="Normal 2 19 4 2" xfId="19757" xr:uid="{00000000-0005-0000-0000-0000738D0000}"/>
    <cellStyle name="Normal 2 19 4 2 2" xfId="19758" xr:uid="{00000000-0005-0000-0000-0000748D0000}"/>
    <cellStyle name="Normal 2 19 4 2_Rate Case Accrual Accounts" xfId="34574" xr:uid="{00000000-0005-0000-0000-0000758D0000}"/>
    <cellStyle name="Normal 2 19 4 3" xfId="46403" xr:uid="{00000000-0005-0000-0000-0000768D0000}"/>
    <cellStyle name="Normal 2 19 4_Rate Case Accrual Accounts" xfId="34575" xr:uid="{00000000-0005-0000-0000-0000778D0000}"/>
    <cellStyle name="Normal 2 19 5" xfId="19759" xr:uid="{00000000-0005-0000-0000-0000788D0000}"/>
    <cellStyle name="Normal 2 19 5 2" xfId="19760" xr:uid="{00000000-0005-0000-0000-0000798D0000}"/>
    <cellStyle name="Normal 2 19 5_Rate Case Accrual Accounts" xfId="34576" xr:uid="{00000000-0005-0000-0000-00007A8D0000}"/>
    <cellStyle name="Normal 2 19 6" xfId="46404" xr:uid="{00000000-0005-0000-0000-00007B8D0000}"/>
    <cellStyle name="Normal 2 19_Rate Case Accrual Accounts" xfId="34577" xr:uid="{00000000-0005-0000-0000-00007C8D0000}"/>
    <cellStyle name="Normal 2 2" xfId="184" xr:uid="{00000000-0005-0000-0000-00007D8D0000}"/>
    <cellStyle name="Normal 2 2 10" xfId="19761" xr:uid="{00000000-0005-0000-0000-00007E8D0000}"/>
    <cellStyle name="Normal 2 2 10 2" xfId="19762" xr:uid="{00000000-0005-0000-0000-00007F8D0000}"/>
    <cellStyle name="Normal 2 2 10_Rate Case Accrual Accounts" xfId="34578" xr:uid="{00000000-0005-0000-0000-0000808D0000}"/>
    <cellStyle name="Normal 2 2 11" xfId="19763" xr:uid="{00000000-0005-0000-0000-0000818D0000}"/>
    <cellStyle name="Normal 2 2 11 2" xfId="19764" xr:uid="{00000000-0005-0000-0000-0000828D0000}"/>
    <cellStyle name="Normal 2 2 11 2 2" xfId="19765" xr:uid="{00000000-0005-0000-0000-0000838D0000}"/>
    <cellStyle name="Normal 2 2 11 2_Rate Case Accrual Accounts" xfId="34579" xr:uid="{00000000-0005-0000-0000-0000848D0000}"/>
    <cellStyle name="Normal 2 2 11 3" xfId="19766" xr:uid="{00000000-0005-0000-0000-0000858D0000}"/>
    <cellStyle name="Normal 2 2 11 3 2" xfId="46405" xr:uid="{00000000-0005-0000-0000-0000868D0000}"/>
    <cellStyle name="Normal 2 2 11 4" xfId="46406" xr:uid="{00000000-0005-0000-0000-0000878D0000}"/>
    <cellStyle name="Normal 2 2 11_Rate Case Accrual Accounts" xfId="34580" xr:uid="{00000000-0005-0000-0000-0000888D0000}"/>
    <cellStyle name="Normal 2 2 12" xfId="19767" xr:uid="{00000000-0005-0000-0000-0000898D0000}"/>
    <cellStyle name="Normal 2 2 12 2" xfId="46407" xr:uid="{00000000-0005-0000-0000-00008A8D0000}"/>
    <cellStyle name="Normal 2 2 13" xfId="19768" xr:uid="{00000000-0005-0000-0000-00008B8D0000}"/>
    <cellStyle name="Normal 2 2 14" xfId="19769" xr:uid="{00000000-0005-0000-0000-00008C8D0000}"/>
    <cellStyle name="Normal 2 2 15" xfId="46408" xr:uid="{00000000-0005-0000-0000-00008D8D0000}"/>
    <cellStyle name="Normal 2 2 16" xfId="49375" xr:uid="{00000000-0005-0000-0000-00008E8D0000}"/>
    <cellStyle name="Normal 2 2 17" xfId="49263" xr:uid="{00000000-0005-0000-0000-00008F8D0000}"/>
    <cellStyle name="Normal 2 2 18" xfId="49380" xr:uid="{00000000-0005-0000-0000-0000908D0000}"/>
    <cellStyle name="Normal 2 2 19" xfId="49254" xr:uid="{00000000-0005-0000-0000-0000918D0000}"/>
    <cellStyle name="Normal 2 2 2" xfId="333" xr:uid="{00000000-0005-0000-0000-0000928D0000}"/>
    <cellStyle name="Normal 2 2 2 10" xfId="19770" xr:uid="{00000000-0005-0000-0000-0000938D0000}"/>
    <cellStyle name="Normal 2 2 2 10 2" xfId="19771" xr:uid="{00000000-0005-0000-0000-0000948D0000}"/>
    <cellStyle name="Normal 2 2 2 10_Rate Case Accrual Accounts" xfId="34581" xr:uid="{00000000-0005-0000-0000-0000958D0000}"/>
    <cellStyle name="Normal 2 2 2 11" xfId="19772" xr:uid="{00000000-0005-0000-0000-0000968D0000}"/>
    <cellStyle name="Normal 2 2 2 11 2" xfId="19773" xr:uid="{00000000-0005-0000-0000-0000978D0000}"/>
    <cellStyle name="Normal 2 2 2 11 2 2" xfId="19774" xr:uid="{00000000-0005-0000-0000-0000988D0000}"/>
    <cellStyle name="Normal 2 2 2 11 2_Rate Case Accrual Accounts" xfId="34582" xr:uid="{00000000-0005-0000-0000-0000998D0000}"/>
    <cellStyle name="Normal 2 2 2 11 3" xfId="19775" xr:uid="{00000000-0005-0000-0000-00009A8D0000}"/>
    <cellStyle name="Normal 2 2 2 11 3 2" xfId="46409" xr:uid="{00000000-0005-0000-0000-00009B8D0000}"/>
    <cellStyle name="Normal 2 2 2 11 4" xfId="46410" xr:uid="{00000000-0005-0000-0000-00009C8D0000}"/>
    <cellStyle name="Normal 2 2 2 11_Rate Case Accrual Accounts" xfId="34583" xr:uid="{00000000-0005-0000-0000-00009D8D0000}"/>
    <cellStyle name="Normal 2 2 2 12" xfId="19776" xr:uid="{00000000-0005-0000-0000-00009E8D0000}"/>
    <cellStyle name="Normal 2 2 2 12 2" xfId="46411" xr:uid="{00000000-0005-0000-0000-00009F8D0000}"/>
    <cellStyle name="Normal 2 2 2 13" xfId="19777" xr:uid="{00000000-0005-0000-0000-0000A08D0000}"/>
    <cellStyle name="Normal 2 2 2 14" xfId="19778" xr:uid="{00000000-0005-0000-0000-0000A18D0000}"/>
    <cellStyle name="Normal 2 2 2 2" xfId="19779" xr:uid="{00000000-0005-0000-0000-0000A28D0000}"/>
    <cellStyle name="Normal 2 2 2 2 2" xfId="19780" xr:uid="{00000000-0005-0000-0000-0000A38D0000}"/>
    <cellStyle name="Normal 2 2 2 2 2 2" xfId="19781" xr:uid="{00000000-0005-0000-0000-0000A48D0000}"/>
    <cellStyle name="Normal 2 2 2 2 2 2 2" xfId="19782" xr:uid="{00000000-0005-0000-0000-0000A58D0000}"/>
    <cellStyle name="Normal 2 2 2 2 2 2_Rate Case Accrual Accounts" xfId="34584" xr:uid="{00000000-0005-0000-0000-0000A68D0000}"/>
    <cellStyle name="Normal 2 2 2 2 2 3" xfId="19783" xr:uid="{00000000-0005-0000-0000-0000A78D0000}"/>
    <cellStyle name="Normal 2 2 2 2 2 4" xfId="19784" xr:uid="{00000000-0005-0000-0000-0000A88D0000}"/>
    <cellStyle name="Normal 2 2 2 2 2 4 2" xfId="46412" xr:uid="{00000000-0005-0000-0000-0000A98D0000}"/>
    <cellStyle name="Normal 2 2 2 2 2 5" xfId="46413" xr:uid="{00000000-0005-0000-0000-0000AA8D0000}"/>
    <cellStyle name="Normal 2 2 2 2 2_Rate Case Accrual Accounts" xfId="34585" xr:uid="{00000000-0005-0000-0000-0000AB8D0000}"/>
    <cellStyle name="Normal 2 2 2 2 3" xfId="19785" xr:uid="{00000000-0005-0000-0000-0000AC8D0000}"/>
    <cellStyle name="Normal 2 2 2 2 3 2" xfId="19786" xr:uid="{00000000-0005-0000-0000-0000AD8D0000}"/>
    <cellStyle name="Normal 2 2 2 2 3 2 2" xfId="19787" xr:uid="{00000000-0005-0000-0000-0000AE8D0000}"/>
    <cellStyle name="Normal 2 2 2 2 3 2_Rate Case Accrual Accounts" xfId="34586" xr:uid="{00000000-0005-0000-0000-0000AF8D0000}"/>
    <cellStyle name="Normal 2 2 2 2 3 3" xfId="19788" xr:uid="{00000000-0005-0000-0000-0000B08D0000}"/>
    <cellStyle name="Normal 2 2 2 2 3 3 2" xfId="46414" xr:uid="{00000000-0005-0000-0000-0000B18D0000}"/>
    <cellStyle name="Normal 2 2 2 2 3 4" xfId="46415" xr:uid="{00000000-0005-0000-0000-0000B28D0000}"/>
    <cellStyle name="Normal 2 2 2 2 3_Rate Case Accrual Accounts" xfId="34587" xr:uid="{00000000-0005-0000-0000-0000B38D0000}"/>
    <cellStyle name="Normal 2 2 2 2 4" xfId="19789" xr:uid="{00000000-0005-0000-0000-0000B48D0000}"/>
    <cellStyle name="Normal 2 2 2 2_Basis Detail" xfId="19790" xr:uid="{00000000-0005-0000-0000-0000B58D0000}"/>
    <cellStyle name="Normal 2 2 2 3" xfId="19791" xr:uid="{00000000-0005-0000-0000-0000B68D0000}"/>
    <cellStyle name="Normal 2 2 2 3 2" xfId="19792" xr:uid="{00000000-0005-0000-0000-0000B78D0000}"/>
    <cellStyle name="Normal 2 2 2 3 2 2" xfId="19793" xr:uid="{00000000-0005-0000-0000-0000B88D0000}"/>
    <cellStyle name="Normal 2 2 2 3 2_Rate Case Accrual Accounts" xfId="34588" xr:uid="{00000000-0005-0000-0000-0000B98D0000}"/>
    <cellStyle name="Normal 2 2 2 3 3" xfId="19794" xr:uid="{00000000-0005-0000-0000-0000BA8D0000}"/>
    <cellStyle name="Normal 2 2 2 3 4" xfId="19795" xr:uid="{00000000-0005-0000-0000-0000BB8D0000}"/>
    <cellStyle name="Normal 2 2 2 3 4 2" xfId="46416" xr:uid="{00000000-0005-0000-0000-0000BC8D0000}"/>
    <cellStyle name="Normal 2 2 2 3 5" xfId="46417" xr:uid="{00000000-0005-0000-0000-0000BD8D0000}"/>
    <cellStyle name="Normal 2 2 2 3_Rate Case Accrual Accounts" xfId="34589" xr:uid="{00000000-0005-0000-0000-0000BE8D0000}"/>
    <cellStyle name="Normal 2 2 2 4" xfId="19796" xr:uid="{00000000-0005-0000-0000-0000BF8D0000}"/>
    <cellStyle name="Normal 2 2 2 4 2" xfId="19797" xr:uid="{00000000-0005-0000-0000-0000C08D0000}"/>
    <cellStyle name="Normal 2 2 2 4_Rate Case Accrual Accounts" xfId="34590" xr:uid="{00000000-0005-0000-0000-0000C18D0000}"/>
    <cellStyle name="Normal 2 2 2 5" xfId="19798" xr:uid="{00000000-0005-0000-0000-0000C28D0000}"/>
    <cellStyle name="Normal 2 2 2 5 2" xfId="19799" xr:uid="{00000000-0005-0000-0000-0000C38D0000}"/>
    <cellStyle name="Normal 2 2 2 5_Rate Case Accrual Accounts" xfId="34591" xr:uid="{00000000-0005-0000-0000-0000C48D0000}"/>
    <cellStyle name="Normal 2 2 2 6" xfId="19800" xr:uid="{00000000-0005-0000-0000-0000C58D0000}"/>
    <cellStyle name="Normal 2 2 2 6 2" xfId="19801" xr:uid="{00000000-0005-0000-0000-0000C68D0000}"/>
    <cellStyle name="Normal 2 2 2 6_Rate Case Accrual Accounts" xfId="34592" xr:uid="{00000000-0005-0000-0000-0000C78D0000}"/>
    <cellStyle name="Normal 2 2 2 7" xfId="19802" xr:uid="{00000000-0005-0000-0000-0000C88D0000}"/>
    <cellStyle name="Normal 2 2 2 7 2" xfId="19803" xr:uid="{00000000-0005-0000-0000-0000C98D0000}"/>
    <cellStyle name="Normal 2 2 2 7_Rate Case Accrual Accounts" xfId="34593" xr:uid="{00000000-0005-0000-0000-0000CA8D0000}"/>
    <cellStyle name="Normal 2 2 2 8" xfId="19804" xr:uid="{00000000-0005-0000-0000-0000CB8D0000}"/>
    <cellStyle name="Normal 2 2 2 8 2" xfId="19805" xr:uid="{00000000-0005-0000-0000-0000CC8D0000}"/>
    <cellStyle name="Normal 2 2 2 8_Rate Case Accrual Accounts" xfId="34594" xr:uid="{00000000-0005-0000-0000-0000CD8D0000}"/>
    <cellStyle name="Normal 2 2 2 9" xfId="19806" xr:uid="{00000000-0005-0000-0000-0000CE8D0000}"/>
    <cellStyle name="Normal 2 2 2 9 2" xfId="19807" xr:uid="{00000000-0005-0000-0000-0000CF8D0000}"/>
    <cellStyle name="Normal 2 2 2 9_Rate Case Accrual Accounts" xfId="34595" xr:uid="{00000000-0005-0000-0000-0000D08D0000}"/>
    <cellStyle name="Normal 2 2 2_Basis Detail" xfId="19808" xr:uid="{00000000-0005-0000-0000-0000D18D0000}"/>
    <cellStyle name="Normal 2 2 20" xfId="49390" xr:uid="{00000000-0005-0000-0000-0000D28D0000}"/>
    <cellStyle name="Normal 2 2 3" xfId="19809" xr:uid="{00000000-0005-0000-0000-0000D38D0000}"/>
    <cellStyle name="Normal 2 2 3 2" xfId="19810" xr:uid="{00000000-0005-0000-0000-0000D48D0000}"/>
    <cellStyle name="Normal 2 2 3 2 2" xfId="19811" xr:uid="{00000000-0005-0000-0000-0000D58D0000}"/>
    <cellStyle name="Normal 2 2 3 2 2 2" xfId="19812" xr:uid="{00000000-0005-0000-0000-0000D68D0000}"/>
    <cellStyle name="Normal 2 2 3 2 2_Rate Case Accrual Accounts" xfId="34596" xr:uid="{00000000-0005-0000-0000-0000D78D0000}"/>
    <cellStyle name="Normal 2 2 3 2 3" xfId="19813" xr:uid="{00000000-0005-0000-0000-0000D88D0000}"/>
    <cellStyle name="Normal 2 2 3 2 4" xfId="19814" xr:uid="{00000000-0005-0000-0000-0000D98D0000}"/>
    <cellStyle name="Normal 2 2 3 2 4 2" xfId="46418" xr:uid="{00000000-0005-0000-0000-0000DA8D0000}"/>
    <cellStyle name="Normal 2 2 3 2 5" xfId="46419" xr:uid="{00000000-0005-0000-0000-0000DB8D0000}"/>
    <cellStyle name="Normal 2 2 3 2_Rate Case Accrual Accounts" xfId="34597" xr:uid="{00000000-0005-0000-0000-0000DC8D0000}"/>
    <cellStyle name="Normal 2 2 3 3" xfId="19815" xr:uid="{00000000-0005-0000-0000-0000DD8D0000}"/>
    <cellStyle name="Normal 2 2 3 3 2" xfId="19816" xr:uid="{00000000-0005-0000-0000-0000DE8D0000}"/>
    <cellStyle name="Normal 2 2 3 3 2 2" xfId="19817" xr:uid="{00000000-0005-0000-0000-0000DF8D0000}"/>
    <cellStyle name="Normal 2 2 3 3 2_Rate Case Accrual Accounts" xfId="34598" xr:uid="{00000000-0005-0000-0000-0000E08D0000}"/>
    <cellStyle name="Normal 2 2 3 3 3" xfId="19818" xr:uid="{00000000-0005-0000-0000-0000E18D0000}"/>
    <cellStyle name="Normal 2 2 3 3 3 2" xfId="46420" xr:uid="{00000000-0005-0000-0000-0000E28D0000}"/>
    <cellStyle name="Normal 2 2 3 3 4" xfId="46421" xr:uid="{00000000-0005-0000-0000-0000E38D0000}"/>
    <cellStyle name="Normal 2 2 3 3_Rate Case Accrual Accounts" xfId="34599" xr:uid="{00000000-0005-0000-0000-0000E48D0000}"/>
    <cellStyle name="Normal 2 2 3 4" xfId="19819" xr:uid="{00000000-0005-0000-0000-0000E58D0000}"/>
    <cellStyle name="Normal 2 2 3_Basis Detail" xfId="19820" xr:uid="{00000000-0005-0000-0000-0000E68D0000}"/>
    <cellStyle name="Normal 2 2 4" xfId="19821" xr:uid="{00000000-0005-0000-0000-0000E78D0000}"/>
    <cellStyle name="Normal 2 2 4 2" xfId="19822" xr:uid="{00000000-0005-0000-0000-0000E88D0000}"/>
    <cellStyle name="Normal 2 2 4 2 2" xfId="19823" xr:uid="{00000000-0005-0000-0000-0000E98D0000}"/>
    <cellStyle name="Normal 2 2 4 2 2 2" xfId="19824" xr:uid="{00000000-0005-0000-0000-0000EA8D0000}"/>
    <cellStyle name="Normal 2 2 4 2 2_Rate Case Accrual Accounts" xfId="34600" xr:uid="{00000000-0005-0000-0000-0000EB8D0000}"/>
    <cellStyle name="Normal 2 2 4 2 3" xfId="19825" xr:uid="{00000000-0005-0000-0000-0000EC8D0000}"/>
    <cellStyle name="Normal 2 2 4 2 3 2" xfId="46422" xr:uid="{00000000-0005-0000-0000-0000ED8D0000}"/>
    <cellStyle name="Normal 2 2 4 2 4" xfId="46423" xr:uid="{00000000-0005-0000-0000-0000EE8D0000}"/>
    <cellStyle name="Normal 2 2 4 2_Rate Case Accrual Accounts" xfId="34601" xr:uid="{00000000-0005-0000-0000-0000EF8D0000}"/>
    <cellStyle name="Normal 2 2 4 3" xfId="19826" xr:uid="{00000000-0005-0000-0000-0000F08D0000}"/>
    <cellStyle name="Normal 2 2 4 3 2" xfId="19827" xr:uid="{00000000-0005-0000-0000-0000F18D0000}"/>
    <cellStyle name="Normal 2 2 4 3 2 2" xfId="19828" xr:uid="{00000000-0005-0000-0000-0000F28D0000}"/>
    <cellStyle name="Normal 2 2 4 3 2_Rate Case Accrual Accounts" xfId="34602" xr:uid="{00000000-0005-0000-0000-0000F38D0000}"/>
    <cellStyle name="Normal 2 2 4 3 3" xfId="19829" xr:uid="{00000000-0005-0000-0000-0000F48D0000}"/>
    <cellStyle name="Normal 2 2 4 3 3 2" xfId="46424" xr:uid="{00000000-0005-0000-0000-0000F58D0000}"/>
    <cellStyle name="Normal 2 2 4 3 4" xfId="46425" xr:uid="{00000000-0005-0000-0000-0000F68D0000}"/>
    <cellStyle name="Normal 2 2 4 3_Rate Case Accrual Accounts" xfId="34603" xr:uid="{00000000-0005-0000-0000-0000F78D0000}"/>
    <cellStyle name="Normal 2 2 4 4" xfId="19830" xr:uid="{00000000-0005-0000-0000-0000F88D0000}"/>
    <cellStyle name="Normal 2 2 4_Basis Detail" xfId="19831" xr:uid="{00000000-0005-0000-0000-0000F98D0000}"/>
    <cellStyle name="Normal 2 2 5" xfId="19832" xr:uid="{00000000-0005-0000-0000-0000FA8D0000}"/>
    <cellStyle name="Normal 2 2 5 2" xfId="19833" xr:uid="{00000000-0005-0000-0000-0000FB8D0000}"/>
    <cellStyle name="Normal 2 2 5 2 2" xfId="19834" xr:uid="{00000000-0005-0000-0000-0000FC8D0000}"/>
    <cellStyle name="Normal 2 2 5 2_Rate Case Accrual Accounts" xfId="34604" xr:uid="{00000000-0005-0000-0000-0000FD8D0000}"/>
    <cellStyle name="Normal 2 2 5 3" xfId="19835" xr:uid="{00000000-0005-0000-0000-0000FE8D0000}"/>
    <cellStyle name="Normal 2 2 5 4" xfId="19836" xr:uid="{00000000-0005-0000-0000-0000FF8D0000}"/>
    <cellStyle name="Normal 2 2 5 4 2" xfId="46426" xr:uid="{00000000-0005-0000-0000-0000008E0000}"/>
    <cellStyle name="Normal 2 2 5 5" xfId="46427" xr:uid="{00000000-0005-0000-0000-0000018E0000}"/>
    <cellStyle name="Normal 2 2 5_Rate Case Accrual Accounts" xfId="34605" xr:uid="{00000000-0005-0000-0000-0000028E0000}"/>
    <cellStyle name="Normal 2 2 6" xfId="19837" xr:uid="{00000000-0005-0000-0000-0000038E0000}"/>
    <cellStyle name="Normal 2 2 6 2" xfId="19838" xr:uid="{00000000-0005-0000-0000-0000048E0000}"/>
    <cellStyle name="Normal 2 2 6_Rate Case Accrual Accounts" xfId="34606" xr:uid="{00000000-0005-0000-0000-0000058E0000}"/>
    <cellStyle name="Normal 2 2 7" xfId="19839" xr:uid="{00000000-0005-0000-0000-0000068E0000}"/>
    <cellStyle name="Normal 2 2 7 2" xfId="19840" xr:uid="{00000000-0005-0000-0000-0000078E0000}"/>
    <cellStyle name="Normal 2 2 7_Rate Case Accrual Accounts" xfId="34607" xr:uid="{00000000-0005-0000-0000-0000088E0000}"/>
    <cellStyle name="Normal 2 2 8" xfId="19841" xr:uid="{00000000-0005-0000-0000-0000098E0000}"/>
    <cellStyle name="Normal 2 2 8 2" xfId="19842" xr:uid="{00000000-0005-0000-0000-00000A8E0000}"/>
    <cellStyle name="Normal 2 2 8_Rate Case Accrual Accounts" xfId="34608" xr:uid="{00000000-0005-0000-0000-00000B8E0000}"/>
    <cellStyle name="Normal 2 2 9" xfId="19843" xr:uid="{00000000-0005-0000-0000-00000C8E0000}"/>
    <cellStyle name="Normal 2 2 9 2" xfId="19844" xr:uid="{00000000-0005-0000-0000-00000D8E0000}"/>
    <cellStyle name="Normal 2 2 9_Rate Case Accrual Accounts" xfId="34609" xr:uid="{00000000-0005-0000-0000-00000E8E0000}"/>
    <cellStyle name="Normal 2 2_06_2013" xfId="332" xr:uid="{00000000-0005-0000-0000-00000F8E0000}"/>
    <cellStyle name="Normal 2 20" xfId="19845" xr:uid="{00000000-0005-0000-0000-0000108E0000}"/>
    <cellStyle name="Normal 2 20 2" xfId="19846" xr:uid="{00000000-0005-0000-0000-0000118E0000}"/>
    <cellStyle name="Normal 2 20 2 2" xfId="19847" xr:uid="{00000000-0005-0000-0000-0000128E0000}"/>
    <cellStyle name="Normal 2 20 2 2 2" xfId="19848" xr:uid="{00000000-0005-0000-0000-0000138E0000}"/>
    <cellStyle name="Normal 2 20 2 2 2 2" xfId="19849" xr:uid="{00000000-0005-0000-0000-0000148E0000}"/>
    <cellStyle name="Normal 2 20 2 2 2 2 2" xfId="19850" xr:uid="{00000000-0005-0000-0000-0000158E0000}"/>
    <cellStyle name="Normal 2 20 2 2 2 2_Rate Case Accrual Accounts" xfId="34610" xr:uid="{00000000-0005-0000-0000-0000168E0000}"/>
    <cellStyle name="Normal 2 20 2 2 2 3" xfId="46428" xr:uid="{00000000-0005-0000-0000-0000178E0000}"/>
    <cellStyle name="Normal 2 20 2 2 2_Rate Case Accrual Accounts" xfId="34611" xr:uid="{00000000-0005-0000-0000-0000188E0000}"/>
    <cellStyle name="Normal 2 20 2 2 3" xfId="19851" xr:uid="{00000000-0005-0000-0000-0000198E0000}"/>
    <cellStyle name="Normal 2 20 2 2 3 2" xfId="19852" xr:uid="{00000000-0005-0000-0000-00001A8E0000}"/>
    <cellStyle name="Normal 2 20 2 2 3_Rate Case Accrual Accounts" xfId="34612" xr:uid="{00000000-0005-0000-0000-00001B8E0000}"/>
    <cellStyle name="Normal 2 20 2 2 4" xfId="46429" xr:uid="{00000000-0005-0000-0000-00001C8E0000}"/>
    <cellStyle name="Normal 2 20 2 2_Rate Case Accrual Accounts" xfId="34613" xr:uid="{00000000-0005-0000-0000-00001D8E0000}"/>
    <cellStyle name="Normal 2 20 2 3" xfId="19853" xr:uid="{00000000-0005-0000-0000-00001E8E0000}"/>
    <cellStyle name="Normal 2 20 2 3 2" xfId="19854" xr:uid="{00000000-0005-0000-0000-00001F8E0000}"/>
    <cellStyle name="Normal 2 20 2 3 2 2" xfId="19855" xr:uid="{00000000-0005-0000-0000-0000208E0000}"/>
    <cellStyle name="Normal 2 20 2 3 2_Rate Case Accrual Accounts" xfId="34614" xr:uid="{00000000-0005-0000-0000-0000218E0000}"/>
    <cellStyle name="Normal 2 20 2 3 3" xfId="46430" xr:uid="{00000000-0005-0000-0000-0000228E0000}"/>
    <cellStyle name="Normal 2 20 2 3_Rate Case Accrual Accounts" xfId="34615" xr:uid="{00000000-0005-0000-0000-0000238E0000}"/>
    <cellStyle name="Normal 2 20 2 4" xfId="19856" xr:uid="{00000000-0005-0000-0000-0000248E0000}"/>
    <cellStyle name="Normal 2 20 2 4 2" xfId="19857" xr:uid="{00000000-0005-0000-0000-0000258E0000}"/>
    <cellStyle name="Normal 2 20 2 4_Rate Case Accrual Accounts" xfId="34616" xr:uid="{00000000-0005-0000-0000-0000268E0000}"/>
    <cellStyle name="Normal 2 20 2 5" xfId="46431" xr:uid="{00000000-0005-0000-0000-0000278E0000}"/>
    <cellStyle name="Normal 2 20 2_Rate Case Accrual Accounts" xfId="34617" xr:uid="{00000000-0005-0000-0000-0000288E0000}"/>
    <cellStyle name="Normal 2 20 3" xfId="19858" xr:uid="{00000000-0005-0000-0000-0000298E0000}"/>
    <cellStyle name="Normal 2 20 3 2" xfId="19859" xr:uid="{00000000-0005-0000-0000-00002A8E0000}"/>
    <cellStyle name="Normal 2 20 3 2 2" xfId="19860" xr:uid="{00000000-0005-0000-0000-00002B8E0000}"/>
    <cellStyle name="Normal 2 20 3 2 2 2" xfId="19861" xr:uid="{00000000-0005-0000-0000-00002C8E0000}"/>
    <cellStyle name="Normal 2 20 3 2 2_Rate Case Accrual Accounts" xfId="34618" xr:uid="{00000000-0005-0000-0000-00002D8E0000}"/>
    <cellStyle name="Normal 2 20 3 2 3" xfId="46432" xr:uid="{00000000-0005-0000-0000-00002E8E0000}"/>
    <cellStyle name="Normal 2 20 3 2_Rate Case Accrual Accounts" xfId="34619" xr:uid="{00000000-0005-0000-0000-00002F8E0000}"/>
    <cellStyle name="Normal 2 20 3 3" xfId="19862" xr:uid="{00000000-0005-0000-0000-0000308E0000}"/>
    <cellStyle name="Normal 2 20 3 3 2" xfId="19863" xr:uid="{00000000-0005-0000-0000-0000318E0000}"/>
    <cellStyle name="Normal 2 20 3 3_Rate Case Accrual Accounts" xfId="34620" xr:uid="{00000000-0005-0000-0000-0000328E0000}"/>
    <cellStyle name="Normal 2 20 3 4" xfId="46433" xr:uid="{00000000-0005-0000-0000-0000338E0000}"/>
    <cellStyle name="Normal 2 20 3_Rate Case Accrual Accounts" xfId="34621" xr:uid="{00000000-0005-0000-0000-0000348E0000}"/>
    <cellStyle name="Normal 2 20 4" xfId="19864" xr:uid="{00000000-0005-0000-0000-0000358E0000}"/>
    <cellStyle name="Normal 2 20 4 2" xfId="19865" xr:uid="{00000000-0005-0000-0000-0000368E0000}"/>
    <cellStyle name="Normal 2 20 4 2 2" xfId="19866" xr:uid="{00000000-0005-0000-0000-0000378E0000}"/>
    <cellStyle name="Normal 2 20 4 2_Rate Case Accrual Accounts" xfId="34622" xr:uid="{00000000-0005-0000-0000-0000388E0000}"/>
    <cellStyle name="Normal 2 20 4 3" xfId="46434" xr:uid="{00000000-0005-0000-0000-0000398E0000}"/>
    <cellStyle name="Normal 2 20 4_Rate Case Accrual Accounts" xfId="34623" xr:uid="{00000000-0005-0000-0000-00003A8E0000}"/>
    <cellStyle name="Normal 2 20 5" xfId="19867" xr:uid="{00000000-0005-0000-0000-00003B8E0000}"/>
    <cellStyle name="Normal 2 20 5 2" xfId="19868" xr:uid="{00000000-0005-0000-0000-00003C8E0000}"/>
    <cellStyle name="Normal 2 20 5_Rate Case Accrual Accounts" xfId="34624" xr:uid="{00000000-0005-0000-0000-00003D8E0000}"/>
    <cellStyle name="Normal 2 20 6" xfId="46435" xr:uid="{00000000-0005-0000-0000-00003E8E0000}"/>
    <cellStyle name="Normal 2 20_Rate Case Accrual Accounts" xfId="34625" xr:uid="{00000000-0005-0000-0000-00003F8E0000}"/>
    <cellStyle name="Normal 2 21" xfId="19869" xr:uid="{00000000-0005-0000-0000-0000408E0000}"/>
    <cellStyle name="Normal 2 21 2" xfId="19870" xr:uid="{00000000-0005-0000-0000-0000418E0000}"/>
    <cellStyle name="Normal 2 21 2 2" xfId="19871" xr:uid="{00000000-0005-0000-0000-0000428E0000}"/>
    <cellStyle name="Normal 2 21 2 2 2" xfId="19872" xr:uid="{00000000-0005-0000-0000-0000438E0000}"/>
    <cellStyle name="Normal 2 21 2 2_Rate Case Accrual Accounts" xfId="34626" xr:uid="{00000000-0005-0000-0000-0000448E0000}"/>
    <cellStyle name="Normal 2 21 2 3" xfId="46436" xr:uid="{00000000-0005-0000-0000-0000458E0000}"/>
    <cellStyle name="Normal 2 21 2_Rate Case Accrual Accounts" xfId="34627" xr:uid="{00000000-0005-0000-0000-0000468E0000}"/>
    <cellStyle name="Normal 2 21 3" xfId="19873" xr:uid="{00000000-0005-0000-0000-0000478E0000}"/>
    <cellStyle name="Normal 2 21 3 2" xfId="19874" xr:uid="{00000000-0005-0000-0000-0000488E0000}"/>
    <cellStyle name="Normal 2 21 3_Rate Case Accrual Accounts" xfId="34628" xr:uid="{00000000-0005-0000-0000-0000498E0000}"/>
    <cellStyle name="Normal 2 21 4" xfId="46437" xr:uid="{00000000-0005-0000-0000-00004A8E0000}"/>
    <cellStyle name="Normal 2 21_Rate Case Accrual Accounts" xfId="34629" xr:uid="{00000000-0005-0000-0000-00004B8E0000}"/>
    <cellStyle name="Normal 2 22" xfId="19875" xr:uid="{00000000-0005-0000-0000-00004C8E0000}"/>
    <cellStyle name="Normal 2 22 2" xfId="19876" xr:uid="{00000000-0005-0000-0000-00004D8E0000}"/>
    <cellStyle name="Normal 2 22 2 2" xfId="19877" xr:uid="{00000000-0005-0000-0000-00004E8E0000}"/>
    <cellStyle name="Normal 2 22 2 2 2" xfId="19878" xr:uid="{00000000-0005-0000-0000-00004F8E0000}"/>
    <cellStyle name="Normal 2 22 2 2_Rate Case Accrual Accounts" xfId="34630" xr:uid="{00000000-0005-0000-0000-0000508E0000}"/>
    <cellStyle name="Normal 2 22 2 3" xfId="46438" xr:uid="{00000000-0005-0000-0000-0000518E0000}"/>
    <cellStyle name="Normal 2 22 2_Rate Case Accrual Accounts" xfId="34631" xr:uid="{00000000-0005-0000-0000-0000528E0000}"/>
    <cellStyle name="Normal 2 22 3" xfId="19879" xr:uid="{00000000-0005-0000-0000-0000538E0000}"/>
    <cellStyle name="Normal 2 22 3 2" xfId="19880" xr:uid="{00000000-0005-0000-0000-0000548E0000}"/>
    <cellStyle name="Normal 2 22 3_Rate Case Accrual Accounts" xfId="34632" xr:uid="{00000000-0005-0000-0000-0000558E0000}"/>
    <cellStyle name="Normal 2 22 4" xfId="46439" xr:uid="{00000000-0005-0000-0000-0000568E0000}"/>
    <cellStyle name="Normal 2 22_Rate Case Accrual Accounts" xfId="34633" xr:uid="{00000000-0005-0000-0000-0000578E0000}"/>
    <cellStyle name="Normal 2 23" xfId="19881" xr:uid="{00000000-0005-0000-0000-0000588E0000}"/>
    <cellStyle name="Normal 2 23 2" xfId="19882" xr:uid="{00000000-0005-0000-0000-0000598E0000}"/>
    <cellStyle name="Normal 2 23 2 2" xfId="19883" xr:uid="{00000000-0005-0000-0000-00005A8E0000}"/>
    <cellStyle name="Normal 2 23 2 2 2" xfId="19884" xr:uid="{00000000-0005-0000-0000-00005B8E0000}"/>
    <cellStyle name="Normal 2 23 2 2_Rate Case Accrual Accounts" xfId="34634" xr:uid="{00000000-0005-0000-0000-00005C8E0000}"/>
    <cellStyle name="Normal 2 23 2 3" xfId="46440" xr:uid="{00000000-0005-0000-0000-00005D8E0000}"/>
    <cellStyle name="Normal 2 23 2_Rate Case Accrual Accounts" xfId="34635" xr:uid="{00000000-0005-0000-0000-00005E8E0000}"/>
    <cellStyle name="Normal 2 23 3" xfId="19885" xr:uid="{00000000-0005-0000-0000-00005F8E0000}"/>
    <cellStyle name="Normal 2 23 3 2" xfId="19886" xr:uid="{00000000-0005-0000-0000-0000608E0000}"/>
    <cellStyle name="Normal 2 23 3_Rate Case Accrual Accounts" xfId="34636" xr:uid="{00000000-0005-0000-0000-0000618E0000}"/>
    <cellStyle name="Normal 2 23 4" xfId="46441" xr:uid="{00000000-0005-0000-0000-0000628E0000}"/>
    <cellStyle name="Normal 2 23_Rate Case Accrual Accounts" xfId="34637" xr:uid="{00000000-0005-0000-0000-0000638E0000}"/>
    <cellStyle name="Normal 2 24" xfId="19887" xr:uid="{00000000-0005-0000-0000-0000648E0000}"/>
    <cellStyle name="Normal 2 24 2" xfId="19888" xr:uid="{00000000-0005-0000-0000-0000658E0000}"/>
    <cellStyle name="Normal 2 24 2 2" xfId="19889" xr:uid="{00000000-0005-0000-0000-0000668E0000}"/>
    <cellStyle name="Normal 2 24 2 2 2" xfId="19890" xr:uid="{00000000-0005-0000-0000-0000678E0000}"/>
    <cellStyle name="Normal 2 24 2 2_Rate Case Accrual Accounts" xfId="34638" xr:uid="{00000000-0005-0000-0000-0000688E0000}"/>
    <cellStyle name="Normal 2 24 2 3" xfId="46442" xr:uid="{00000000-0005-0000-0000-0000698E0000}"/>
    <cellStyle name="Normal 2 24 2_Rate Case Accrual Accounts" xfId="34639" xr:uid="{00000000-0005-0000-0000-00006A8E0000}"/>
    <cellStyle name="Normal 2 24 3" xfId="19891" xr:uid="{00000000-0005-0000-0000-00006B8E0000}"/>
    <cellStyle name="Normal 2 24 3 2" xfId="19892" xr:uid="{00000000-0005-0000-0000-00006C8E0000}"/>
    <cellStyle name="Normal 2 24 3_Rate Case Accrual Accounts" xfId="34640" xr:uid="{00000000-0005-0000-0000-00006D8E0000}"/>
    <cellStyle name="Normal 2 24 4" xfId="46443" xr:uid="{00000000-0005-0000-0000-00006E8E0000}"/>
    <cellStyle name="Normal 2 24_Rate Case Accrual Accounts" xfId="34641" xr:uid="{00000000-0005-0000-0000-00006F8E0000}"/>
    <cellStyle name="Normal 2 25" xfId="19893" xr:uid="{00000000-0005-0000-0000-0000708E0000}"/>
    <cellStyle name="Normal 2 25 2" xfId="19894" xr:uid="{00000000-0005-0000-0000-0000718E0000}"/>
    <cellStyle name="Normal 2 25 2 2" xfId="19895" xr:uid="{00000000-0005-0000-0000-0000728E0000}"/>
    <cellStyle name="Normal 2 25 2 2 2" xfId="19896" xr:uid="{00000000-0005-0000-0000-0000738E0000}"/>
    <cellStyle name="Normal 2 25 2 2_Rate Case Accrual Accounts" xfId="34642" xr:uid="{00000000-0005-0000-0000-0000748E0000}"/>
    <cellStyle name="Normal 2 25 2 3" xfId="46444" xr:uid="{00000000-0005-0000-0000-0000758E0000}"/>
    <cellStyle name="Normal 2 25 2_Rate Case Accrual Accounts" xfId="34643" xr:uid="{00000000-0005-0000-0000-0000768E0000}"/>
    <cellStyle name="Normal 2 25 3" xfId="19897" xr:uid="{00000000-0005-0000-0000-0000778E0000}"/>
    <cellStyle name="Normal 2 25 3 2" xfId="19898" xr:uid="{00000000-0005-0000-0000-0000788E0000}"/>
    <cellStyle name="Normal 2 25 3_Rate Case Accrual Accounts" xfId="34644" xr:uid="{00000000-0005-0000-0000-0000798E0000}"/>
    <cellStyle name="Normal 2 25 4" xfId="46445" xr:uid="{00000000-0005-0000-0000-00007A8E0000}"/>
    <cellStyle name="Normal 2 25_Rate Case Accrual Accounts" xfId="34645" xr:uid="{00000000-0005-0000-0000-00007B8E0000}"/>
    <cellStyle name="Normal 2 26" xfId="19899" xr:uid="{00000000-0005-0000-0000-00007C8E0000}"/>
    <cellStyle name="Normal 2 26 2" xfId="19900" xr:uid="{00000000-0005-0000-0000-00007D8E0000}"/>
    <cellStyle name="Normal 2 26 2 2" xfId="19901" xr:uid="{00000000-0005-0000-0000-00007E8E0000}"/>
    <cellStyle name="Normal 2 26 2 2 2" xfId="19902" xr:uid="{00000000-0005-0000-0000-00007F8E0000}"/>
    <cellStyle name="Normal 2 26 2 2_Rate Case Accrual Accounts" xfId="34646" xr:uid="{00000000-0005-0000-0000-0000808E0000}"/>
    <cellStyle name="Normal 2 26 2 3" xfId="46446" xr:uid="{00000000-0005-0000-0000-0000818E0000}"/>
    <cellStyle name="Normal 2 26 2_Rate Case Accrual Accounts" xfId="34647" xr:uid="{00000000-0005-0000-0000-0000828E0000}"/>
    <cellStyle name="Normal 2 26 3" xfId="19903" xr:uid="{00000000-0005-0000-0000-0000838E0000}"/>
    <cellStyle name="Normal 2 26 3 2" xfId="19904" xr:uid="{00000000-0005-0000-0000-0000848E0000}"/>
    <cellStyle name="Normal 2 26 3_Rate Case Accrual Accounts" xfId="34648" xr:uid="{00000000-0005-0000-0000-0000858E0000}"/>
    <cellStyle name="Normal 2 26 4" xfId="46447" xr:uid="{00000000-0005-0000-0000-0000868E0000}"/>
    <cellStyle name="Normal 2 26_Rate Case Accrual Accounts" xfId="34649" xr:uid="{00000000-0005-0000-0000-0000878E0000}"/>
    <cellStyle name="Normal 2 27" xfId="19905" xr:uid="{00000000-0005-0000-0000-0000888E0000}"/>
    <cellStyle name="Normal 2 27 2" xfId="19906" xr:uid="{00000000-0005-0000-0000-0000898E0000}"/>
    <cellStyle name="Normal 2 27 2 2" xfId="19907" xr:uid="{00000000-0005-0000-0000-00008A8E0000}"/>
    <cellStyle name="Normal 2 27 2 2 2" xfId="19908" xr:uid="{00000000-0005-0000-0000-00008B8E0000}"/>
    <cellStyle name="Normal 2 27 2 2_Rate Case Accrual Accounts" xfId="34650" xr:uid="{00000000-0005-0000-0000-00008C8E0000}"/>
    <cellStyle name="Normal 2 27 2 3" xfId="46448" xr:uid="{00000000-0005-0000-0000-00008D8E0000}"/>
    <cellStyle name="Normal 2 27 2_Rate Case Accrual Accounts" xfId="34651" xr:uid="{00000000-0005-0000-0000-00008E8E0000}"/>
    <cellStyle name="Normal 2 27 3" xfId="19909" xr:uid="{00000000-0005-0000-0000-00008F8E0000}"/>
    <cellStyle name="Normal 2 27 3 2" xfId="19910" xr:uid="{00000000-0005-0000-0000-0000908E0000}"/>
    <cellStyle name="Normal 2 27 3_Rate Case Accrual Accounts" xfId="34652" xr:uid="{00000000-0005-0000-0000-0000918E0000}"/>
    <cellStyle name="Normal 2 27 4" xfId="46449" xr:uid="{00000000-0005-0000-0000-0000928E0000}"/>
    <cellStyle name="Normal 2 27_Rate Case Accrual Accounts" xfId="34653" xr:uid="{00000000-0005-0000-0000-0000938E0000}"/>
    <cellStyle name="Normal 2 28" xfId="19911" xr:uid="{00000000-0005-0000-0000-0000948E0000}"/>
    <cellStyle name="Normal 2 28 2" xfId="19912" xr:uid="{00000000-0005-0000-0000-0000958E0000}"/>
    <cellStyle name="Normal 2 28 2 2" xfId="19913" xr:uid="{00000000-0005-0000-0000-0000968E0000}"/>
    <cellStyle name="Normal 2 28 2 2 2" xfId="19914" xr:uid="{00000000-0005-0000-0000-0000978E0000}"/>
    <cellStyle name="Normal 2 28 2 2_Rate Case Accrual Accounts" xfId="34654" xr:uid="{00000000-0005-0000-0000-0000988E0000}"/>
    <cellStyle name="Normal 2 28 2 3" xfId="46450" xr:uid="{00000000-0005-0000-0000-0000998E0000}"/>
    <cellStyle name="Normal 2 28 2_Rate Case Accrual Accounts" xfId="34655" xr:uid="{00000000-0005-0000-0000-00009A8E0000}"/>
    <cellStyle name="Normal 2 28 3" xfId="19915" xr:uid="{00000000-0005-0000-0000-00009B8E0000}"/>
    <cellStyle name="Normal 2 28 3 2" xfId="19916" xr:uid="{00000000-0005-0000-0000-00009C8E0000}"/>
    <cellStyle name="Normal 2 28 3_Rate Case Accrual Accounts" xfId="34656" xr:uid="{00000000-0005-0000-0000-00009D8E0000}"/>
    <cellStyle name="Normal 2 28 4" xfId="46451" xr:uid="{00000000-0005-0000-0000-00009E8E0000}"/>
    <cellStyle name="Normal 2 28_Rate Case Accrual Accounts" xfId="34657" xr:uid="{00000000-0005-0000-0000-00009F8E0000}"/>
    <cellStyle name="Normal 2 29" xfId="19917" xr:uid="{00000000-0005-0000-0000-0000A08E0000}"/>
    <cellStyle name="Normal 2 29 2" xfId="19918" xr:uid="{00000000-0005-0000-0000-0000A18E0000}"/>
    <cellStyle name="Normal 2 29 2 2" xfId="19919" xr:uid="{00000000-0005-0000-0000-0000A28E0000}"/>
    <cellStyle name="Normal 2 29 2 2 2" xfId="19920" xr:uid="{00000000-0005-0000-0000-0000A38E0000}"/>
    <cellStyle name="Normal 2 29 2 2_Rate Case Accrual Accounts" xfId="34658" xr:uid="{00000000-0005-0000-0000-0000A48E0000}"/>
    <cellStyle name="Normal 2 29 2 3" xfId="46452" xr:uid="{00000000-0005-0000-0000-0000A58E0000}"/>
    <cellStyle name="Normal 2 29 2_Rate Case Accrual Accounts" xfId="34659" xr:uid="{00000000-0005-0000-0000-0000A68E0000}"/>
    <cellStyle name="Normal 2 29 3" xfId="19921" xr:uid="{00000000-0005-0000-0000-0000A78E0000}"/>
    <cellStyle name="Normal 2 29 3 2" xfId="19922" xr:uid="{00000000-0005-0000-0000-0000A88E0000}"/>
    <cellStyle name="Normal 2 29 3_Rate Case Accrual Accounts" xfId="34660" xr:uid="{00000000-0005-0000-0000-0000A98E0000}"/>
    <cellStyle name="Normal 2 29 4" xfId="46453" xr:uid="{00000000-0005-0000-0000-0000AA8E0000}"/>
    <cellStyle name="Normal 2 29_Rate Case Accrual Accounts" xfId="34661" xr:uid="{00000000-0005-0000-0000-0000AB8E0000}"/>
    <cellStyle name="Normal 2 3" xfId="185" xr:uid="{00000000-0005-0000-0000-0000AC8E0000}"/>
    <cellStyle name="Normal 2 3 10" xfId="19923" xr:uid="{00000000-0005-0000-0000-0000AD8E0000}"/>
    <cellStyle name="Normal 2 3 10 2" xfId="19924" xr:uid="{00000000-0005-0000-0000-0000AE8E0000}"/>
    <cellStyle name="Normal 2 3 10_Rate Case Accrual Accounts" xfId="34662" xr:uid="{00000000-0005-0000-0000-0000AF8E0000}"/>
    <cellStyle name="Normal 2 3 11" xfId="19925" xr:uid="{00000000-0005-0000-0000-0000B08E0000}"/>
    <cellStyle name="Normal 2 3 11 2" xfId="19926" xr:uid="{00000000-0005-0000-0000-0000B18E0000}"/>
    <cellStyle name="Normal 2 3 11 2 2" xfId="19927" xr:uid="{00000000-0005-0000-0000-0000B28E0000}"/>
    <cellStyle name="Normal 2 3 11 2_Rate Case Accrual Accounts" xfId="34663" xr:uid="{00000000-0005-0000-0000-0000B38E0000}"/>
    <cellStyle name="Normal 2 3 11 3" xfId="19928" xr:uid="{00000000-0005-0000-0000-0000B48E0000}"/>
    <cellStyle name="Normal 2 3 11 3 2" xfId="46454" xr:uid="{00000000-0005-0000-0000-0000B58E0000}"/>
    <cellStyle name="Normal 2 3 11 4" xfId="46455" xr:uid="{00000000-0005-0000-0000-0000B68E0000}"/>
    <cellStyle name="Normal 2 3 11_Rate Case Accrual Accounts" xfId="34664" xr:uid="{00000000-0005-0000-0000-0000B78E0000}"/>
    <cellStyle name="Normal 2 3 12" xfId="19929" xr:uid="{00000000-0005-0000-0000-0000B88E0000}"/>
    <cellStyle name="Normal 2 3 12 2" xfId="46456" xr:uid="{00000000-0005-0000-0000-0000B98E0000}"/>
    <cellStyle name="Normal 2 3 13" xfId="19930" xr:uid="{00000000-0005-0000-0000-0000BA8E0000}"/>
    <cellStyle name="Normal 2 3 14" xfId="19931" xr:uid="{00000000-0005-0000-0000-0000BB8E0000}"/>
    <cellStyle name="Normal 2 3 2" xfId="648" xr:uid="{00000000-0005-0000-0000-0000BC8E0000}"/>
    <cellStyle name="Normal 2 3 2 10" xfId="19932" xr:uid="{00000000-0005-0000-0000-0000BD8E0000}"/>
    <cellStyle name="Normal 2 3 2 10 2" xfId="19933" xr:uid="{00000000-0005-0000-0000-0000BE8E0000}"/>
    <cellStyle name="Normal 2 3 2 10_Rate Case Accrual Accounts" xfId="34665" xr:uid="{00000000-0005-0000-0000-0000BF8E0000}"/>
    <cellStyle name="Normal 2 3 2 11" xfId="19934" xr:uid="{00000000-0005-0000-0000-0000C08E0000}"/>
    <cellStyle name="Normal 2 3 2 11 2" xfId="19935" xr:uid="{00000000-0005-0000-0000-0000C18E0000}"/>
    <cellStyle name="Normal 2 3 2 11 2 2" xfId="19936" xr:uid="{00000000-0005-0000-0000-0000C28E0000}"/>
    <cellStyle name="Normal 2 3 2 11 2_Rate Case Accrual Accounts" xfId="34666" xr:uid="{00000000-0005-0000-0000-0000C38E0000}"/>
    <cellStyle name="Normal 2 3 2 11 3" xfId="19937" xr:uid="{00000000-0005-0000-0000-0000C48E0000}"/>
    <cellStyle name="Normal 2 3 2 11 3 2" xfId="46457" xr:uid="{00000000-0005-0000-0000-0000C58E0000}"/>
    <cellStyle name="Normal 2 3 2 11 4" xfId="46458" xr:uid="{00000000-0005-0000-0000-0000C68E0000}"/>
    <cellStyle name="Normal 2 3 2 11_Rate Case Accrual Accounts" xfId="34667" xr:uid="{00000000-0005-0000-0000-0000C78E0000}"/>
    <cellStyle name="Normal 2 3 2 12" xfId="19938" xr:uid="{00000000-0005-0000-0000-0000C88E0000}"/>
    <cellStyle name="Normal 2 3 2 2" xfId="888" xr:uid="{00000000-0005-0000-0000-0000C98E0000}"/>
    <cellStyle name="Normal 2 3 2 2 2" xfId="19939" xr:uid="{00000000-0005-0000-0000-0000CA8E0000}"/>
    <cellStyle name="Normal 2 3 2 2 2 2" xfId="19940" xr:uid="{00000000-0005-0000-0000-0000CB8E0000}"/>
    <cellStyle name="Normal 2 3 2 2 2 2 2" xfId="19941" xr:uid="{00000000-0005-0000-0000-0000CC8E0000}"/>
    <cellStyle name="Normal 2 3 2 2 2 2_Rate Case Accrual Accounts" xfId="34668" xr:uid="{00000000-0005-0000-0000-0000CD8E0000}"/>
    <cellStyle name="Normal 2 3 2 2 2 3" xfId="19942" xr:uid="{00000000-0005-0000-0000-0000CE8E0000}"/>
    <cellStyle name="Normal 2 3 2 2 2 4" xfId="19943" xr:uid="{00000000-0005-0000-0000-0000CF8E0000}"/>
    <cellStyle name="Normal 2 3 2 2 2 4 2" xfId="46459" xr:uid="{00000000-0005-0000-0000-0000D08E0000}"/>
    <cellStyle name="Normal 2 3 2 2 2 5" xfId="46460" xr:uid="{00000000-0005-0000-0000-0000D18E0000}"/>
    <cellStyle name="Normal 2 3 2 2 2_Rate Case Accrual Accounts" xfId="34669" xr:uid="{00000000-0005-0000-0000-0000D28E0000}"/>
    <cellStyle name="Normal 2 3 2 2 3" xfId="19944" xr:uid="{00000000-0005-0000-0000-0000D38E0000}"/>
    <cellStyle name="Normal 2 3 2 2 3 2" xfId="19945" xr:uid="{00000000-0005-0000-0000-0000D48E0000}"/>
    <cellStyle name="Normal 2 3 2 2 3 2 2" xfId="19946" xr:uid="{00000000-0005-0000-0000-0000D58E0000}"/>
    <cellStyle name="Normal 2 3 2 2 3 2_Rate Case Accrual Accounts" xfId="34670" xr:uid="{00000000-0005-0000-0000-0000D68E0000}"/>
    <cellStyle name="Normal 2 3 2 2 3 3" xfId="19947" xr:uid="{00000000-0005-0000-0000-0000D78E0000}"/>
    <cellStyle name="Normal 2 3 2 2 3 3 2" xfId="46461" xr:uid="{00000000-0005-0000-0000-0000D88E0000}"/>
    <cellStyle name="Normal 2 3 2 2 3 4" xfId="46462" xr:uid="{00000000-0005-0000-0000-0000D98E0000}"/>
    <cellStyle name="Normal 2 3 2 2 3_Rate Case Accrual Accounts" xfId="34671" xr:uid="{00000000-0005-0000-0000-0000DA8E0000}"/>
    <cellStyle name="Normal 2 3 2 2 4" xfId="19948" xr:uid="{00000000-0005-0000-0000-0000DB8E0000}"/>
    <cellStyle name="Normal 2 3 2 2_Basis Detail" xfId="19949" xr:uid="{00000000-0005-0000-0000-0000DC8E0000}"/>
    <cellStyle name="Normal 2 3 2 3" xfId="19950" xr:uid="{00000000-0005-0000-0000-0000DD8E0000}"/>
    <cellStyle name="Normal 2 3 2 3 2" xfId="19951" xr:uid="{00000000-0005-0000-0000-0000DE8E0000}"/>
    <cellStyle name="Normal 2 3 2 3 2 2" xfId="19952" xr:uid="{00000000-0005-0000-0000-0000DF8E0000}"/>
    <cellStyle name="Normal 2 3 2 3 2_Rate Case Accrual Accounts" xfId="34672" xr:uid="{00000000-0005-0000-0000-0000E08E0000}"/>
    <cellStyle name="Normal 2 3 2 3 3" xfId="19953" xr:uid="{00000000-0005-0000-0000-0000E18E0000}"/>
    <cellStyle name="Normal 2 3 2 3 4" xfId="19954" xr:uid="{00000000-0005-0000-0000-0000E28E0000}"/>
    <cellStyle name="Normal 2 3 2 3 4 2" xfId="46463" xr:uid="{00000000-0005-0000-0000-0000E38E0000}"/>
    <cellStyle name="Normal 2 3 2 3 5" xfId="46464" xr:uid="{00000000-0005-0000-0000-0000E48E0000}"/>
    <cellStyle name="Normal 2 3 2 3_Rate Case Accrual Accounts" xfId="34673" xr:uid="{00000000-0005-0000-0000-0000E58E0000}"/>
    <cellStyle name="Normal 2 3 2 4" xfId="19955" xr:uid="{00000000-0005-0000-0000-0000E68E0000}"/>
    <cellStyle name="Normal 2 3 2 4 2" xfId="19956" xr:uid="{00000000-0005-0000-0000-0000E78E0000}"/>
    <cellStyle name="Normal 2 3 2 4_Rate Case Accrual Accounts" xfId="34674" xr:uid="{00000000-0005-0000-0000-0000E88E0000}"/>
    <cellStyle name="Normal 2 3 2 5" xfId="19957" xr:uid="{00000000-0005-0000-0000-0000E98E0000}"/>
    <cellStyle name="Normal 2 3 2 5 2" xfId="19958" xr:uid="{00000000-0005-0000-0000-0000EA8E0000}"/>
    <cellStyle name="Normal 2 3 2 5_Rate Case Accrual Accounts" xfId="34675" xr:uid="{00000000-0005-0000-0000-0000EB8E0000}"/>
    <cellStyle name="Normal 2 3 2 6" xfId="19959" xr:uid="{00000000-0005-0000-0000-0000EC8E0000}"/>
    <cellStyle name="Normal 2 3 2 6 2" xfId="19960" xr:uid="{00000000-0005-0000-0000-0000ED8E0000}"/>
    <cellStyle name="Normal 2 3 2 6_Rate Case Accrual Accounts" xfId="34676" xr:uid="{00000000-0005-0000-0000-0000EE8E0000}"/>
    <cellStyle name="Normal 2 3 2 7" xfId="19961" xr:uid="{00000000-0005-0000-0000-0000EF8E0000}"/>
    <cellStyle name="Normal 2 3 2 7 2" xfId="19962" xr:uid="{00000000-0005-0000-0000-0000F08E0000}"/>
    <cellStyle name="Normal 2 3 2 7_Rate Case Accrual Accounts" xfId="34677" xr:uid="{00000000-0005-0000-0000-0000F18E0000}"/>
    <cellStyle name="Normal 2 3 2 8" xfId="19963" xr:uid="{00000000-0005-0000-0000-0000F28E0000}"/>
    <cellStyle name="Normal 2 3 2 8 2" xfId="19964" xr:uid="{00000000-0005-0000-0000-0000F38E0000}"/>
    <cellStyle name="Normal 2 3 2 8_Rate Case Accrual Accounts" xfId="34678" xr:uid="{00000000-0005-0000-0000-0000F48E0000}"/>
    <cellStyle name="Normal 2 3 2 9" xfId="19965" xr:uid="{00000000-0005-0000-0000-0000F58E0000}"/>
    <cellStyle name="Normal 2 3 2 9 2" xfId="19966" xr:uid="{00000000-0005-0000-0000-0000F68E0000}"/>
    <cellStyle name="Normal 2 3 2 9_Rate Case Accrual Accounts" xfId="34679" xr:uid="{00000000-0005-0000-0000-0000F78E0000}"/>
    <cellStyle name="Normal 2 3 2_Basis Detail" xfId="19967" xr:uid="{00000000-0005-0000-0000-0000F88E0000}"/>
    <cellStyle name="Normal 2 3 3" xfId="889" xr:uid="{00000000-0005-0000-0000-0000F98E0000}"/>
    <cellStyle name="Normal 2 3 3 2" xfId="19968" xr:uid="{00000000-0005-0000-0000-0000FA8E0000}"/>
    <cellStyle name="Normal 2 3 3 2 2" xfId="19969" xr:uid="{00000000-0005-0000-0000-0000FB8E0000}"/>
    <cellStyle name="Normal 2 3 3 2 2 2" xfId="19970" xr:uid="{00000000-0005-0000-0000-0000FC8E0000}"/>
    <cellStyle name="Normal 2 3 3 2 2_Rate Case Accrual Accounts" xfId="34680" xr:uid="{00000000-0005-0000-0000-0000FD8E0000}"/>
    <cellStyle name="Normal 2 3 3 2 3" xfId="19971" xr:uid="{00000000-0005-0000-0000-0000FE8E0000}"/>
    <cellStyle name="Normal 2 3 3 2 4" xfId="19972" xr:uid="{00000000-0005-0000-0000-0000FF8E0000}"/>
    <cellStyle name="Normal 2 3 3 2 4 2" xfId="46465" xr:uid="{00000000-0005-0000-0000-0000008F0000}"/>
    <cellStyle name="Normal 2 3 3 2 5" xfId="46466" xr:uid="{00000000-0005-0000-0000-0000018F0000}"/>
    <cellStyle name="Normal 2 3 3 2_Rate Case Accrual Accounts" xfId="34681" xr:uid="{00000000-0005-0000-0000-0000028F0000}"/>
    <cellStyle name="Normal 2 3 3 3" xfId="19973" xr:uid="{00000000-0005-0000-0000-0000038F0000}"/>
    <cellStyle name="Normal 2 3 3 3 2" xfId="19974" xr:uid="{00000000-0005-0000-0000-0000048F0000}"/>
    <cellStyle name="Normal 2 3 3 3 2 2" xfId="19975" xr:uid="{00000000-0005-0000-0000-0000058F0000}"/>
    <cellStyle name="Normal 2 3 3 3 2_Rate Case Accrual Accounts" xfId="34682" xr:uid="{00000000-0005-0000-0000-0000068F0000}"/>
    <cellStyle name="Normal 2 3 3 3 3" xfId="19976" xr:uid="{00000000-0005-0000-0000-0000078F0000}"/>
    <cellStyle name="Normal 2 3 3 3 3 2" xfId="46467" xr:uid="{00000000-0005-0000-0000-0000088F0000}"/>
    <cellStyle name="Normal 2 3 3 3 4" xfId="46468" xr:uid="{00000000-0005-0000-0000-0000098F0000}"/>
    <cellStyle name="Normal 2 3 3 3_Rate Case Accrual Accounts" xfId="34683" xr:uid="{00000000-0005-0000-0000-00000A8F0000}"/>
    <cellStyle name="Normal 2 3 3 4" xfId="19977" xr:uid="{00000000-0005-0000-0000-00000B8F0000}"/>
    <cellStyle name="Normal 2 3 3_Basis Detail" xfId="19978" xr:uid="{00000000-0005-0000-0000-00000C8F0000}"/>
    <cellStyle name="Normal 2 3 4" xfId="19979" xr:uid="{00000000-0005-0000-0000-00000D8F0000}"/>
    <cellStyle name="Normal 2 3 4 2" xfId="19980" xr:uid="{00000000-0005-0000-0000-00000E8F0000}"/>
    <cellStyle name="Normal 2 3 4 2 2" xfId="19981" xr:uid="{00000000-0005-0000-0000-00000F8F0000}"/>
    <cellStyle name="Normal 2 3 4 2_Rate Case Accrual Accounts" xfId="34684" xr:uid="{00000000-0005-0000-0000-0000108F0000}"/>
    <cellStyle name="Normal 2 3 4 3" xfId="19982" xr:uid="{00000000-0005-0000-0000-0000118F0000}"/>
    <cellStyle name="Normal 2 3 4 4" xfId="19983" xr:uid="{00000000-0005-0000-0000-0000128F0000}"/>
    <cellStyle name="Normal 2 3 4 4 2" xfId="46469" xr:uid="{00000000-0005-0000-0000-0000138F0000}"/>
    <cellStyle name="Normal 2 3 4 5" xfId="46470" xr:uid="{00000000-0005-0000-0000-0000148F0000}"/>
    <cellStyle name="Normal 2 3 4_Rate Case Accrual Accounts" xfId="34685" xr:uid="{00000000-0005-0000-0000-0000158F0000}"/>
    <cellStyle name="Normal 2 3 5" xfId="19984" xr:uid="{00000000-0005-0000-0000-0000168F0000}"/>
    <cellStyle name="Normal 2 3 5 2" xfId="19985" xr:uid="{00000000-0005-0000-0000-0000178F0000}"/>
    <cellStyle name="Normal 2 3 5_Rate Case Accrual Accounts" xfId="34686" xr:uid="{00000000-0005-0000-0000-0000188F0000}"/>
    <cellStyle name="Normal 2 3 6" xfId="19986" xr:uid="{00000000-0005-0000-0000-0000198F0000}"/>
    <cellStyle name="Normal 2 3 6 2" xfId="19987" xr:uid="{00000000-0005-0000-0000-00001A8F0000}"/>
    <cellStyle name="Normal 2 3 6_Rate Case Accrual Accounts" xfId="34687" xr:uid="{00000000-0005-0000-0000-00001B8F0000}"/>
    <cellStyle name="Normal 2 3 7" xfId="19988" xr:uid="{00000000-0005-0000-0000-00001C8F0000}"/>
    <cellStyle name="Normal 2 3 7 2" xfId="19989" xr:uid="{00000000-0005-0000-0000-00001D8F0000}"/>
    <cellStyle name="Normal 2 3 7_Rate Case Accrual Accounts" xfId="34688" xr:uid="{00000000-0005-0000-0000-00001E8F0000}"/>
    <cellStyle name="Normal 2 3 8" xfId="19990" xr:uid="{00000000-0005-0000-0000-00001F8F0000}"/>
    <cellStyle name="Normal 2 3 8 2" xfId="19991" xr:uid="{00000000-0005-0000-0000-0000208F0000}"/>
    <cellStyle name="Normal 2 3 8_Rate Case Accrual Accounts" xfId="34689" xr:uid="{00000000-0005-0000-0000-0000218F0000}"/>
    <cellStyle name="Normal 2 3 9" xfId="19992" xr:uid="{00000000-0005-0000-0000-0000228F0000}"/>
    <cellStyle name="Normal 2 3 9 2" xfId="19993" xr:uid="{00000000-0005-0000-0000-0000238F0000}"/>
    <cellStyle name="Normal 2 3 9_Rate Case Accrual Accounts" xfId="34690" xr:uid="{00000000-0005-0000-0000-0000248F0000}"/>
    <cellStyle name="Normal 2 3_09_2013" xfId="779" xr:uid="{00000000-0005-0000-0000-0000258F0000}"/>
    <cellStyle name="Normal 2 30" xfId="19994" xr:uid="{00000000-0005-0000-0000-0000268F0000}"/>
    <cellStyle name="Normal 2 30 2" xfId="19995" xr:uid="{00000000-0005-0000-0000-0000278F0000}"/>
    <cellStyle name="Normal 2 30_Rate Case Accrual Accounts" xfId="34691" xr:uid="{00000000-0005-0000-0000-0000288F0000}"/>
    <cellStyle name="Normal 2 31" xfId="19996" xr:uid="{00000000-0005-0000-0000-0000298F0000}"/>
    <cellStyle name="Normal 2 31 2" xfId="19997" xr:uid="{00000000-0005-0000-0000-00002A8F0000}"/>
    <cellStyle name="Normal 2 31_Rate Case Accrual Accounts" xfId="34692" xr:uid="{00000000-0005-0000-0000-00002B8F0000}"/>
    <cellStyle name="Normal 2 32" xfId="19998" xr:uid="{00000000-0005-0000-0000-00002C8F0000}"/>
    <cellStyle name="Normal 2 32 2" xfId="19999" xr:uid="{00000000-0005-0000-0000-00002D8F0000}"/>
    <cellStyle name="Normal 2 32_Rate Case Accrual Accounts" xfId="34693" xr:uid="{00000000-0005-0000-0000-00002E8F0000}"/>
    <cellStyle name="Normal 2 33" xfId="20000" xr:uid="{00000000-0005-0000-0000-00002F8F0000}"/>
    <cellStyle name="Normal 2 33 2" xfId="20001" xr:uid="{00000000-0005-0000-0000-0000308F0000}"/>
    <cellStyle name="Normal 2 33_Rate Case Accrual Accounts" xfId="34694" xr:uid="{00000000-0005-0000-0000-0000318F0000}"/>
    <cellStyle name="Normal 2 34" xfId="20002" xr:uid="{00000000-0005-0000-0000-0000328F0000}"/>
    <cellStyle name="Normal 2 34 2" xfId="20003" xr:uid="{00000000-0005-0000-0000-0000338F0000}"/>
    <cellStyle name="Normal 2 34_Rate Case Accrual Accounts" xfId="34695" xr:uid="{00000000-0005-0000-0000-0000348F0000}"/>
    <cellStyle name="Normal 2 35" xfId="20004" xr:uid="{00000000-0005-0000-0000-0000358F0000}"/>
    <cellStyle name="Normal 2 35 2" xfId="20005" xr:uid="{00000000-0005-0000-0000-0000368F0000}"/>
    <cellStyle name="Normal 2 35_Rate Case Accrual Accounts" xfId="34696" xr:uid="{00000000-0005-0000-0000-0000378F0000}"/>
    <cellStyle name="Normal 2 36" xfId="20006" xr:uid="{00000000-0005-0000-0000-0000388F0000}"/>
    <cellStyle name="Normal 2 36 2" xfId="20007" xr:uid="{00000000-0005-0000-0000-0000398F0000}"/>
    <cellStyle name="Normal 2 36 2 2" xfId="20008" xr:uid="{00000000-0005-0000-0000-00003A8F0000}"/>
    <cellStyle name="Normal 2 36 2_Rate Case Accrual Accounts" xfId="34697" xr:uid="{00000000-0005-0000-0000-00003B8F0000}"/>
    <cellStyle name="Normal 2 36 3" xfId="46471" xr:uid="{00000000-0005-0000-0000-00003C8F0000}"/>
    <cellStyle name="Normal 2 36_Rate Case Accrual Accounts" xfId="34698" xr:uid="{00000000-0005-0000-0000-00003D8F0000}"/>
    <cellStyle name="Normal 2 37" xfId="20009" xr:uid="{00000000-0005-0000-0000-00003E8F0000}"/>
    <cellStyle name="Normal 2 37 2" xfId="20010" xr:uid="{00000000-0005-0000-0000-00003F8F0000}"/>
    <cellStyle name="Normal 2 37 2 2" xfId="20011" xr:uid="{00000000-0005-0000-0000-0000408F0000}"/>
    <cellStyle name="Normal 2 37 2_Rate Case Accrual Accounts" xfId="34699" xr:uid="{00000000-0005-0000-0000-0000418F0000}"/>
    <cellStyle name="Normal 2 37 3" xfId="46472" xr:uid="{00000000-0005-0000-0000-0000428F0000}"/>
    <cellStyle name="Normal 2 37_Rate Case Accrual Accounts" xfId="34700" xr:uid="{00000000-0005-0000-0000-0000438F0000}"/>
    <cellStyle name="Normal 2 38" xfId="20012" xr:uid="{00000000-0005-0000-0000-0000448F0000}"/>
    <cellStyle name="Normal 2 38 2" xfId="20013" xr:uid="{00000000-0005-0000-0000-0000458F0000}"/>
    <cellStyle name="Normal 2 38 2 2" xfId="20014" xr:uid="{00000000-0005-0000-0000-0000468F0000}"/>
    <cellStyle name="Normal 2 38 2_Rate Case Accrual Accounts" xfId="34701" xr:uid="{00000000-0005-0000-0000-0000478F0000}"/>
    <cellStyle name="Normal 2 38 3" xfId="46473" xr:uid="{00000000-0005-0000-0000-0000488F0000}"/>
    <cellStyle name="Normal 2 38_Rate Case Accrual Accounts" xfId="34702" xr:uid="{00000000-0005-0000-0000-0000498F0000}"/>
    <cellStyle name="Normal 2 39" xfId="20015" xr:uid="{00000000-0005-0000-0000-00004A8F0000}"/>
    <cellStyle name="Normal 2 39 2" xfId="20016" xr:uid="{00000000-0005-0000-0000-00004B8F0000}"/>
    <cellStyle name="Normal 2 39 2 2" xfId="20017" xr:uid="{00000000-0005-0000-0000-00004C8F0000}"/>
    <cellStyle name="Normal 2 39 2_Rate Case Accrual Accounts" xfId="34703" xr:uid="{00000000-0005-0000-0000-00004D8F0000}"/>
    <cellStyle name="Normal 2 39 3" xfId="46474" xr:uid="{00000000-0005-0000-0000-00004E8F0000}"/>
    <cellStyle name="Normal 2 39_Rate Case Accrual Accounts" xfId="34704" xr:uid="{00000000-0005-0000-0000-00004F8F0000}"/>
    <cellStyle name="Normal 2 4" xfId="647" xr:uid="{00000000-0005-0000-0000-0000508F0000}"/>
    <cellStyle name="Normal 2 4 10" xfId="20018" xr:uid="{00000000-0005-0000-0000-0000518F0000}"/>
    <cellStyle name="Normal 2 4 10 2" xfId="20019" xr:uid="{00000000-0005-0000-0000-0000528F0000}"/>
    <cellStyle name="Normal 2 4 10_Rate Case Accrual Accounts" xfId="34705" xr:uid="{00000000-0005-0000-0000-0000538F0000}"/>
    <cellStyle name="Normal 2 4 11" xfId="20020" xr:uid="{00000000-0005-0000-0000-0000548F0000}"/>
    <cellStyle name="Normal 2 4 11 2" xfId="20021" xr:uid="{00000000-0005-0000-0000-0000558F0000}"/>
    <cellStyle name="Normal 2 4 11 2 2" xfId="20022" xr:uid="{00000000-0005-0000-0000-0000568F0000}"/>
    <cellStyle name="Normal 2 4 11 2_Rate Case Accrual Accounts" xfId="34706" xr:uid="{00000000-0005-0000-0000-0000578F0000}"/>
    <cellStyle name="Normal 2 4 11 3" xfId="20023" xr:uid="{00000000-0005-0000-0000-0000588F0000}"/>
    <cellStyle name="Normal 2 4 11 3 2" xfId="46475" xr:uid="{00000000-0005-0000-0000-0000598F0000}"/>
    <cellStyle name="Normal 2 4 11 4" xfId="46476" xr:uid="{00000000-0005-0000-0000-00005A8F0000}"/>
    <cellStyle name="Normal 2 4 11_Rate Case Accrual Accounts" xfId="34707" xr:uid="{00000000-0005-0000-0000-00005B8F0000}"/>
    <cellStyle name="Normal 2 4 12" xfId="20024" xr:uid="{00000000-0005-0000-0000-00005C8F0000}"/>
    <cellStyle name="Normal 2 4 2" xfId="20025" xr:uid="{00000000-0005-0000-0000-00005D8F0000}"/>
    <cellStyle name="Normal 2 4 2 10" xfId="20026" xr:uid="{00000000-0005-0000-0000-00005E8F0000}"/>
    <cellStyle name="Normal 2 4 2 10 2" xfId="20027" xr:uid="{00000000-0005-0000-0000-00005F8F0000}"/>
    <cellStyle name="Normal 2 4 2 10_Rate Case Accrual Accounts" xfId="34708" xr:uid="{00000000-0005-0000-0000-0000608F0000}"/>
    <cellStyle name="Normal 2 4 2 11" xfId="20028" xr:uid="{00000000-0005-0000-0000-0000618F0000}"/>
    <cellStyle name="Normal 2 4 2 11 2" xfId="20029" xr:uid="{00000000-0005-0000-0000-0000628F0000}"/>
    <cellStyle name="Normal 2 4 2 11 2 2" xfId="20030" xr:uid="{00000000-0005-0000-0000-0000638F0000}"/>
    <cellStyle name="Normal 2 4 2 11 2_Rate Case Accrual Accounts" xfId="34709" xr:uid="{00000000-0005-0000-0000-0000648F0000}"/>
    <cellStyle name="Normal 2 4 2 11 3" xfId="20031" xr:uid="{00000000-0005-0000-0000-0000658F0000}"/>
    <cellStyle name="Normal 2 4 2 11 3 2" xfId="46477" xr:uid="{00000000-0005-0000-0000-0000668F0000}"/>
    <cellStyle name="Normal 2 4 2 11 4" xfId="46478" xr:uid="{00000000-0005-0000-0000-0000678F0000}"/>
    <cellStyle name="Normal 2 4 2 11_Rate Case Accrual Accounts" xfId="34710" xr:uid="{00000000-0005-0000-0000-0000688F0000}"/>
    <cellStyle name="Normal 2 4 2 12" xfId="20032" xr:uid="{00000000-0005-0000-0000-0000698F0000}"/>
    <cellStyle name="Normal 2 4 2 2" xfId="20033" xr:uid="{00000000-0005-0000-0000-00006A8F0000}"/>
    <cellStyle name="Normal 2 4 2 2 2" xfId="20034" xr:uid="{00000000-0005-0000-0000-00006B8F0000}"/>
    <cellStyle name="Normal 2 4 2 2 2 2" xfId="20035" xr:uid="{00000000-0005-0000-0000-00006C8F0000}"/>
    <cellStyle name="Normal 2 4 2 2 2 2 2" xfId="20036" xr:uid="{00000000-0005-0000-0000-00006D8F0000}"/>
    <cellStyle name="Normal 2 4 2 2 2 2_Rate Case Accrual Accounts" xfId="34711" xr:uid="{00000000-0005-0000-0000-00006E8F0000}"/>
    <cellStyle name="Normal 2 4 2 2 2 3" xfId="20037" xr:uid="{00000000-0005-0000-0000-00006F8F0000}"/>
    <cellStyle name="Normal 2 4 2 2 2 4" xfId="20038" xr:uid="{00000000-0005-0000-0000-0000708F0000}"/>
    <cellStyle name="Normal 2 4 2 2 2 4 2" xfId="46479" xr:uid="{00000000-0005-0000-0000-0000718F0000}"/>
    <cellStyle name="Normal 2 4 2 2 2 5" xfId="46480" xr:uid="{00000000-0005-0000-0000-0000728F0000}"/>
    <cellStyle name="Normal 2 4 2 2 2_Rate Case Accrual Accounts" xfId="34712" xr:uid="{00000000-0005-0000-0000-0000738F0000}"/>
    <cellStyle name="Normal 2 4 2 2 3" xfId="20039" xr:uid="{00000000-0005-0000-0000-0000748F0000}"/>
    <cellStyle name="Normal 2 4 2 2 3 2" xfId="20040" xr:uid="{00000000-0005-0000-0000-0000758F0000}"/>
    <cellStyle name="Normal 2 4 2 2 3 2 2" xfId="20041" xr:uid="{00000000-0005-0000-0000-0000768F0000}"/>
    <cellStyle name="Normal 2 4 2 2 3 2_Rate Case Accrual Accounts" xfId="34713" xr:uid="{00000000-0005-0000-0000-0000778F0000}"/>
    <cellStyle name="Normal 2 4 2 2 3 3" xfId="20042" xr:uid="{00000000-0005-0000-0000-0000788F0000}"/>
    <cellStyle name="Normal 2 4 2 2 3 3 2" xfId="46481" xr:uid="{00000000-0005-0000-0000-0000798F0000}"/>
    <cellStyle name="Normal 2 4 2 2 3 4" xfId="46482" xr:uid="{00000000-0005-0000-0000-00007A8F0000}"/>
    <cellStyle name="Normal 2 4 2 2 3_Rate Case Accrual Accounts" xfId="34714" xr:uid="{00000000-0005-0000-0000-00007B8F0000}"/>
    <cellStyle name="Normal 2 4 2 2 4" xfId="20043" xr:uid="{00000000-0005-0000-0000-00007C8F0000}"/>
    <cellStyle name="Normal 2 4 2 2_Basis Detail" xfId="20044" xr:uid="{00000000-0005-0000-0000-00007D8F0000}"/>
    <cellStyle name="Normal 2 4 2 3" xfId="20045" xr:uid="{00000000-0005-0000-0000-00007E8F0000}"/>
    <cellStyle name="Normal 2 4 2 3 2" xfId="20046" xr:uid="{00000000-0005-0000-0000-00007F8F0000}"/>
    <cellStyle name="Normal 2 4 2 3 2 2" xfId="20047" xr:uid="{00000000-0005-0000-0000-0000808F0000}"/>
    <cellStyle name="Normal 2 4 2 3 2_Rate Case Accrual Accounts" xfId="34715" xr:uid="{00000000-0005-0000-0000-0000818F0000}"/>
    <cellStyle name="Normal 2 4 2 3 3" xfId="20048" xr:uid="{00000000-0005-0000-0000-0000828F0000}"/>
    <cellStyle name="Normal 2 4 2 3 4" xfId="20049" xr:uid="{00000000-0005-0000-0000-0000838F0000}"/>
    <cellStyle name="Normal 2 4 2 3 4 2" xfId="46483" xr:uid="{00000000-0005-0000-0000-0000848F0000}"/>
    <cellStyle name="Normal 2 4 2 3 5" xfId="46484" xr:uid="{00000000-0005-0000-0000-0000858F0000}"/>
    <cellStyle name="Normal 2 4 2 3_Rate Case Accrual Accounts" xfId="34716" xr:uid="{00000000-0005-0000-0000-0000868F0000}"/>
    <cellStyle name="Normal 2 4 2 4" xfId="20050" xr:uid="{00000000-0005-0000-0000-0000878F0000}"/>
    <cellStyle name="Normal 2 4 2 4 2" xfId="20051" xr:uid="{00000000-0005-0000-0000-0000888F0000}"/>
    <cellStyle name="Normal 2 4 2 4_Rate Case Accrual Accounts" xfId="34717" xr:uid="{00000000-0005-0000-0000-0000898F0000}"/>
    <cellStyle name="Normal 2 4 2 5" xfId="20052" xr:uid="{00000000-0005-0000-0000-00008A8F0000}"/>
    <cellStyle name="Normal 2 4 2 5 2" xfId="20053" xr:uid="{00000000-0005-0000-0000-00008B8F0000}"/>
    <cellStyle name="Normal 2 4 2 5_Rate Case Accrual Accounts" xfId="34718" xr:uid="{00000000-0005-0000-0000-00008C8F0000}"/>
    <cellStyle name="Normal 2 4 2 6" xfId="20054" xr:uid="{00000000-0005-0000-0000-00008D8F0000}"/>
    <cellStyle name="Normal 2 4 2 6 2" xfId="20055" xr:uid="{00000000-0005-0000-0000-00008E8F0000}"/>
    <cellStyle name="Normal 2 4 2 6_Rate Case Accrual Accounts" xfId="34719" xr:uid="{00000000-0005-0000-0000-00008F8F0000}"/>
    <cellStyle name="Normal 2 4 2 7" xfId="20056" xr:uid="{00000000-0005-0000-0000-0000908F0000}"/>
    <cellStyle name="Normal 2 4 2 7 2" xfId="20057" xr:uid="{00000000-0005-0000-0000-0000918F0000}"/>
    <cellStyle name="Normal 2 4 2 7_Rate Case Accrual Accounts" xfId="34720" xr:uid="{00000000-0005-0000-0000-0000928F0000}"/>
    <cellStyle name="Normal 2 4 2 8" xfId="20058" xr:uid="{00000000-0005-0000-0000-0000938F0000}"/>
    <cellStyle name="Normal 2 4 2 8 2" xfId="20059" xr:uid="{00000000-0005-0000-0000-0000948F0000}"/>
    <cellStyle name="Normal 2 4 2 8_Rate Case Accrual Accounts" xfId="34721" xr:uid="{00000000-0005-0000-0000-0000958F0000}"/>
    <cellStyle name="Normal 2 4 2 9" xfId="20060" xr:uid="{00000000-0005-0000-0000-0000968F0000}"/>
    <cellStyle name="Normal 2 4 2 9 2" xfId="20061" xr:uid="{00000000-0005-0000-0000-0000978F0000}"/>
    <cellStyle name="Normal 2 4 2 9_Rate Case Accrual Accounts" xfId="34722" xr:uid="{00000000-0005-0000-0000-0000988F0000}"/>
    <cellStyle name="Normal 2 4 2_Basis Detail" xfId="20062" xr:uid="{00000000-0005-0000-0000-0000998F0000}"/>
    <cellStyle name="Normal 2 4 3" xfId="20063" xr:uid="{00000000-0005-0000-0000-00009A8F0000}"/>
    <cellStyle name="Normal 2 4 3 2" xfId="20064" xr:uid="{00000000-0005-0000-0000-00009B8F0000}"/>
    <cellStyle name="Normal 2 4 3 2 2" xfId="20065" xr:uid="{00000000-0005-0000-0000-00009C8F0000}"/>
    <cellStyle name="Normal 2 4 3 2 2 2" xfId="20066" xr:uid="{00000000-0005-0000-0000-00009D8F0000}"/>
    <cellStyle name="Normal 2 4 3 2 2_Rate Case Accrual Accounts" xfId="34723" xr:uid="{00000000-0005-0000-0000-00009E8F0000}"/>
    <cellStyle name="Normal 2 4 3 2 3" xfId="20067" xr:uid="{00000000-0005-0000-0000-00009F8F0000}"/>
    <cellStyle name="Normal 2 4 3 2 4" xfId="20068" xr:uid="{00000000-0005-0000-0000-0000A08F0000}"/>
    <cellStyle name="Normal 2 4 3 2 4 2" xfId="46485" xr:uid="{00000000-0005-0000-0000-0000A18F0000}"/>
    <cellStyle name="Normal 2 4 3 2 5" xfId="46486" xr:uid="{00000000-0005-0000-0000-0000A28F0000}"/>
    <cellStyle name="Normal 2 4 3 2_Rate Case Accrual Accounts" xfId="34724" xr:uid="{00000000-0005-0000-0000-0000A38F0000}"/>
    <cellStyle name="Normal 2 4 3 3" xfId="20069" xr:uid="{00000000-0005-0000-0000-0000A48F0000}"/>
    <cellStyle name="Normal 2 4 3 3 2" xfId="20070" xr:uid="{00000000-0005-0000-0000-0000A58F0000}"/>
    <cellStyle name="Normal 2 4 3 3 2 2" xfId="20071" xr:uid="{00000000-0005-0000-0000-0000A68F0000}"/>
    <cellStyle name="Normal 2 4 3 3 2_Rate Case Accrual Accounts" xfId="34725" xr:uid="{00000000-0005-0000-0000-0000A78F0000}"/>
    <cellStyle name="Normal 2 4 3 3 3" xfId="20072" xr:uid="{00000000-0005-0000-0000-0000A88F0000}"/>
    <cellStyle name="Normal 2 4 3 3 3 2" xfId="46487" xr:uid="{00000000-0005-0000-0000-0000A98F0000}"/>
    <cellStyle name="Normal 2 4 3 3 4" xfId="46488" xr:uid="{00000000-0005-0000-0000-0000AA8F0000}"/>
    <cellStyle name="Normal 2 4 3 3_Rate Case Accrual Accounts" xfId="34726" xr:uid="{00000000-0005-0000-0000-0000AB8F0000}"/>
    <cellStyle name="Normal 2 4 3 4" xfId="20073" xr:uid="{00000000-0005-0000-0000-0000AC8F0000}"/>
    <cellStyle name="Normal 2 4 3_Basis Detail" xfId="20074" xr:uid="{00000000-0005-0000-0000-0000AD8F0000}"/>
    <cellStyle name="Normal 2 4 4" xfId="20075" xr:uid="{00000000-0005-0000-0000-0000AE8F0000}"/>
    <cellStyle name="Normal 2 4 4 2" xfId="20076" xr:uid="{00000000-0005-0000-0000-0000AF8F0000}"/>
    <cellStyle name="Normal 2 4 4 2 2" xfId="20077" xr:uid="{00000000-0005-0000-0000-0000B08F0000}"/>
    <cellStyle name="Normal 2 4 4 2_Rate Case Accrual Accounts" xfId="34727" xr:uid="{00000000-0005-0000-0000-0000B18F0000}"/>
    <cellStyle name="Normal 2 4 4 3" xfId="20078" xr:uid="{00000000-0005-0000-0000-0000B28F0000}"/>
    <cellStyle name="Normal 2 4 4 4" xfId="20079" xr:uid="{00000000-0005-0000-0000-0000B38F0000}"/>
    <cellStyle name="Normal 2 4 4 4 2" xfId="46489" xr:uid="{00000000-0005-0000-0000-0000B48F0000}"/>
    <cellStyle name="Normal 2 4 4 5" xfId="46490" xr:uid="{00000000-0005-0000-0000-0000B58F0000}"/>
    <cellStyle name="Normal 2 4 4_Rate Case Accrual Accounts" xfId="34728" xr:uid="{00000000-0005-0000-0000-0000B68F0000}"/>
    <cellStyle name="Normal 2 4 5" xfId="20080" xr:uid="{00000000-0005-0000-0000-0000B78F0000}"/>
    <cellStyle name="Normal 2 4 5 2" xfId="20081" xr:uid="{00000000-0005-0000-0000-0000B88F0000}"/>
    <cellStyle name="Normal 2 4 5_Rate Case Accrual Accounts" xfId="34729" xr:uid="{00000000-0005-0000-0000-0000B98F0000}"/>
    <cellStyle name="Normal 2 4 6" xfId="20082" xr:uid="{00000000-0005-0000-0000-0000BA8F0000}"/>
    <cellStyle name="Normal 2 4 6 2" xfId="20083" xr:uid="{00000000-0005-0000-0000-0000BB8F0000}"/>
    <cellStyle name="Normal 2 4 6_Rate Case Accrual Accounts" xfId="34730" xr:uid="{00000000-0005-0000-0000-0000BC8F0000}"/>
    <cellStyle name="Normal 2 4 7" xfId="20084" xr:uid="{00000000-0005-0000-0000-0000BD8F0000}"/>
    <cellStyle name="Normal 2 4 7 2" xfId="20085" xr:uid="{00000000-0005-0000-0000-0000BE8F0000}"/>
    <cellStyle name="Normal 2 4 7_Rate Case Accrual Accounts" xfId="34731" xr:uid="{00000000-0005-0000-0000-0000BF8F0000}"/>
    <cellStyle name="Normal 2 4 8" xfId="20086" xr:uid="{00000000-0005-0000-0000-0000C08F0000}"/>
    <cellStyle name="Normal 2 4 8 2" xfId="20087" xr:uid="{00000000-0005-0000-0000-0000C18F0000}"/>
    <cellStyle name="Normal 2 4 8_Rate Case Accrual Accounts" xfId="34732" xr:uid="{00000000-0005-0000-0000-0000C28F0000}"/>
    <cellStyle name="Normal 2 4 9" xfId="20088" xr:uid="{00000000-0005-0000-0000-0000C38F0000}"/>
    <cellStyle name="Normal 2 4 9 2" xfId="20089" xr:uid="{00000000-0005-0000-0000-0000C48F0000}"/>
    <cellStyle name="Normal 2 4 9_Rate Case Accrual Accounts" xfId="34733" xr:uid="{00000000-0005-0000-0000-0000C58F0000}"/>
    <cellStyle name="Normal 2 4_Basis Detail" xfId="20090" xr:uid="{00000000-0005-0000-0000-0000C68F0000}"/>
    <cellStyle name="Normal 2 40" xfId="20091" xr:uid="{00000000-0005-0000-0000-0000C78F0000}"/>
    <cellStyle name="Normal 2 40 2" xfId="20092" xr:uid="{00000000-0005-0000-0000-0000C88F0000}"/>
    <cellStyle name="Normal 2 40 2 2" xfId="20093" xr:uid="{00000000-0005-0000-0000-0000C98F0000}"/>
    <cellStyle name="Normal 2 40 2_Rate Case Accrual Accounts" xfId="34734" xr:uid="{00000000-0005-0000-0000-0000CA8F0000}"/>
    <cellStyle name="Normal 2 40 3" xfId="46491" xr:uid="{00000000-0005-0000-0000-0000CB8F0000}"/>
    <cellStyle name="Normal 2 40_Rate Case Accrual Accounts" xfId="34735" xr:uid="{00000000-0005-0000-0000-0000CC8F0000}"/>
    <cellStyle name="Normal 2 41" xfId="20094" xr:uid="{00000000-0005-0000-0000-0000CD8F0000}"/>
    <cellStyle name="Normal 2 41 2" xfId="20095" xr:uid="{00000000-0005-0000-0000-0000CE8F0000}"/>
    <cellStyle name="Normal 2 41 2 2" xfId="20096" xr:uid="{00000000-0005-0000-0000-0000CF8F0000}"/>
    <cellStyle name="Normal 2 41 2_Rate Case Accrual Accounts" xfId="34736" xr:uid="{00000000-0005-0000-0000-0000D08F0000}"/>
    <cellStyle name="Normal 2 41 3" xfId="46492" xr:uid="{00000000-0005-0000-0000-0000D18F0000}"/>
    <cellStyle name="Normal 2 41_Rate Case Accrual Accounts" xfId="34737" xr:uid="{00000000-0005-0000-0000-0000D28F0000}"/>
    <cellStyle name="Normal 2 42" xfId="20097" xr:uid="{00000000-0005-0000-0000-0000D38F0000}"/>
    <cellStyle name="Normal 2 42 2" xfId="20098" xr:uid="{00000000-0005-0000-0000-0000D48F0000}"/>
    <cellStyle name="Normal 2 42 2 2" xfId="20099" xr:uid="{00000000-0005-0000-0000-0000D58F0000}"/>
    <cellStyle name="Normal 2 42 2_Rate Case Accrual Accounts" xfId="34738" xr:uid="{00000000-0005-0000-0000-0000D68F0000}"/>
    <cellStyle name="Normal 2 42 3" xfId="20100" xr:uid="{00000000-0005-0000-0000-0000D78F0000}"/>
    <cellStyle name="Normal 2 42 3 2" xfId="46493" xr:uid="{00000000-0005-0000-0000-0000D88F0000}"/>
    <cellStyle name="Normal 2 42 4" xfId="46494" xr:uid="{00000000-0005-0000-0000-0000D98F0000}"/>
    <cellStyle name="Normal 2 42_Rate Case Accrual Accounts" xfId="34739" xr:uid="{00000000-0005-0000-0000-0000DA8F0000}"/>
    <cellStyle name="Normal 2 43" xfId="20101" xr:uid="{00000000-0005-0000-0000-0000DB8F0000}"/>
    <cellStyle name="Normal 2 43 2" xfId="46495" xr:uid="{00000000-0005-0000-0000-0000DC8F0000}"/>
    <cellStyle name="Normal 2 44" xfId="20102" xr:uid="{00000000-0005-0000-0000-0000DD8F0000}"/>
    <cellStyle name="Normal 2 44 2" xfId="46496" xr:uid="{00000000-0005-0000-0000-0000DE8F0000}"/>
    <cellStyle name="Normal 2 45" xfId="20103" xr:uid="{00000000-0005-0000-0000-0000DF8F0000}"/>
    <cellStyle name="Normal 2 45 2" xfId="46497" xr:uid="{00000000-0005-0000-0000-0000E08F0000}"/>
    <cellStyle name="Normal 2 46" xfId="20104" xr:uid="{00000000-0005-0000-0000-0000E18F0000}"/>
    <cellStyle name="Normal 2 46 2" xfId="46498" xr:uid="{00000000-0005-0000-0000-0000E28F0000}"/>
    <cellStyle name="Normal 2 47" xfId="20105" xr:uid="{00000000-0005-0000-0000-0000E38F0000}"/>
    <cellStyle name="Normal 2 47 2" xfId="20106" xr:uid="{00000000-0005-0000-0000-0000E48F0000}"/>
    <cellStyle name="Normal 2 47_Rate Case Accrual Accounts" xfId="34740" xr:uid="{00000000-0005-0000-0000-0000E58F0000}"/>
    <cellStyle name="Normal 2 48" xfId="20107" xr:uid="{00000000-0005-0000-0000-0000E68F0000}"/>
    <cellStyle name="Normal 2 49" xfId="20108" xr:uid="{00000000-0005-0000-0000-0000E78F0000}"/>
    <cellStyle name="Normal 2 5" xfId="484" xr:uid="{00000000-0005-0000-0000-0000E88F0000}"/>
    <cellStyle name="Normal 2 5 10" xfId="20109" xr:uid="{00000000-0005-0000-0000-0000E98F0000}"/>
    <cellStyle name="Normal 2 5 10 2" xfId="20110" xr:uid="{00000000-0005-0000-0000-0000EA8F0000}"/>
    <cellStyle name="Normal 2 5 10_Rate Case Accrual Accounts" xfId="34741" xr:uid="{00000000-0005-0000-0000-0000EB8F0000}"/>
    <cellStyle name="Normal 2 5 11" xfId="20111" xr:uid="{00000000-0005-0000-0000-0000EC8F0000}"/>
    <cellStyle name="Normal 2 5 11 2" xfId="20112" xr:uid="{00000000-0005-0000-0000-0000ED8F0000}"/>
    <cellStyle name="Normal 2 5 11 2 2" xfId="20113" xr:uid="{00000000-0005-0000-0000-0000EE8F0000}"/>
    <cellStyle name="Normal 2 5 11 2_Rate Case Accrual Accounts" xfId="34742" xr:uid="{00000000-0005-0000-0000-0000EF8F0000}"/>
    <cellStyle name="Normal 2 5 11 3" xfId="20114" xr:uid="{00000000-0005-0000-0000-0000F08F0000}"/>
    <cellStyle name="Normal 2 5 11 3 2" xfId="46499" xr:uid="{00000000-0005-0000-0000-0000F18F0000}"/>
    <cellStyle name="Normal 2 5 11 4" xfId="46500" xr:uid="{00000000-0005-0000-0000-0000F28F0000}"/>
    <cellStyle name="Normal 2 5 11_Rate Case Accrual Accounts" xfId="34743" xr:uid="{00000000-0005-0000-0000-0000F38F0000}"/>
    <cellStyle name="Normal 2 5 12" xfId="20115" xr:uid="{00000000-0005-0000-0000-0000F48F0000}"/>
    <cellStyle name="Normal 2 5 2" xfId="890" xr:uid="{00000000-0005-0000-0000-0000F58F0000}"/>
    <cellStyle name="Normal 2 5 2 10" xfId="20116" xr:uid="{00000000-0005-0000-0000-0000F68F0000}"/>
    <cellStyle name="Normal 2 5 2 10 2" xfId="20117" xr:uid="{00000000-0005-0000-0000-0000F78F0000}"/>
    <cellStyle name="Normal 2 5 2 10_Rate Case Accrual Accounts" xfId="34744" xr:uid="{00000000-0005-0000-0000-0000F88F0000}"/>
    <cellStyle name="Normal 2 5 2 11" xfId="20118" xr:uid="{00000000-0005-0000-0000-0000F98F0000}"/>
    <cellStyle name="Normal 2 5 2 11 2" xfId="20119" xr:uid="{00000000-0005-0000-0000-0000FA8F0000}"/>
    <cellStyle name="Normal 2 5 2 11 2 2" xfId="20120" xr:uid="{00000000-0005-0000-0000-0000FB8F0000}"/>
    <cellStyle name="Normal 2 5 2 11 2_Rate Case Accrual Accounts" xfId="34745" xr:uid="{00000000-0005-0000-0000-0000FC8F0000}"/>
    <cellStyle name="Normal 2 5 2 11 3" xfId="20121" xr:uid="{00000000-0005-0000-0000-0000FD8F0000}"/>
    <cellStyle name="Normal 2 5 2 11 3 2" xfId="46501" xr:uid="{00000000-0005-0000-0000-0000FE8F0000}"/>
    <cellStyle name="Normal 2 5 2 11 4" xfId="46502" xr:uid="{00000000-0005-0000-0000-0000FF8F0000}"/>
    <cellStyle name="Normal 2 5 2 11_Rate Case Accrual Accounts" xfId="34746" xr:uid="{00000000-0005-0000-0000-000000900000}"/>
    <cellStyle name="Normal 2 5 2 12" xfId="20122" xr:uid="{00000000-0005-0000-0000-000001900000}"/>
    <cellStyle name="Normal 2 5 2 2" xfId="20123" xr:uid="{00000000-0005-0000-0000-000002900000}"/>
    <cellStyle name="Normal 2 5 2 2 2" xfId="20124" xr:uid="{00000000-0005-0000-0000-000003900000}"/>
    <cellStyle name="Normal 2 5 2 2 2 2" xfId="20125" xr:uid="{00000000-0005-0000-0000-000004900000}"/>
    <cellStyle name="Normal 2 5 2 2 2 2 2" xfId="20126" xr:uid="{00000000-0005-0000-0000-000005900000}"/>
    <cellStyle name="Normal 2 5 2 2 2 2_Rate Case Accrual Accounts" xfId="34747" xr:uid="{00000000-0005-0000-0000-000006900000}"/>
    <cellStyle name="Normal 2 5 2 2 2 3" xfId="20127" xr:uid="{00000000-0005-0000-0000-000007900000}"/>
    <cellStyle name="Normal 2 5 2 2 2 4" xfId="20128" xr:uid="{00000000-0005-0000-0000-000008900000}"/>
    <cellStyle name="Normal 2 5 2 2 2 4 2" xfId="46503" xr:uid="{00000000-0005-0000-0000-000009900000}"/>
    <cellStyle name="Normal 2 5 2 2 2 5" xfId="46504" xr:uid="{00000000-0005-0000-0000-00000A900000}"/>
    <cellStyle name="Normal 2 5 2 2 2_Rate Case Accrual Accounts" xfId="34748" xr:uid="{00000000-0005-0000-0000-00000B900000}"/>
    <cellStyle name="Normal 2 5 2 2 3" xfId="20129" xr:uid="{00000000-0005-0000-0000-00000C900000}"/>
    <cellStyle name="Normal 2 5 2 2 3 2" xfId="20130" xr:uid="{00000000-0005-0000-0000-00000D900000}"/>
    <cellStyle name="Normal 2 5 2 2 3 2 2" xfId="20131" xr:uid="{00000000-0005-0000-0000-00000E900000}"/>
    <cellStyle name="Normal 2 5 2 2 3 2_Rate Case Accrual Accounts" xfId="34749" xr:uid="{00000000-0005-0000-0000-00000F900000}"/>
    <cellStyle name="Normal 2 5 2 2 3 3" xfId="20132" xr:uid="{00000000-0005-0000-0000-000010900000}"/>
    <cellStyle name="Normal 2 5 2 2 3 3 2" xfId="46505" xr:uid="{00000000-0005-0000-0000-000011900000}"/>
    <cellStyle name="Normal 2 5 2 2 3 4" xfId="46506" xr:uid="{00000000-0005-0000-0000-000012900000}"/>
    <cellStyle name="Normal 2 5 2 2 3_Rate Case Accrual Accounts" xfId="34750" xr:uid="{00000000-0005-0000-0000-000013900000}"/>
    <cellStyle name="Normal 2 5 2 2 4" xfId="20133" xr:uid="{00000000-0005-0000-0000-000014900000}"/>
    <cellStyle name="Normal 2 5 2 2_Basis Detail" xfId="20134" xr:uid="{00000000-0005-0000-0000-000015900000}"/>
    <cellStyle name="Normal 2 5 2 3" xfId="20135" xr:uid="{00000000-0005-0000-0000-000016900000}"/>
    <cellStyle name="Normal 2 5 2 3 2" xfId="20136" xr:uid="{00000000-0005-0000-0000-000017900000}"/>
    <cellStyle name="Normal 2 5 2 3 2 2" xfId="20137" xr:uid="{00000000-0005-0000-0000-000018900000}"/>
    <cellStyle name="Normal 2 5 2 3 2_Rate Case Accrual Accounts" xfId="34751" xr:uid="{00000000-0005-0000-0000-000019900000}"/>
    <cellStyle name="Normal 2 5 2 3 3" xfId="20138" xr:uid="{00000000-0005-0000-0000-00001A900000}"/>
    <cellStyle name="Normal 2 5 2 3 4" xfId="20139" xr:uid="{00000000-0005-0000-0000-00001B900000}"/>
    <cellStyle name="Normal 2 5 2 3 4 2" xfId="46507" xr:uid="{00000000-0005-0000-0000-00001C900000}"/>
    <cellStyle name="Normal 2 5 2 3 5" xfId="46508" xr:uid="{00000000-0005-0000-0000-00001D900000}"/>
    <cellStyle name="Normal 2 5 2 3_Rate Case Accrual Accounts" xfId="34752" xr:uid="{00000000-0005-0000-0000-00001E900000}"/>
    <cellStyle name="Normal 2 5 2 4" xfId="20140" xr:uid="{00000000-0005-0000-0000-00001F900000}"/>
    <cellStyle name="Normal 2 5 2 4 2" xfId="20141" xr:uid="{00000000-0005-0000-0000-000020900000}"/>
    <cellStyle name="Normal 2 5 2 4_Rate Case Accrual Accounts" xfId="34753" xr:uid="{00000000-0005-0000-0000-000021900000}"/>
    <cellStyle name="Normal 2 5 2 5" xfId="20142" xr:uid="{00000000-0005-0000-0000-000022900000}"/>
    <cellStyle name="Normal 2 5 2 5 2" xfId="20143" xr:uid="{00000000-0005-0000-0000-000023900000}"/>
    <cellStyle name="Normal 2 5 2 5_Rate Case Accrual Accounts" xfId="34754" xr:uid="{00000000-0005-0000-0000-000024900000}"/>
    <cellStyle name="Normal 2 5 2 6" xfId="20144" xr:uid="{00000000-0005-0000-0000-000025900000}"/>
    <cellStyle name="Normal 2 5 2 6 2" xfId="20145" xr:uid="{00000000-0005-0000-0000-000026900000}"/>
    <cellStyle name="Normal 2 5 2 6_Rate Case Accrual Accounts" xfId="34755" xr:uid="{00000000-0005-0000-0000-000027900000}"/>
    <cellStyle name="Normal 2 5 2 7" xfId="20146" xr:uid="{00000000-0005-0000-0000-000028900000}"/>
    <cellStyle name="Normal 2 5 2 7 2" xfId="20147" xr:uid="{00000000-0005-0000-0000-000029900000}"/>
    <cellStyle name="Normal 2 5 2 7_Rate Case Accrual Accounts" xfId="34756" xr:uid="{00000000-0005-0000-0000-00002A900000}"/>
    <cellStyle name="Normal 2 5 2 8" xfId="20148" xr:uid="{00000000-0005-0000-0000-00002B900000}"/>
    <cellStyle name="Normal 2 5 2 8 2" xfId="20149" xr:uid="{00000000-0005-0000-0000-00002C900000}"/>
    <cellStyle name="Normal 2 5 2 8_Rate Case Accrual Accounts" xfId="34757" xr:uid="{00000000-0005-0000-0000-00002D900000}"/>
    <cellStyle name="Normal 2 5 2 9" xfId="20150" xr:uid="{00000000-0005-0000-0000-00002E900000}"/>
    <cellStyle name="Normal 2 5 2 9 2" xfId="20151" xr:uid="{00000000-0005-0000-0000-00002F900000}"/>
    <cellStyle name="Normal 2 5 2 9_Rate Case Accrual Accounts" xfId="34758" xr:uid="{00000000-0005-0000-0000-000030900000}"/>
    <cellStyle name="Normal 2 5 2_Basis Detail" xfId="20152" xr:uid="{00000000-0005-0000-0000-000031900000}"/>
    <cellStyle name="Normal 2 5 3" xfId="20153" xr:uid="{00000000-0005-0000-0000-000032900000}"/>
    <cellStyle name="Normal 2 5 3 2" xfId="20154" xr:uid="{00000000-0005-0000-0000-000033900000}"/>
    <cellStyle name="Normal 2 5 3 2 2" xfId="20155" xr:uid="{00000000-0005-0000-0000-000034900000}"/>
    <cellStyle name="Normal 2 5 3 2 2 2" xfId="20156" xr:uid="{00000000-0005-0000-0000-000035900000}"/>
    <cellStyle name="Normal 2 5 3 2 2_Rate Case Accrual Accounts" xfId="34759" xr:uid="{00000000-0005-0000-0000-000036900000}"/>
    <cellStyle name="Normal 2 5 3 2 3" xfId="20157" xr:uid="{00000000-0005-0000-0000-000037900000}"/>
    <cellStyle name="Normal 2 5 3 2 4" xfId="20158" xr:uid="{00000000-0005-0000-0000-000038900000}"/>
    <cellStyle name="Normal 2 5 3 2 4 2" xfId="46509" xr:uid="{00000000-0005-0000-0000-000039900000}"/>
    <cellStyle name="Normal 2 5 3 2 5" xfId="46510" xr:uid="{00000000-0005-0000-0000-00003A900000}"/>
    <cellStyle name="Normal 2 5 3 2_Rate Case Accrual Accounts" xfId="34760" xr:uid="{00000000-0005-0000-0000-00003B900000}"/>
    <cellStyle name="Normal 2 5 3 3" xfId="20159" xr:uid="{00000000-0005-0000-0000-00003C900000}"/>
    <cellStyle name="Normal 2 5 3 3 2" xfId="20160" xr:uid="{00000000-0005-0000-0000-00003D900000}"/>
    <cellStyle name="Normal 2 5 3 3 2 2" xfId="20161" xr:uid="{00000000-0005-0000-0000-00003E900000}"/>
    <cellStyle name="Normal 2 5 3 3 2_Rate Case Accrual Accounts" xfId="34761" xr:uid="{00000000-0005-0000-0000-00003F900000}"/>
    <cellStyle name="Normal 2 5 3 3 3" xfId="20162" xr:uid="{00000000-0005-0000-0000-000040900000}"/>
    <cellStyle name="Normal 2 5 3 3 3 2" xfId="46511" xr:uid="{00000000-0005-0000-0000-000041900000}"/>
    <cellStyle name="Normal 2 5 3 3 4" xfId="46512" xr:uid="{00000000-0005-0000-0000-000042900000}"/>
    <cellStyle name="Normal 2 5 3 3_Rate Case Accrual Accounts" xfId="34762" xr:uid="{00000000-0005-0000-0000-000043900000}"/>
    <cellStyle name="Normal 2 5 3 4" xfId="20163" xr:uid="{00000000-0005-0000-0000-000044900000}"/>
    <cellStyle name="Normal 2 5 3_Basis Detail" xfId="20164" xr:uid="{00000000-0005-0000-0000-000045900000}"/>
    <cellStyle name="Normal 2 5 4" xfId="20165" xr:uid="{00000000-0005-0000-0000-000046900000}"/>
    <cellStyle name="Normal 2 5 4 2" xfId="20166" xr:uid="{00000000-0005-0000-0000-000047900000}"/>
    <cellStyle name="Normal 2 5 4 2 2" xfId="20167" xr:uid="{00000000-0005-0000-0000-000048900000}"/>
    <cellStyle name="Normal 2 5 4 2_Rate Case Accrual Accounts" xfId="34763" xr:uid="{00000000-0005-0000-0000-000049900000}"/>
    <cellStyle name="Normal 2 5 4 3" xfId="20168" xr:uid="{00000000-0005-0000-0000-00004A900000}"/>
    <cellStyle name="Normal 2 5 4 4" xfId="20169" xr:uid="{00000000-0005-0000-0000-00004B900000}"/>
    <cellStyle name="Normal 2 5 4 4 2" xfId="46513" xr:uid="{00000000-0005-0000-0000-00004C900000}"/>
    <cellStyle name="Normal 2 5 4 5" xfId="46514" xr:uid="{00000000-0005-0000-0000-00004D900000}"/>
    <cellStyle name="Normal 2 5 4_Rate Case Accrual Accounts" xfId="34764" xr:uid="{00000000-0005-0000-0000-00004E900000}"/>
    <cellStyle name="Normal 2 5 5" xfId="20170" xr:uid="{00000000-0005-0000-0000-00004F900000}"/>
    <cellStyle name="Normal 2 5 5 2" xfId="20171" xr:uid="{00000000-0005-0000-0000-000050900000}"/>
    <cellStyle name="Normal 2 5 5_Rate Case Accrual Accounts" xfId="34765" xr:uid="{00000000-0005-0000-0000-000051900000}"/>
    <cellStyle name="Normal 2 5 6" xfId="20172" xr:uid="{00000000-0005-0000-0000-000052900000}"/>
    <cellStyle name="Normal 2 5 6 2" xfId="20173" xr:uid="{00000000-0005-0000-0000-000053900000}"/>
    <cellStyle name="Normal 2 5 6_Rate Case Accrual Accounts" xfId="34766" xr:uid="{00000000-0005-0000-0000-000054900000}"/>
    <cellStyle name="Normal 2 5 7" xfId="20174" xr:uid="{00000000-0005-0000-0000-000055900000}"/>
    <cellStyle name="Normal 2 5 7 2" xfId="20175" xr:uid="{00000000-0005-0000-0000-000056900000}"/>
    <cellStyle name="Normal 2 5 7_Rate Case Accrual Accounts" xfId="34767" xr:uid="{00000000-0005-0000-0000-000057900000}"/>
    <cellStyle name="Normal 2 5 8" xfId="20176" xr:uid="{00000000-0005-0000-0000-000058900000}"/>
    <cellStyle name="Normal 2 5 8 2" xfId="20177" xr:uid="{00000000-0005-0000-0000-000059900000}"/>
    <cellStyle name="Normal 2 5 8_Rate Case Accrual Accounts" xfId="34768" xr:uid="{00000000-0005-0000-0000-00005A900000}"/>
    <cellStyle name="Normal 2 5 9" xfId="20178" xr:uid="{00000000-0005-0000-0000-00005B900000}"/>
    <cellStyle name="Normal 2 5 9 2" xfId="20179" xr:uid="{00000000-0005-0000-0000-00005C900000}"/>
    <cellStyle name="Normal 2 5 9_Rate Case Accrual Accounts" xfId="34769" xr:uid="{00000000-0005-0000-0000-00005D900000}"/>
    <cellStyle name="Normal 2 5_Basis Detail" xfId="20180" xr:uid="{00000000-0005-0000-0000-00005E900000}"/>
    <cellStyle name="Normal 2 50" xfId="20181" xr:uid="{00000000-0005-0000-0000-00005F900000}"/>
    <cellStyle name="Normal 2 51" xfId="20182" xr:uid="{00000000-0005-0000-0000-000060900000}"/>
    <cellStyle name="Normal 2 52" xfId="20183" xr:uid="{00000000-0005-0000-0000-000061900000}"/>
    <cellStyle name="Normal 2 52 2" xfId="46515" xr:uid="{00000000-0005-0000-0000-000062900000}"/>
    <cellStyle name="Normal 2 53" xfId="20184" xr:uid="{00000000-0005-0000-0000-000063900000}"/>
    <cellStyle name="Normal 2 53 2" xfId="46516" xr:uid="{00000000-0005-0000-0000-000064900000}"/>
    <cellStyle name="Normal 2 54" xfId="20185" xr:uid="{00000000-0005-0000-0000-000065900000}"/>
    <cellStyle name="Normal 2 54 2" xfId="46517" xr:uid="{00000000-0005-0000-0000-000066900000}"/>
    <cellStyle name="Normal 2 55" xfId="20186" xr:uid="{00000000-0005-0000-0000-000067900000}"/>
    <cellStyle name="Normal 2 55 2" xfId="46518" xr:uid="{00000000-0005-0000-0000-000068900000}"/>
    <cellStyle name="Normal 2 56" xfId="46519" xr:uid="{00000000-0005-0000-0000-000069900000}"/>
    <cellStyle name="Normal 2 57" xfId="46520" xr:uid="{00000000-0005-0000-0000-00006A900000}"/>
    <cellStyle name="Normal 2 58" xfId="46521" xr:uid="{00000000-0005-0000-0000-00006B900000}"/>
    <cellStyle name="Normal 2 59" xfId="46522" xr:uid="{00000000-0005-0000-0000-00006C900000}"/>
    <cellStyle name="Normal 2 6" xfId="480" xr:uid="{00000000-0005-0000-0000-00006D900000}"/>
    <cellStyle name="Normal 2 6 10" xfId="20187" xr:uid="{00000000-0005-0000-0000-00006E900000}"/>
    <cellStyle name="Normal 2 6 10 2" xfId="20188" xr:uid="{00000000-0005-0000-0000-00006F900000}"/>
    <cellStyle name="Normal 2 6 10_Rate Case Accrual Accounts" xfId="34770" xr:uid="{00000000-0005-0000-0000-000070900000}"/>
    <cellStyle name="Normal 2 6 11" xfId="20189" xr:uid="{00000000-0005-0000-0000-000071900000}"/>
    <cellStyle name="Normal 2 6 11 2" xfId="20190" xr:uid="{00000000-0005-0000-0000-000072900000}"/>
    <cellStyle name="Normal 2 6 11 2 2" xfId="20191" xr:uid="{00000000-0005-0000-0000-000073900000}"/>
    <cellStyle name="Normal 2 6 11 2_Rate Case Accrual Accounts" xfId="34771" xr:uid="{00000000-0005-0000-0000-000074900000}"/>
    <cellStyle name="Normal 2 6 11 3" xfId="20192" xr:uid="{00000000-0005-0000-0000-000075900000}"/>
    <cellStyle name="Normal 2 6 11 3 2" xfId="46523" xr:uid="{00000000-0005-0000-0000-000076900000}"/>
    <cellStyle name="Normal 2 6 11 4" xfId="46524" xr:uid="{00000000-0005-0000-0000-000077900000}"/>
    <cellStyle name="Normal 2 6 11_Rate Case Accrual Accounts" xfId="34772" xr:uid="{00000000-0005-0000-0000-000078900000}"/>
    <cellStyle name="Normal 2 6 12" xfId="20193" xr:uid="{00000000-0005-0000-0000-000079900000}"/>
    <cellStyle name="Normal 2 6 2" xfId="891" xr:uid="{00000000-0005-0000-0000-00007A900000}"/>
    <cellStyle name="Normal 2 6 2 10" xfId="20194" xr:uid="{00000000-0005-0000-0000-00007B900000}"/>
    <cellStyle name="Normal 2 6 2 10 2" xfId="20195" xr:uid="{00000000-0005-0000-0000-00007C900000}"/>
    <cellStyle name="Normal 2 6 2 10_Rate Case Accrual Accounts" xfId="34773" xr:uid="{00000000-0005-0000-0000-00007D900000}"/>
    <cellStyle name="Normal 2 6 2 11" xfId="20196" xr:uid="{00000000-0005-0000-0000-00007E900000}"/>
    <cellStyle name="Normal 2 6 2 11 2" xfId="20197" xr:uid="{00000000-0005-0000-0000-00007F900000}"/>
    <cellStyle name="Normal 2 6 2 11 2 2" xfId="20198" xr:uid="{00000000-0005-0000-0000-000080900000}"/>
    <cellStyle name="Normal 2 6 2 11 2_Rate Case Accrual Accounts" xfId="34774" xr:uid="{00000000-0005-0000-0000-000081900000}"/>
    <cellStyle name="Normal 2 6 2 11 3" xfId="20199" xr:uid="{00000000-0005-0000-0000-000082900000}"/>
    <cellStyle name="Normal 2 6 2 11 3 2" xfId="46525" xr:uid="{00000000-0005-0000-0000-000083900000}"/>
    <cellStyle name="Normal 2 6 2 11 4" xfId="46526" xr:uid="{00000000-0005-0000-0000-000084900000}"/>
    <cellStyle name="Normal 2 6 2 11_Rate Case Accrual Accounts" xfId="34775" xr:uid="{00000000-0005-0000-0000-000085900000}"/>
    <cellStyle name="Normal 2 6 2 12" xfId="20200" xr:uid="{00000000-0005-0000-0000-000086900000}"/>
    <cellStyle name="Normal 2 6 2 2" xfId="20201" xr:uid="{00000000-0005-0000-0000-000087900000}"/>
    <cellStyle name="Normal 2 6 2 2 2" xfId="20202" xr:uid="{00000000-0005-0000-0000-000088900000}"/>
    <cellStyle name="Normal 2 6 2 2 2 2" xfId="20203" xr:uid="{00000000-0005-0000-0000-000089900000}"/>
    <cellStyle name="Normal 2 6 2 2 2 2 2" xfId="20204" xr:uid="{00000000-0005-0000-0000-00008A900000}"/>
    <cellStyle name="Normal 2 6 2 2 2 2_Rate Case Accrual Accounts" xfId="34776" xr:uid="{00000000-0005-0000-0000-00008B900000}"/>
    <cellStyle name="Normal 2 6 2 2 2 3" xfId="20205" xr:uid="{00000000-0005-0000-0000-00008C900000}"/>
    <cellStyle name="Normal 2 6 2 2 2 4" xfId="20206" xr:uid="{00000000-0005-0000-0000-00008D900000}"/>
    <cellStyle name="Normal 2 6 2 2 2 4 2" xfId="46527" xr:uid="{00000000-0005-0000-0000-00008E900000}"/>
    <cellStyle name="Normal 2 6 2 2 2 5" xfId="46528" xr:uid="{00000000-0005-0000-0000-00008F900000}"/>
    <cellStyle name="Normal 2 6 2 2 2_Rate Case Accrual Accounts" xfId="34777" xr:uid="{00000000-0005-0000-0000-000090900000}"/>
    <cellStyle name="Normal 2 6 2 2 3" xfId="20207" xr:uid="{00000000-0005-0000-0000-000091900000}"/>
    <cellStyle name="Normal 2 6 2 2 3 2" xfId="20208" xr:uid="{00000000-0005-0000-0000-000092900000}"/>
    <cellStyle name="Normal 2 6 2 2 3 2 2" xfId="20209" xr:uid="{00000000-0005-0000-0000-000093900000}"/>
    <cellStyle name="Normal 2 6 2 2 3 2_Rate Case Accrual Accounts" xfId="34778" xr:uid="{00000000-0005-0000-0000-000094900000}"/>
    <cellStyle name="Normal 2 6 2 2 3 3" xfId="20210" xr:uid="{00000000-0005-0000-0000-000095900000}"/>
    <cellStyle name="Normal 2 6 2 2 3 3 2" xfId="46529" xr:uid="{00000000-0005-0000-0000-000096900000}"/>
    <cellStyle name="Normal 2 6 2 2 3 4" xfId="46530" xr:uid="{00000000-0005-0000-0000-000097900000}"/>
    <cellStyle name="Normal 2 6 2 2 3_Rate Case Accrual Accounts" xfId="34779" xr:uid="{00000000-0005-0000-0000-000098900000}"/>
    <cellStyle name="Normal 2 6 2 2 4" xfId="20211" xr:uid="{00000000-0005-0000-0000-000099900000}"/>
    <cellStyle name="Normal 2 6 2 2_Basis Detail" xfId="20212" xr:uid="{00000000-0005-0000-0000-00009A900000}"/>
    <cellStyle name="Normal 2 6 2 3" xfId="20213" xr:uid="{00000000-0005-0000-0000-00009B900000}"/>
    <cellStyle name="Normal 2 6 2 3 2" xfId="20214" xr:uid="{00000000-0005-0000-0000-00009C900000}"/>
    <cellStyle name="Normal 2 6 2 3 2 2" xfId="20215" xr:uid="{00000000-0005-0000-0000-00009D900000}"/>
    <cellStyle name="Normal 2 6 2 3 2_Rate Case Accrual Accounts" xfId="34780" xr:uid="{00000000-0005-0000-0000-00009E900000}"/>
    <cellStyle name="Normal 2 6 2 3 3" xfId="20216" xr:uid="{00000000-0005-0000-0000-00009F900000}"/>
    <cellStyle name="Normal 2 6 2 3 4" xfId="20217" xr:uid="{00000000-0005-0000-0000-0000A0900000}"/>
    <cellStyle name="Normal 2 6 2 3 4 2" xfId="46531" xr:uid="{00000000-0005-0000-0000-0000A1900000}"/>
    <cellStyle name="Normal 2 6 2 3 5" xfId="46532" xr:uid="{00000000-0005-0000-0000-0000A2900000}"/>
    <cellStyle name="Normal 2 6 2 3_Rate Case Accrual Accounts" xfId="34781" xr:uid="{00000000-0005-0000-0000-0000A3900000}"/>
    <cellStyle name="Normal 2 6 2 4" xfId="20218" xr:uid="{00000000-0005-0000-0000-0000A4900000}"/>
    <cellStyle name="Normal 2 6 2 4 2" xfId="20219" xr:uid="{00000000-0005-0000-0000-0000A5900000}"/>
    <cellStyle name="Normal 2 6 2 4_Rate Case Accrual Accounts" xfId="34782" xr:uid="{00000000-0005-0000-0000-0000A6900000}"/>
    <cellStyle name="Normal 2 6 2 5" xfId="20220" xr:uid="{00000000-0005-0000-0000-0000A7900000}"/>
    <cellStyle name="Normal 2 6 2 5 2" xfId="20221" xr:uid="{00000000-0005-0000-0000-0000A8900000}"/>
    <cellStyle name="Normal 2 6 2 5_Rate Case Accrual Accounts" xfId="34783" xr:uid="{00000000-0005-0000-0000-0000A9900000}"/>
    <cellStyle name="Normal 2 6 2 6" xfId="20222" xr:uid="{00000000-0005-0000-0000-0000AA900000}"/>
    <cellStyle name="Normal 2 6 2 6 2" xfId="20223" xr:uid="{00000000-0005-0000-0000-0000AB900000}"/>
    <cellStyle name="Normal 2 6 2 6_Rate Case Accrual Accounts" xfId="34784" xr:uid="{00000000-0005-0000-0000-0000AC900000}"/>
    <cellStyle name="Normal 2 6 2 7" xfId="20224" xr:uid="{00000000-0005-0000-0000-0000AD900000}"/>
    <cellStyle name="Normal 2 6 2 7 2" xfId="20225" xr:uid="{00000000-0005-0000-0000-0000AE900000}"/>
    <cellStyle name="Normal 2 6 2 7_Rate Case Accrual Accounts" xfId="34785" xr:uid="{00000000-0005-0000-0000-0000AF900000}"/>
    <cellStyle name="Normal 2 6 2 8" xfId="20226" xr:uid="{00000000-0005-0000-0000-0000B0900000}"/>
    <cellStyle name="Normal 2 6 2 8 2" xfId="20227" xr:uid="{00000000-0005-0000-0000-0000B1900000}"/>
    <cellStyle name="Normal 2 6 2 8_Rate Case Accrual Accounts" xfId="34786" xr:uid="{00000000-0005-0000-0000-0000B2900000}"/>
    <cellStyle name="Normal 2 6 2 9" xfId="20228" xr:uid="{00000000-0005-0000-0000-0000B3900000}"/>
    <cellStyle name="Normal 2 6 2 9 2" xfId="20229" xr:uid="{00000000-0005-0000-0000-0000B4900000}"/>
    <cellStyle name="Normal 2 6 2 9_Rate Case Accrual Accounts" xfId="34787" xr:uid="{00000000-0005-0000-0000-0000B5900000}"/>
    <cellStyle name="Normal 2 6 2_Basis Detail" xfId="20230" xr:uid="{00000000-0005-0000-0000-0000B6900000}"/>
    <cellStyle name="Normal 2 6 3" xfId="20231" xr:uid="{00000000-0005-0000-0000-0000B7900000}"/>
    <cellStyle name="Normal 2 6 3 2" xfId="20232" xr:uid="{00000000-0005-0000-0000-0000B8900000}"/>
    <cellStyle name="Normal 2 6 3 2 2" xfId="20233" xr:uid="{00000000-0005-0000-0000-0000B9900000}"/>
    <cellStyle name="Normal 2 6 3 2 2 2" xfId="20234" xr:uid="{00000000-0005-0000-0000-0000BA900000}"/>
    <cellStyle name="Normal 2 6 3 2 2_Rate Case Accrual Accounts" xfId="34788" xr:uid="{00000000-0005-0000-0000-0000BB900000}"/>
    <cellStyle name="Normal 2 6 3 2 3" xfId="20235" xr:uid="{00000000-0005-0000-0000-0000BC900000}"/>
    <cellStyle name="Normal 2 6 3 2 4" xfId="20236" xr:uid="{00000000-0005-0000-0000-0000BD900000}"/>
    <cellStyle name="Normal 2 6 3 2 4 2" xfId="46533" xr:uid="{00000000-0005-0000-0000-0000BE900000}"/>
    <cellStyle name="Normal 2 6 3 2 5" xfId="46534" xr:uid="{00000000-0005-0000-0000-0000BF900000}"/>
    <cellStyle name="Normal 2 6 3 2_Rate Case Accrual Accounts" xfId="34789" xr:uid="{00000000-0005-0000-0000-0000C0900000}"/>
    <cellStyle name="Normal 2 6 3 3" xfId="20237" xr:uid="{00000000-0005-0000-0000-0000C1900000}"/>
    <cellStyle name="Normal 2 6 3 3 2" xfId="20238" xr:uid="{00000000-0005-0000-0000-0000C2900000}"/>
    <cellStyle name="Normal 2 6 3 3 2 2" xfId="20239" xr:uid="{00000000-0005-0000-0000-0000C3900000}"/>
    <cellStyle name="Normal 2 6 3 3 2_Rate Case Accrual Accounts" xfId="34790" xr:uid="{00000000-0005-0000-0000-0000C4900000}"/>
    <cellStyle name="Normal 2 6 3 3 3" xfId="20240" xr:uid="{00000000-0005-0000-0000-0000C5900000}"/>
    <cellStyle name="Normal 2 6 3 3 3 2" xfId="46535" xr:uid="{00000000-0005-0000-0000-0000C6900000}"/>
    <cellStyle name="Normal 2 6 3 3 4" xfId="46536" xr:uid="{00000000-0005-0000-0000-0000C7900000}"/>
    <cellStyle name="Normal 2 6 3 3_Rate Case Accrual Accounts" xfId="34791" xr:uid="{00000000-0005-0000-0000-0000C8900000}"/>
    <cellStyle name="Normal 2 6 3 4" xfId="20241" xr:uid="{00000000-0005-0000-0000-0000C9900000}"/>
    <cellStyle name="Normal 2 6 3_Basis Detail" xfId="20242" xr:uid="{00000000-0005-0000-0000-0000CA900000}"/>
    <cellStyle name="Normal 2 6 4" xfId="20243" xr:uid="{00000000-0005-0000-0000-0000CB900000}"/>
    <cellStyle name="Normal 2 6 4 2" xfId="20244" xr:uid="{00000000-0005-0000-0000-0000CC900000}"/>
    <cellStyle name="Normal 2 6 4 2 2" xfId="20245" xr:uid="{00000000-0005-0000-0000-0000CD900000}"/>
    <cellStyle name="Normal 2 6 4 2_Rate Case Accrual Accounts" xfId="34792" xr:uid="{00000000-0005-0000-0000-0000CE900000}"/>
    <cellStyle name="Normal 2 6 4 3" xfId="20246" xr:uid="{00000000-0005-0000-0000-0000CF900000}"/>
    <cellStyle name="Normal 2 6 4 4" xfId="20247" xr:uid="{00000000-0005-0000-0000-0000D0900000}"/>
    <cellStyle name="Normal 2 6 4 4 2" xfId="46537" xr:uid="{00000000-0005-0000-0000-0000D1900000}"/>
    <cellStyle name="Normal 2 6 4 5" xfId="46538" xr:uid="{00000000-0005-0000-0000-0000D2900000}"/>
    <cellStyle name="Normal 2 6 4_Rate Case Accrual Accounts" xfId="34793" xr:uid="{00000000-0005-0000-0000-0000D3900000}"/>
    <cellStyle name="Normal 2 6 5" xfId="20248" xr:uid="{00000000-0005-0000-0000-0000D4900000}"/>
    <cellStyle name="Normal 2 6 5 2" xfId="20249" xr:uid="{00000000-0005-0000-0000-0000D5900000}"/>
    <cellStyle name="Normal 2 6 5_Rate Case Accrual Accounts" xfId="34794" xr:uid="{00000000-0005-0000-0000-0000D6900000}"/>
    <cellStyle name="Normal 2 6 6" xfId="20250" xr:uid="{00000000-0005-0000-0000-0000D7900000}"/>
    <cellStyle name="Normal 2 6 6 2" xfId="20251" xr:uid="{00000000-0005-0000-0000-0000D8900000}"/>
    <cellStyle name="Normal 2 6 6_Rate Case Accrual Accounts" xfId="34795" xr:uid="{00000000-0005-0000-0000-0000D9900000}"/>
    <cellStyle name="Normal 2 6 7" xfId="20252" xr:uid="{00000000-0005-0000-0000-0000DA900000}"/>
    <cellStyle name="Normal 2 6 7 2" xfId="20253" xr:uid="{00000000-0005-0000-0000-0000DB900000}"/>
    <cellStyle name="Normal 2 6 7_Rate Case Accrual Accounts" xfId="34796" xr:uid="{00000000-0005-0000-0000-0000DC900000}"/>
    <cellStyle name="Normal 2 6 8" xfId="20254" xr:uid="{00000000-0005-0000-0000-0000DD900000}"/>
    <cellStyle name="Normal 2 6 8 2" xfId="20255" xr:uid="{00000000-0005-0000-0000-0000DE900000}"/>
    <cellStyle name="Normal 2 6 8_Rate Case Accrual Accounts" xfId="34797" xr:uid="{00000000-0005-0000-0000-0000DF900000}"/>
    <cellStyle name="Normal 2 6 9" xfId="20256" xr:uid="{00000000-0005-0000-0000-0000E0900000}"/>
    <cellStyle name="Normal 2 6 9 2" xfId="20257" xr:uid="{00000000-0005-0000-0000-0000E1900000}"/>
    <cellStyle name="Normal 2 6 9_Rate Case Accrual Accounts" xfId="34798" xr:uid="{00000000-0005-0000-0000-0000E2900000}"/>
    <cellStyle name="Normal 2 6_Basis Detail" xfId="20258" xr:uid="{00000000-0005-0000-0000-0000E3900000}"/>
    <cellStyle name="Normal 2 60" xfId="46539" xr:uid="{00000000-0005-0000-0000-0000E4900000}"/>
    <cellStyle name="Normal 2 61" xfId="46540" xr:uid="{00000000-0005-0000-0000-0000E5900000}"/>
    <cellStyle name="Normal 2 62" xfId="46541" xr:uid="{00000000-0005-0000-0000-0000E6900000}"/>
    <cellStyle name="Normal 2 63" xfId="46542" xr:uid="{00000000-0005-0000-0000-0000E7900000}"/>
    <cellStyle name="Normal 2 64" xfId="46543" xr:uid="{00000000-0005-0000-0000-0000E8900000}"/>
    <cellStyle name="Normal 2 65" xfId="46544" xr:uid="{00000000-0005-0000-0000-0000E9900000}"/>
    <cellStyle name="Normal 2 66" xfId="46545" xr:uid="{00000000-0005-0000-0000-0000EA900000}"/>
    <cellStyle name="Normal 2 67" xfId="46546" xr:uid="{00000000-0005-0000-0000-0000EB900000}"/>
    <cellStyle name="Normal 2 68" xfId="46547" xr:uid="{00000000-0005-0000-0000-0000EC900000}"/>
    <cellStyle name="Normal 2 69" xfId="46548" xr:uid="{00000000-0005-0000-0000-0000ED900000}"/>
    <cellStyle name="Normal 2 7" xfId="743" xr:uid="{00000000-0005-0000-0000-0000EE900000}"/>
    <cellStyle name="Normal 2 7 10" xfId="20259" xr:uid="{00000000-0005-0000-0000-0000EF900000}"/>
    <cellStyle name="Normal 2 7 10 2" xfId="20260" xr:uid="{00000000-0005-0000-0000-0000F0900000}"/>
    <cellStyle name="Normal 2 7 10_Rate Case Accrual Accounts" xfId="34799" xr:uid="{00000000-0005-0000-0000-0000F1900000}"/>
    <cellStyle name="Normal 2 7 11" xfId="20261" xr:uid="{00000000-0005-0000-0000-0000F2900000}"/>
    <cellStyle name="Normal 2 7 11 2" xfId="20262" xr:uid="{00000000-0005-0000-0000-0000F3900000}"/>
    <cellStyle name="Normal 2 7 11 2 2" xfId="20263" xr:uid="{00000000-0005-0000-0000-0000F4900000}"/>
    <cellStyle name="Normal 2 7 11 2_Rate Case Accrual Accounts" xfId="34800" xr:uid="{00000000-0005-0000-0000-0000F5900000}"/>
    <cellStyle name="Normal 2 7 11 3" xfId="20264" xr:uid="{00000000-0005-0000-0000-0000F6900000}"/>
    <cellStyle name="Normal 2 7 11 3 2" xfId="46549" xr:uid="{00000000-0005-0000-0000-0000F7900000}"/>
    <cellStyle name="Normal 2 7 11 4" xfId="46550" xr:uid="{00000000-0005-0000-0000-0000F8900000}"/>
    <cellStyle name="Normal 2 7 11_Rate Case Accrual Accounts" xfId="34801" xr:uid="{00000000-0005-0000-0000-0000F9900000}"/>
    <cellStyle name="Normal 2 7 12" xfId="20265" xr:uid="{00000000-0005-0000-0000-0000FA900000}"/>
    <cellStyle name="Normal 2 7 2" xfId="892" xr:uid="{00000000-0005-0000-0000-0000FB900000}"/>
    <cellStyle name="Normal 2 7 2 10" xfId="20266" xr:uid="{00000000-0005-0000-0000-0000FC900000}"/>
    <cellStyle name="Normal 2 7 2 10 2" xfId="20267" xr:uid="{00000000-0005-0000-0000-0000FD900000}"/>
    <cellStyle name="Normal 2 7 2 10_Rate Case Accrual Accounts" xfId="34802" xr:uid="{00000000-0005-0000-0000-0000FE900000}"/>
    <cellStyle name="Normal 2 7 2 11" xfId="20268" xr:uid="{00000000-0005-0000-0000-0000FF900000}"/>
    <cellStyle name="Normal 2 7 2 11 2" xfId="20269" xr:uid="{00000000-0005-0000-0000-000000910000}"/>
    <cellStyle name="Normal 2 7 2 11 2 2" xfId="20270" xr:uid="{00000000-0005-0000-0000-000001910000}"/>
    <cellStyle name="Normal 2 7 2 11 2_Rate Case Accrual Accounts" xfId="34803" xr:uid="{00000000-0005-0000-0000-000002910000}"/>
    <cellStyle name="Normal 2 7 2 11 3" xfId="20271" xr:uid="{00000000-0005-0000-0000-000003910000}"/>
    <cellStyle name="Normal 2 7 2 11 3 2" xfId="46551" xr:uid="{00000000-0005-0000-0000-000004910000}"/>
    <cellStyle name="Normal 2 7 2 11 4" xfId="46552" xr:uid="{00000000-0005-0000-0000-000005910000}"/>
    <cellStyle name="Normal 2 7 2 11_Rate Case Accrual Accounts" xfId="34804" xr:uid="{00000000-0005-0000-0000-000006910000}"/>
    <cellStyle name="Normal 2 7 2 12" xfId="20272" xr:uid="{00000000-0005-0000-0000-000007910000}"/>
    <cellStyle name="Normal 2 7 2 2" xfId="20273" xr:uid="{00000000-0005-0000-0000-000008910000}"/>
    <cellStyle name="Normal 2 7 2 2 2" xfId="20274" xr:uid="{00000000-0005-0000-0000-000009910000}"/>
    <cellStyle name="Normal 2 7 2 2 2 2" xfId="20275" xr:uid="{00000000-0005-0000-0000-00000A910000}"/>
    <cellStyle name="Normal 2 7 2 2 2 2 2" xfId="20276" xr:uid="{00000000-0005-0000-0000-00000B910000}"/>
    <cellStyle name="Normal 2 7 2 2 2 2_Rate Case Accrual Accounts" xfId="34805" xr:uid="{00000000-0005-0000-0000-00000C910000}"/>
    <cellStyle name="Normal 2 7 2 2 2 3" xfId="20277" xr:uid="{00000000-0005-0000-0000-00000D910000}"/>
    <cellStyle name="Normal 2 7 2 2 2 4" xfId="20278" xr:uid="{00000000-0005-0000-0000-00000E910000}"/>
    <cellStyle name="Normal 2 7 2 2 2 4 2" xfId="46553" xr:uid="{00000000-0005-0000-0000-00000F910000}"/>
    <cellStyle name="Normal 2 7 2 2 2 5" xfId="46554" xr:uid="{00000000-0005-0000-0000-000010910000}"/>
    <cellStyle name="Normal 2 7 2 2 2_Rate Case Accrual Accounts" xfId="34806" xr:uid="{00000000-0005-0000-0000-000011910000}"/>
    <cellStyle name="Normal 2 7 2 2 3" xfId="20279" xr:uid="{00000000-0005-0000-0000-000012910000}"/>
    <cellStyle name="Normal 2 7 2 2 3 2" xfId="20280" xr:uid="{00000000-0005-0000-0000-000013910000}"/>
    <cellStyle name="Normal 2 7 2 2 3 2 2" xfId="20281" xr:uid="{00000000-0005-0000-0000-000014910000}"/>
    <cellStyle name="Normal 2 7 2 2 3 2_Rate Case Accrual Accounts" xfId="34807" xr:uid="{00000000-0005-0000-0000-000015910000}"/>
    <cellStyle name="Normal 2 7 2 2 3 3" xfId="20282" xr:uid="{00000000-0005-0000-0000-000016910000}"/>
    <cellStyle name="Normal 2 7 2 2 3 3 2" xfId="46555" xr:uid="{00000000-0005-0000-0000-000017910000}"/>
    <cellStyle name="Normal 2 7 2 2 3 4" xfId="46556" xr:uid="{00000000-0005-0000-0000-000018910000}"/>
    <cellStyle name="Normal 2 7 2 2 3_Rate Case Accrual Accounts" xfId="34808" xr:uid="{00000000-0005-0000-0000-000019910000}"/>
    <cellStyle name="Normal 2 7 2 2 4" xfId="20283" xr:uid="{00000000-0005-0000-0000-00001A910000}"/>
    <cellStyle name="Normal 2 7 2 2_Basis Detail" xfId="20284" xr:uid="{00000000-0005-0000-0000-00001B910000}"/>
    <cellStyle name="Normal 2 7 2 3" xfId="20285" xr:uid="{00000000-0005-0000-0000-00001C910000}"/>
    <cellStyle name="Normal 2 7 2 3 2" xfId="20286" xr:uid="{00000000-0005-0000-0000-00001D910000}"/>
    <cellStyle name="Normal 2 7 2 3 2 2" xfId="20287" xr:uid="{00000000-0005-0000-0000-00001E910000}"/>
    <cellStyle name="Normal 2 7 2 3 2_Rate Case Accrual Accounts" xfId="34809" xr:uid="{00000000-0005-0000-0000-00001F910000}"/>
    <cellStyle name="Normal 2 7 2 3 3" xfId="20288" xr:uid="{00000000-0005-0000-0000-000020910000}"/>
    <cellStyle name="Normal 2 7 2 3 4" xfId="20289" xr:uid="{00000000-0005-0000-0000-000021910000}"/>
    <cellStyle name="Normal 2 7 2 3 4 2" xfId="46557" xr:uid="{00000000-0005-0000-0000-000022910000}"/>
    <cellStyle name="Normal 2 7 2 3 5" xfId="46558" xr:uid="{00000000-0005-0000-0000-000023910000}"/>
    <cellStyle name="Normal 2 7 2 3_Rate Case Accrual Accounts" xfId="34810" xr:uid="{00000000-0005-0000-0000-000024910000}"/>
    <cellStyle name="Normal 2 7 2 4" xfId="20290" xr:uid="{00000000-0005-0000-0000-000025910000}"/>
    <cellStyle name="Normal 2 7 2 4 2" xfId="20291" xr:uid="{00000000-0005-0000-0000-000026910000}"/>
    <cellStyle name="Normal 2 7 2 4_Rate Case Accrual Accounts" xfId="34811" xr:uid="{00000000-0005-0000-0000-000027910000}"/>
    <cellStyle name="Normal 2 7 2 5" xfId="20292" xr:uid="{00000000-0005-0000-0000-000028910000}"/>
    <cellStyle name="Normal 2 7 2 5 2" xfId="20293" xr:uid="{00000000-0005-0000-0000-000029910000}"/>
    <cellStyle name="Normal 2 7 2 5_Rate Case Accrual Accounts" xfId="34812" xr:uid="{00000000-0005-0000-0000-00002A910000}"/>
    <cellStyle name="Normal 2 7 2 6" xfId="20294" xr:uid="{00000000-0005-0000-0000-00002B910000}"/>
    <cellStyle name="Normal 2 7 2 6 2" xfId="20295" xr:uid="{00000000-0005-0000-0000-00002C910000}"/>
    <cellStyle name="Normal 2 7 2 6_Rate Case Accrual Accounts" xfId="34813" xr:uid="{00000000-0005-0000-0000-00002D910000}"/>
    <cellStyle name="Normal 2 7 2 7" xfId="20296" xr:uid="{00000000-0005-0000-0000-00002E910000}"/>
    <cellStyle name="Normal 2 7 2 7 2" xfId="20297" xr:uid="{00000000-0005-0000-0000-00002F910000}"/>
    <cellStyle name="Normal 2 7 2 7_Rate Case Accrual Accounts" xfId="34814" xr:uid="{00000000-0005-0000-0000-000030910000}"/>
    <cellStyle name="Normal 2 7 2 8" xfId="20298" xr:uid="{00000000-0005-0000-0000-000031910000}"/>
    <cellStyle name="Normal 2 7 2 8 2" xfId="20299" xr:uid="{00000000-0005-0000-0000-000032910000}"/>
    <cellStyle name="Normal 2 7 2 8_Rate Case Accrual Accounts" xfId="34815" xr:uid="{00000000-0005-0000-0000-000033910000}"/>
    <cellStyle name="Normal 2 7 2 9" xfId="20300" xr:uid="{00000000-0005-0000-0000-000034910000}"/>
    <cellStyle name="Normal 2 7 2 9 2" xfId="20301" xr:uid="{00000000-0005-0000-0000-000035910000}"/>
    <cellStyle name="Normal 2 7 2 9_Rate Case Accrual Accounts" xfId="34816" xr:uid="{00000000-0005-0000-0000-000036910000}"/>
    <cellStyle name="Normal 2 7 2_Basis Detail" xfId="20302" xr:uid="{00000000-0005-0000-0000-000037910000}"/>
    <cellStyle name="Normal 2 7 3" xfId="20303" xr:uid="{00000000-0005-0000-0000-000038910000}"/>
    <cellStyle name="Normal 2 7 3 2" xfId="20304" xr:uid="{00000000-0005-0000-0000-000039910000}"/>
    <cellStyle name="Normal 2 7 3 2 2" xfId="20305" xr:uid="{00000000-0005-0000-0000-00003A910000}"/>
    <cellStyle name="Normal 2 7 3 2 2 2" xfId="20306" xr:uid="{00000000-0005-0000-0000-00003B910000}"/>
    <cellStyle name="Normal 2 7 3 2 2_Rate Case Accrual Accounts" xfId="34817" xr:uid="{00000000-0005-0000-0000-00003C910000}"/>
    <cellStyle name="Normal 2 7 3 2 3" xfId="20307" xr:uid="{00000000-0005-0000-0000-00003D910000}"/>
    <cellStyle name="Normal 2 7 3 2 4" xfId="20308" xr:uid="{00000000-0005-0000-0000-00003E910000}"/>
    <cellStyle name="Normal 2 7 3 2 4 2" xfId="46559" xr:uid="{00000000-0005-0000-0000-00003F910000}"/>
    <cellStyle name="Normal 2 7 3 2 5" xfId="46560" xr:uid="{00000000-0005-0000-0000-000040910000}"/>
    <cellStyle name="Normal 2 7 3 2_Rate Case Accrual Accounts" xfId="34818" xr:uid="{00000000-0005-0000-0000-000041910000}"/>
    <cellStyle name="Normal 2 7 3 3" xfId="20309" xr:uid="{00000000-0005-0000-0000-000042910000}"/>
    <cellStyle name="Normal 2 7 3 3 2" xfId="20310" xr:uid="{00000000-0005-0000-0000-000043910000}"/>
    <cellStyle name="Normal 2 7 3 3 2 2" xfId="20311" xr:uid="{00000000-0005-0000-0000-000044910000}"/>
    <cellStyle name="Normal 2 7 3 3 2_Rate Case Accrual Accounts" xfId="34819" xr:uid="{00000000-0005-0000-0000-000045910000}"/>
    <cellStyle name="Normal 2 7 3 3 3" xfId="20312" xr:uid="{00000000-0005-0000-0000-000046910000}"/>
    <cellStyle name="Normal 2 7 3 3 3 2" xfId="46561" xr:uid="{00000000-0005-0000-0000-000047910000}"/>
    <cellStyle name="Normal 2 7 3 3 4" xfId="46562" xr:uid="{00000000-0005-0000-0000-000048910000}"/>
    <cellStyle name="Normal 2 7 3 3_Rate Case Accrual Accounts" xfId="34820" xr:uid="{00000000-0005-0000-0000-000049910000}"/>
    <cellStyle name="Normal 2 7 3 4" xfId="20313" xr:uid="{00000000-0005-0000-0000-00004A910000}"/>
    <cellStyle name="Normal 2 7 3_Basis Detail" xfId="20314" xr:uid="{00000000-0005-0000-0000-00004B910000}"/>
    <cellStyle name="Normal 2 7 4" xfId="20315" xr:uid="{00000000-0005-0000-0000-00004C910000}"/>
    <cellStyle name="Normal 2 7 4 2" xfId="20316" xr:uid="{00000000-0005-0000-0000-00004D910000}"/>
    <cellStyle name="Normal 2 7 4 2 2" xfId="20317" xr:uid="{00000000-0005-0000-0000-00004E910000}"/>
    <cellStyle name="Normal 2 7 4 2_Rate Case Accrual Accounts" xfId="34821" xr:uid="{00000000-0005-0000-0000-00004F910000}"/>
    <cellStyle name="Normal 2 7 4 3" xfId="20318" xr:uid="{00000000-0005-0000-0000-000050910000}"/>
    <cellStyle name="Normal 2 7 4 4" xfId="20319" xr:uid="{00000000-0005-0000-0000-000051910000}"/>
    <cellStyle name="Normal 2 7 4 4 2" xfId="46563" xr:uid="{00000000-0005-0000-0000-000052910000}"/>
    <cellStyle name="Normal 2 7 4 5" xfId="46564" xr:uid="{00000000-0005-0000-0000-000053910000}"/>
    <cellStyle name="Normal 2 7 4_Rate Case Accrual Accounts" xfId="34822" xr:uid="{00000000-0005-0000-0000-000054910000}"/>
    <cellStyle name="Normal 2 7 5" xfId="20320" xr:uid="{00000000-0005-0000-0000-000055910000}"/>
    <cellStyle name="Normal 2 7 5 2" xfId="20321" xr:uid="{00000000-0005-0000-0000-000056910000}"/>
    <cellStyle name="Normal 2 7 5_Rate Case Accrual Accounts" xfId="34823" xr:uid="{00000000-0005-0000-0000-000057910000}"/>
    <cellStyle name="Normal 2 7 6" xfId="20322" xr:uid="{00000000-0005-0000-0000-000058910000}"/>
    <cellStyle name="Normal 2 7 6 2" xfId="20323" xr:uid="{00000000-0005-0000-0000-000059910000}"/>
    <cellStyle name="Normal 2 7 6_Rate Case Accrual Accounts" xfId="34824" xr:uid="{00000000-0005-0000-0000-00005A910000}"/>
    <cellStyle name="Normal 2 7 7" xfId="20324" xr:uid="{00000000-0005-0000-0000-00005B910000}"/>
    <cellStyle name="Normal 2 7 7 2" xfId="20325" xr:uid="{00000000-0005-0000-0000-00005C910000}"/>
    <cellStyle name="Normal 2 7 7_Rate Case Accrual Accounts" xfId="34825" xr:uid="{00000000-0005-0000-0000-00005D910000}"/>
    <cellStyle name="Normal 2 7 8" xfId="20326" xr:uid="{00000000-0005-0000-0000-00005E910000}"/>
    <cellStyle name="Normal 2 7 8 2" xfId="20327" xr:uid="{00000000-0005-0000-0000-00005F910000}"/>
    <cellStyle name="Normal 2 7 8_Rate Case Accrual Accounts" xfId="34826" xr:uid="{00000000-0005-0000-0000-000060910000}"/>
    <cellStyle name="Normal 2 7 9" xfId="20328" xr:uid="{00000000-0005-0000-0000-000061910000}"/>
    <cellStyle name="Normal 2 7 9 2" xfId="20329" xr:uid="{00000000-0005-0000-0000-000062910000}"/>
    <cellStyle name="Normal 2 7 9_Rate Case Accrual Accounts" xfId="34827" xr:uid="{00000000-0005-0000-0000-000063910000}"/>
    <cellStyle name="Normal 2 7_Basis Detail" xfId="20330" xr:uid="{00000000-0005-0000-0000-000064910000}"/>
    <cellStyle name="Normal 2 70" xfId="46565" xr:uid="{00000000-0005-0000-0000-000065910000}"/>
    <cellStyle name="Normal 2 71" xfId="46566" xr:uid="{00000000-0005-0000-0000-000066910000}"/>
    <cellStyle name="Normal 2 72" xfId="46567" xr:uid="{00000000-0005-0000-0000-000067910000}"/>
    <cellStyle name="Normal 2 73" xfId="46568" xr:uid="{00000000-0005-0000-0000-000068910000}"/>
    <cellStyle name="Normal 2 74" xfId="46569" xr:uid="{00000000-0005-0000-0000-000069910000}"/>
    <cellStyle name="Normal 2 8" xfId="740" xr:uid="{00000000-0005-0000-0000-00006A910000}"/>
    <cellStyle name="Normal 2 8 10" xfId="20331" xr:uid="{00000000-0005-0000-0000-00006B910000}"/>
    <cellStyle name="Normal 2 8 10 2" xfId="20332" xr:uid="{00000000-0005-0000-0000-00006C910000}"/>
    <cellStyle name="Normal 2 8 10_Rate Case Accrual Accounts" xfId="34828" xr:uid="{00000000-0005-0000-0000-00006D910000}"/>
    <cellStyle name="Normal 2 8 11" xfId="20333" xr:uid="{00000000-0005-0000-0000-00006E910000}"/>
    <cellStyle name="Normal 2 8 11 2" xfId="20334" xr:uid="{00000000-0005-0000-0000-00006F910000}"/>
    <cellStyle name="Normal 2 8 11 2 2" xfId="20335" xr:uid="{00000000-0005-0000-0000-000070910000}"/>
    <cellStyle name="Normal 2 8 11 2_Rate Case Accrual Accounts" xfId="34829" xr:uid="{00000000-0005-0000-0000-000071910000}"/>
    <cellStyle name="Normal 2 8 11 3" xfId="20336" xr:uid="{00000000-0005-0000-0000-000072910000}"/>
    <cellStyle name="Normal 2 8 11 3 2" xfId="46570" xr:uid="{00000000-0005-0000-0000-000073910000}"/>
    <cellStyle name="Normal 2 8 11 4" xfId="46571" xr:uid="{00000000-0005-0000-0000-000074910000}"/>
    <cellStyle name="Normal 2 8 11_Rate Case Accrual Accounts" xfId="34830" xr:uid="{00000000-0005-0000-0000-000075910000}"/>
    <cellStyle name="Normal 2 8 12" xfId="20337" xr:uid="{00000000-0005-0000-0000-000076910000}"/>
    <cellStyle name="Normal 2 8 2" xfId="893" xr:uid="{00000000-0005-0000-0000-000077910000}"/>
    <cellStyle name="Normal 2 8 2 10" xfId="20338" xr:uid="{00000000-0005-0000-0000-000078910000}"/>
    <cellStyle name="Normal 2 8 2 10 2" xfId="20339" xr:uid="{00000000-0005-0000-0000-000079910000}"/>
    <cellStyle name="Normal 2 8 2 10_Rate Case Accrual Accounts" xfId="34831" xr:uid="{00000000-0005-0000-0000-00007A910000}"/>
    <cellStyle name="Normal 2 8 2 11" xfId="20340" xr:uid="{00000000-0005-0000-0000-00007B910000}"/>
    <cellStyle name="Normal 2 8 2 11 2" xfId="20341" xr:uid="{00000000-0005-0000-0000-00007C910000}"/>
    <cellStyle name="Normal 2 8 2 11 2 2" xfId="20342" xr:uid="{00000000-0005-0000-0000-00007D910000}"/>
    <cellStyle name="Normal 2 8 2 11 2_Rate Case Accrual Accounts" xfId="34832" xr:uid="{00000000-0005-0000-0000-00007E910000}"/>
    <cellStyle name="Normal 2 8 2 11 3" xfId="20343" xr:uid="{00000000-0005-0000-0000-00007F910000}"/>
    <cellStyle name="Normal 2 8 2 11 3 2" xfId="46572" xr:uid="{00000000-0005-0000-0000-000080910000}"/>
    <cellStyle name="Normal 2 8 2 11 4" xfId="46573" xr:uid="{00000000-0005-0000-0000-000081910000}"/>
    <cellStyle name="Normal 2 8 2 11_Rate Case Accrual Accounts" xfId="34833" xr:uid="{00000000-0005-0000-0000-000082910000}"/>
    <cellStyle name="Normal 2 8 2 12" xfId="20344" xr:uid="{00000000-0005-0000-0000-000083910000}"/>
    <cellStyle name="Normal 2 8 2 2" xfId="20345" xr:uid="{00000000-0005-0000-0000-000084910000}"/>
    <cellStyle name="Normal 2 8 2 2 2" xfId="20346" xr:uid="{00000000-0005-0000-0000-000085910000}"/>
    <cellStyle name="Normal 2 8 2 2 2 2" xfId="20347" xr:uid="{00000000-0005-0000-0000-000086910000}"/>
    <cellStyle name="Normal 2 8 2 2 2 2 2" xfId="20348" xr:uid="{00000000-0005-0000-0000-000087910000}"/>
    <cellStyle name="Normal 2 8 2 2 2 2_Rate Case Accrual Accounts" xfId="34834" xr:uid="{00000000-0005-0000-0000-000088910000}"/>
    <cellStyle name="Normal 2 8 2 2 2 3" xfId="20349" xr:uid="{00000000-0005-0000-0000-000089910000}"/>
    <cellStyle name="Normal 2 8 2 2 2 4" xfId="20350" xr:uid="{00000000-0005-0000-0000-00008A910000}"/>
    <cellStyle name="Normal 2 8 2 2 2 4 2" xfId="46574" xr:uid="{00000000-0005-0000-0000-00008B910000}"/>
    <cellStyle name="Normal 2 8 2 2 2 5" xfId="46575" xr:uid="{00000000-0005-0000-0000-00008C910000}"/>
    <cellStyle name="Normal 2 8 2 2 2_Rate Case Accrual Accounts" xfId="34835" xr:uid="{00000000-0005-0000-0000-00008D910000}"/>
    <cellStyle name="Normal 2 8 2 2 3" xfId="20351" xr:uid="{00000000-0005-0000-0000-00008E910000}"/>
    <cellStyle name="Normal 2 8 2 2 3 2" xfId="20352" xr:uid="{00000000-0005-0000-0000-00008F910000}"/>
    <cellStyle name="Normal 2 8 2 2 3 2 2" xfId="20353" xr:uid="{00000000-0005-0000-0000-000090910000}"/>
    <cellStyle name="Normal 2 8 2 2 3 2_Rate Case Accrual Accounts" xfId="34836" xr:uid="{00000000-0005-0000-0000-000091910000}"/>
    <cellStyle name="Normal 2 8 2 2 3 3" xfId="20354" xr:uid="{00000000-0005-0000-0000-000092910000}"/>
    <cellStyle name="Normal 2 8 2 2 3 3 2" xfId="46576" xr:uid="{00000000-0005-0000-0000-000093910000}"/>
    <cellStyle name="Normal 2 8 2 2 3 4" xfId="46577" xr:uid="{00000000-0005-0000-0000-000094910000}"/>
    <cellStyle name="Normal 2 8 2 2 3_Rate Case Accrual Accounts" xfId="34837" xr:uid="{00000000-0005-0000-0000-000095910000}"/>
    <cellStyle name="Normal 2 8 2 2 4" xfId="20355" xr:uid="{00000000-0005-0000-0000-000096910000}"/>
    <cellStyle name="Normal 2 8 2 2_Basis Detail" xfId="20356" xr:uid="{00000000-0005-0000-0000-000097910000}"/>
    <cellStyle name="Normal 2 8 2 3" xfId="20357" xr:uid="{00000000-0005-0000-0000-000098910000}"/>
    <cellStyle name="Normal 2 8 2 3 2" xfId="20358" xr:uid="{00000000-0005-0000-0000-000099910000}"/>
    <cellStyle name="Normal 2 8 2 3 2 2" xfId="20359" xr:uid="{00000000-0005-0000-0000-00009A910000}"/>
    <cellStyle name="Normal 2 8 2 3 2_Rate Case Accrual Accounts" xfId="34838" xr:uid="{00000000-0005-0000-0000-00009B910000}"/>
    <cellStyle name="Normal 2 8 2 3 3" xfId="20360" xr:uid="{00000000-0005-0000-0000-00009C910000}"/>
    <cellStyle name="Normal 2 8 2 3 4" xfId="20361" xr:uid="{00000000-0005-0000-0000-00009D910000}"/>
    <cellStyle name="Normal 2 8 2 3 4 2" xfId="46578" xr:uid="{00000000-0005-0000-0000-00009E910000}"/>
    <cellStyle name="Normal 2 8 2 3 5" xfId="46579" xr:uid="{00000000-0005-0000-0000-00009F910000}"/>
    <cellStyle name="Normal 2 8 2 3_Rate Case Accrual Accounts" xfId="34839" xr:uid="{00000000-0005-0000-0000-0000A0910000}"/>
    <cellStyle name="Normal 2 8 2 4" xfId="20362" xr:uid="{00000000-0005-0000-0000-0000A1910000}"/>
    <cellStyle name="Normal 2 8 2 4 2" xfId="20363" xr:uid="{00000000-0005-0000-0000-0000A2910000}"/>
    <cellStyle name="Normal 2 8 2 4_Rate Case Accrual Accounts" xfId="34840" xr:uid="{00000000-0005-0000-0000-0000A3910000}"/>
    <cellStyle name="Normal 2 8 2 5" xfId="20364" xr:uid="{00000000-0005-0000-0000-0000A4910000}"/>
    <cellStyle name="Normal 2 8 2 5 2" xfId="20365" xr:uid="{00000000-0005-0000-0000-0000A5910000}"/>
    <cellStyle name="Normal 2 8 2 5_Rate Case Accrual Accounts" xfId="34841" xr:uid="{00000000-0005-0000-0000-0000A6910000}"/>
    <cellStyle name="Normal 2 8 2 6" xfId="20366" xr:uid="{00000000-0005-0000-0000-0000A7910000}"/>
    <cellStyle name="Normal 2 8 2 6 2" xfId="20367" xr:uid="{00000000-0005-0000-0000-0000A8910000}"/>
    <cellStyle name="Normal 2 8 2 6_Rate Case Accrual Accounts" xfId="34842" xr:uid="{00000000-0005-0000-0000-0000A9910000}"/>
    <cellStyle name="Normal 2 8 2 7" xfId="20368" xr:uid="{00000000-0005-0000-0000-0000AA910000}"/>
    <cellStyle name="Normal 2 8 2 7 2" xfId="20369" xr:uid="{00000000-0005-0000-0000-0000AB910000}"/>
    <cellStyle name="Normal 2 8 2 7_Rate Case Accrual Accounts" xfId="34843" xr:uid="{00000000-0005-0000-0000-0000AC910000}"/>
    <cellStyle name="Normal 2 8 2 8" xfId="20370" xr:uid="{00000000-0005-0000-0000-0000AD910000}"/>
    <cellStyle name="Normal 2 8 2 8 2" xfId="20371" xr:uid="{00000000-0005-0000-0000-0000AE910000}"/>
    <cellStyle name="Normal 2 8 2 8_Rate Case Accrual Accounts" xfId="34844" xr:uid="{00000000-0005-0000-0000-0000AF910000}"/>
    <cellStyle name="Normal 2 8 2 9" xfId="20372" xr:uid="{00000000-0005-0000-0000-0000B0910000}"/>
    <cellStyle name="Normal 2 8 2 9 2" xfId="20373" xr:uid="{00000000-0005-0000-0000-0000B1910000}"/>
    <cellStyle name="Normal 2 8 2 9_Rate Case Accrual Accounts" xfId="34845" xr:uid="{00000000-0005-0000-0000-0000B2910000}"/>
    <cellStyle name="Normal 2 8 2_Basis Detail" xfId="20374" xr:uid="{00000000-0005-0000-0000-0000B3910000}"/>
    <cellStyle name="Normal 2 8 3" xfId="20375" xr:uid="{00000000-0005-0000-0000-0000B4910000}"/>
    <cellStyle name="Normal 2 8 3 2" xfId="20376" xr:uid="{00000000-0005-0000-0000-0000B5910000}"/>
    <cellStyle name="Normal 2 8 3 2 2" xfId="20377" xr:uid="{00000000-0005-0000-0000-0000B6910000}"/>
    <cellStyle name="Normal 2 8 3 2 2 2" xfId="20378" xr:uid="{00000000-0005-0000-0000-0000B7910000}"/>
    <cellStyle name="Normal 2 8 3 2 2_Rate Case Accrual Accounts" xfId="34846" xr:uid="{00000000-0005-0000-0000-0000B8910000}"/>
    <cellStyle name="Normal 2 8 3 2 3" xfId="20379" xr:uid="{00000000-0005-0000-0000-0000B9910000}"/>
    <cellStyle name="Normal 2 8 3 2 4" xfId="20380" xr:uid="{00000000-0005-0000-0000-0000BA910000}"/>
    <cellStyle name="Normal 2 8 3 2 4 2" xfId="46580" xr:uid="{00000000-0005-0000-0000-0000BB910000}"/>
    <cellStyle name="Normal 2 8 3 2 5" xfId="46581" xr:uid="{00000000-0005-0000-0000-0000BC910000}"/>
    <cellStyle name="Normal 2 8 3 2_Rate Case Accrual Accounts" xfId="34847" xr:uid="{00000000-0005-0000-0000-0000BD910000}"/>
    <cellStyle name="Normal 2 8 3 3" xfId="20381" xr:uid="{00000000-0005-0000-0000-0000BE910000}"/>
    <cellStyle name="Normal 2 8 3 3 2" xfId="20382" xr:uid="{00000000-0005-0000-0000-0000BF910000}"/>
    <cellStyle name="Normal 2 8 3 3 2 2" xfId="20383" xr:uid="{00000000-0005-0000-0000-0000C0910000}"/>
    <cellStyle name="Normal 2 8 3 3 2_Rate Case Accrual Accounts" xfId="34848" xr:uid="{00000000-0005-0000-0000-0000C1910000}"/>
    <cellStyle name="Normal 2 8 3 3 3" xfId="20384" xr:uid="{00000000-0005-0000-0000-0000C2910000}"/>
    <cellStyle name="Normal 2 8 3 3 3 2" xfId="46582" xr:uid="{00000000-0005-0000-0000-0000C3910000}"/>
    <cellStyle name="Normal 2 8 3 3 4" xfId="46583" xr:uid="{00000000-0005-0000-0000-0000C4910000}"/>
    <cellStyle name="Normal 2 8 3 3_Rate Case Accrual Accounts" xfId="34849" xr:uid="{00000000-0005-0000-0000-0000C5910000}"/>
    <cellStyle name="Normal 2 8 3 4" xfId="20385" xr:uid="{00000000-0005-0000-0000-0000C6910000}"/>
    <cellStyle name="Normal 2 8 3_Basis Detail" xfId="20386" xr:uid="{00000000-0005-0000-0000-0000C7910000}"/>
    <cellStyle name="Normal 2 8 4" xfId="20387" xr:uid="{00000000-0005-0000-0000-0000C8910000}"/>
    <cellStyle name="Normal 2 8 4 2" xfId="20388" xr:uid="{00000000-0005-0000-0000-0000C9910000}"/>
    <cellStyle name="Normal 2 8 4 2 2" xfId="20389" xr:uid="{00000000-0005-0000-0000-0000CA910000}"/>
    <cellStyle name="Normal 2 8 4 2_Rate Case Accrual Accounts" xfId="34850" xr:uid="{00000000-0005-0000-0000-0000CB910000}"/>
    <cellStyle name="Normal 2 8 4 3" xfId="20390" xr:uid="{00000000-0005-0000-0000-0000CC910000}"/>
    <cellStyle name="Normal 2 8 4 4" xfId="20391" xr:uid="{00000000-0005-0000-0000-0000CD910000}"/>
    <cellStyle name="Normal 2 8 4 4 2" xfId="46584" xr:uid="{00000000-0005-0000-0000-0000CE910000}"/>
    <cellStyle name="Normal 2 8 4 5" xfId="46585" xr:uid="{00000000-0005-0000-0000-0000CF910000}"/>
    <cellStyle name="Normal 2 8 4_Rate Case Accrual Accounts" xfId="34851" xr:uid="{00000000-0005-0000-0000-0000D0910000}"/>
    <cellStyle name="Normal 2 8 5" xfId="20392" xr:uid="{00000000-0005-0000-0000-0000D1910000}"/>
    <cellStyle name="Normal 2 8 5 2" xfId="20393" xr:uid="{00000000-0005-0000-0000-0000D2910000}"/>
    <cellStyle name="Normal 2 8 5_Rate Case Accrual Accounts" xfId="34852" xr:uid="{00000000-0005-0000-0000-0000D3910000}"/>
    <cellStyle name="Normal 2 8 6" xfId="20394" xr:uid="{00000000-0005-0000-0000-0000D4910000}"/>
    <cellStyle name="Normal 2 8 6 2" xfId="20395" xr:uid="{00000000-0005-0000-0000-0000D5910000}"/>
    <cellStyle name="Normal 2 8 6_Rate Case Accrual Accounts" xfId="34853" xr:uid="{00000000-0005-0000-0000-0000D6910000}"/>
    <cellStyle name="Normal 2 8 7" xfId="20396" xr:uid="{00000000-0005-0000-0000-0000D7910000}"/>
    <cellStyle name="Normal 2 8 7 2" xfId="20397" xr:uid="{00000000-0005-0000-0000-0000D8910000}"/>
    <cellStyle name="Normal 2 8 7_Rate Case Accrual Accounts" xfId="34854" xr:uid="{00000000-0005-0000-0000-0000D9910000}"/>
    <cellStyle name="Normal 2 8 8" xfId="20398" xr:uid="{00000000-0005-0000-0000-0000DA910000}"/>
    <cellStyle name="Normal 2 8 8 2" xfId="20399" xr:uid="{00000000-0005-0000-0000-0000DB910000}"/>
    <cellStyle name="Normal 2 8 8_Rate Case Accrual Accounts" xfId="34855" xr:uid="{00000000-0005-0000-0000-0000DC910000}"/>
    <cellStyle name="Normal 2 8 9" xfId="20400" xr:uid="{00000000-0005-0000-0000-0000DD910000}"/>
    <cellStyle name="Normal 2 8 9 2" xfId="20401" xr:uid="{00000000-0005-0000-0000-0000DE910000}"/>
    <cellStyle name="Normal 2 8 9_Rate Case Accrual Accounts" xfId="34856" xr:uid="{00000000-0005-0000-0000-0000DF910000}"/>
    <cellStyle name="Normal 2 8_Basis Detail" xfId="20402" xr:uid="{00000000-0005-0000-0000-0000E0910000}"/>
    <cellStyle name="Normal 2 9" xfId="20403" xr:uid="{00000000-0005-0000-0000-0000E1910000}"/>
    <cellStyle name="Normal 2 9 10" xfId="20404" xr:uid="{00000000-0005-0000-0000-0000E2910000}"/>
    <cellStyle name="Normal 2 9 10 2" xfId="20405" xr:uid="{00000000-0005-0000-0000-0000E3910000}"/>
    <cellStyle name="Normal 2 9 10_Rate Case Accrual Accounts" xfId="34857" xr:uid="{00000000-0005-0000-0000-0000E4910000}"/>
    <cellStyle name="Normal 2 9 11" xfId="20406" xr:uid="{00000000-0005-0000-0000-0000E5910000}"/>
    <cellStyle name="Normal 2 9 11 2" xfId="20407" xr:uid="{00000000-0005-0000-0000-0000E6910000}"/>
    <cellStyle name="Normal 2 9 11 2 2" xfId="20408" xr:uid="{00000000-0005-0000-0000-0000E7910000}"/>
    <cellStyle name="Normal 2 9 11 2_Rate Case Accrual Accounts" xfId="34858" xr:uid="{00000000-0005-0000-0000-0000E8910000}"/>
    <cellStyle name="Normal 2 9 11 3" xfId="20409" xr:uid="{00000000-0005-0000-0000-0000E9910000}"/>
    <cellStyle name="Normal 2 9 11 3 2" xfId="46586" xr:uid="{00000000-0005-0000-0000-0000EA910000}"/>
    <cellStyle name="Normal 2 9 11 4" xfId="46587" xr:uid="{00000000-0005-0000-0000-0000EB910000}"/>
    <cellStyle name="Normal 2 9 11_Rate Case Accrual Accounts" xfId="34859" xr:uid="{00000000-0005-0000-0000-0000EC910000}"/>
    <cellStyle name="Normal 2 9 12" xfId="20410" xr:uid="{00000000-0005-0000-0000-0000ED910000}"/>
    <cellStyle name="Normal 2 9 2" xfId="20411" xr:uid="{00000000-0005-0000-0000-0000EE910000}"/>
    <cellStyle name="Normal 2 9 2 10" xfId="20412" xr:uid="{00000000-0005-0000-0000-0000EF910000}"/>
    <cellStyle name="Normal 2 9 2 10 2" xfId="20413" xr:uid="{00000000-0005-0000-0000-0000F0910000}"/>
    <cellStyle name="Normal 2 9 2 10_Rate Case Accrual Accounts" xfId="34860" xr:uid="{00000000-0005-0000-0000-0000F1910000}"/>
    <cellStyle name="Normal 2 9 2 11" xfId="20414" xr:uid="{00000000-0005-0000-0000-0000F2910000}"/>
    <cellStyle name="Normal 2 9 2 11 2" xfId="20415" xr:uid="{00000000-0005-0000-0000-0000F3910000}"/>
    <cellStyle name="Normal 2 9 2 11 2 2" xfId="20416" xr:uid="{00000000-0005-0000-0000-0000F4910000}"/>
    <cellStyle name="Normal 2 9 2 11 2_Rate Case Accrual Accounts" xfId="34861" xr:uid="{00000000-0005-0000-0000-0000F5910000}"/>
    <cellStyle name="Normal 2 9 2 11 3" xfId="20417" xr:uid="{00000000-0005-0000-0000-0000F6910000}"/>
    <cellStyle name="Normal 2 9 2 11 3 2" xfId="46588" xr:uid="{00000000-0005-0000-0000-0000F7910000}"/>
    <cellStyle name="Normal 2 9 2 11 4" xfId="46589" xr:uid="{00000000-0005-0000-0000-0000F8910000}"/>
    <cellStyle name="Normal 2 9 2 11_Rate Case Accrual Accounts" xfId="34862" xr:uid="{00000000-0005-0000-0000-0000F9910000}"/>
    <cellStyle name="Normal 2 9 2 12" xfId="20418" xr:uid="{00000000-0005-0000-0000-0000FA910000}"/>
    <cellStyle name="Normal 2 9 2 2" xfId="20419" xr:uid="{00000000-0005-0000-0000-0000FB910000}"/>
    <cellStyle name="Normal 2 9 2 2 2" xfId="20420" xr:uid="{00000000-0005-0000-0000-0000FC910000}"/>
    <cellStyle name="Normal 2 9 2 2 2 2" xfId="20421" xr:uid="{00000000-0005-0000-0000-0000FD910000}"/>
    <cellStyle name="Normal 2 9 2 2 2 2 2" xfId="20422" xr:uid="{00000000-0005-0000-0000-0000FE910000}"/>
    <cellStyle name="Normal 2 9 2 2 2 2_Rate Case Accrual Accounts" xfId="34863" xr:uid="{00000000-0005-0000-0000-0000FF910000}"/>
    <cellStyle name="Normal 2 9 2 2 2 3" xfId="20423" xr:uid="{00000000-0005-0000-0000-000000920000}"/>
    <cellStyle name="Normal 2 9 2 2 2 4" xfId="20424" xr:uid="{00000000-0005-0000-0000-000001920000}"/>
    <cellStyle name="Normal 2 9 2 2 2 4 2" xfId="46590" xr:uid="{00000000-0005-0000-0000-000002920000}"/>
    <cellStyle name="Normal 2 9 2 2 2 5" xfId="46591" xr:uid="{00000000-0005-0000-0000-000003920000}"/>
    <cellStyle name="Normal 2 9 2 2 2_Rate Case Accrual Accounts" xfId="34864" xr:uid="{00000000-0005-0000-0000-000004920000}"/>
    <cellStyle name="Normal 2 9 2 2 3" xfId="20425" xr:uid="{00000000-0005-0000-0000-000005920000}"/>
    <cellStyle name="Normal 2 9 2 2 3 2" xfId="20426" xr:uid="{00000000-0005-0000-0000-000006920000}"/>
    <cellStyle name="Normal 2 9 2 2 3 2 2" xfId="20427" xr:uid="{00000000-0005-0000-0000-000007920000}"/>
    <cellStyle name="Normal 2 9 2 2 3 2_Rate Case Accrual Accounts" xfId="34865" xr:uid="{00000000-0005-0000-0000-000008920000}"/>
    <cellStyle name="Normal 2 9 2 2 3 3" xfId="20428" xr:uid="{00000000-0005-0000-0000-000009920000}"/>
    <cellStyle name="Normal 2 9 2 2 3 3 2" xfId="46592" xr:uid="{00000000-0005-0000-0000-00000A920000}"/>
    <cellStyle name="Normal 2 9 2 2 3 4" xfId="46593" xr:uid="{00000000-0005-0000-0000-00000B920000}"/>
    <cellStyle name="Normal 2 9 2 2 3_Rate Case Accrual Accounts" xfId="34866" xr:uid="{00000000-0005-0000-0000-00000C920000}"/>
    <cellStyle name="Normal 2 9 2 2 4" xfId="20429" xr:uid="{00000000-0005-0000-0000-00000D920000}"/>
    <cellStyle name="Normal 2 9 2 2_Basis Detail" xfId="20430" xr:uid="{00000000-0005-0000-0000-00000E920000}"/>
    <cellStyle name="Normal 2 9 2 3" xfId="20431" xr:uid="{00000000-0005-0000-0000-00000F920000}"/>
    <cellStyle name="Normal 2 9 2 3 2" xfId="20432" xr:uid="{00000000-0005-0000-0000-000010920000}"/>
    <cellStyle name="Normal 2 9 2 3 2 2" xfId="20433" xr:uid="{00000000-0005-0000-0000-000011920000}"/>
    <cellStyle name="Normal 2 9 2 3 2_Rate Case Accrual Accounts" xfId="34867" xr:uid="{00000000-0005-0000-0000-000012920000}"/>
    <cellStyle name="Normal 2 9 2 3 3" xfId="20434" xr:uid="{00000000-0005-0000-0000-000013920000}"/>
    <cellStyle name="Normal 2 9 2 3 4" xfId="20435" xr:uid="{00000000-0005-0000-0000-000014920000}"/>
    <cellStyle name="Normal 2 9 2 3 4 2" xfId="46594" xr:uid="{00000000-0005-0000-0000-000015920000}"/>
    <cellStyle name="Normal 2 9 2 3 5" xfId="46595" xr:uid="{00000000-0005-0000-0000-000016920000}"/>
    <cellStyle name="Normal 2 9 2 3_Rate Case Accrual Accounts" xfId="34868" xr:uid="{00000000-0005-0000-0000-000017920000}"/>
    <cellStyle name="Normal 2 9 2 4" xfId="20436" xr:uid="{00000000-0005-0000-0000-000018920000}"/>
    <cellStyle name="Normal 2 9 2 4 2" xfId="20437" xr:uid="{00000000-0005-0000-0000-000019920000}"/>
    <cellStyle name="Normal 2 9 2 4_Rate Case Accrual Accounts" xfId="34869" xr:uid="{00000000-0005-0000-0000-00001A920000}"/>
    <cellStyle name="Normal 2 9 2 5" xfId="20438" xr:uid="{00000000-0005-0000-0000-00001B920000}"/>
    <cellStyle name="Normal 2 9 2 5 2" xfId="20439" xr:uid="{00000000-0005-0000-0000-00001C920000}"/>
    <cellStyle name="Normal 2 9 2 5_Rate Case Accrual Accounts" xfId="34870" xr:uid="{00000000-0005-0000-0000-00001D920000}"/>
    <cellStyle name="Normal 2 9 2 6" xfId="20440" xr:uid="{00000000-0005-0000-0000-00001E920000}"/>
    <cellStyle name="Normal 2 9 2 6 2" xfId="20441" xr:uid="{00000000-0005-0000-0000-00001F920000}"/>
    <cellStyle name="Normal 2 9 2 6_Rate Case Accrual Accounts" xfId="34871" xr:uid="{00000000-0005-0000-0000-000020920000}"/>
    <cellStyle name="Normal 2 9 2 7" xfId="20442" xr:uid="{00000000-0005-0000-0000-000021920000}"/>
    <cellStyle name="Normal 2 9 2 7 2" xfId="20443" xr:uid="{00000000-0005-0000-0000-000022920000}"/>
    <cellStyle name="Normal 2 9 2 7_Rate Case Accrual Accounts" xfId="34872" xr:uid="{00000000-0005-0000-0000-000023920000}"/>
    <cellStyle name="Normal 2 9 2 8" xfId="20444" xr:uid="{00000000-0005-0000-0000-000024920000}"/>
    <cellStyle name="Normal 2 9 2 8 2" xfId="20445" xr:uid="{00000000-0005-0000-0000-000025920000}"/>
    <cellStyle name="Normal 2 9 2 8_Rate Case Accrual Accounts" xfId="34873" xr:uid="{00000000-0005-0000-0000-000026920000}"/>
    <cellStyle name="Normal 2 9 2 9" xfId="20446" xr:uid="{00000000-0005-0000-0000-000027920000}"/>
    <cellStyle name="Normal 2 9 2 9 2" xfId="20447" xr:uid="{00000000-0005-0000-0000-000028920000}"/>
    <cellStyle name="Normal 2 9 2 9_Rate Case Accrual Accounts" xfId="34874" xr:uid="{00000000-0005-0000-0000-000029920000}"/>
    <cellStyle name="Normal 2 9 2_Basis Detail" xfId="20448" xr:uid="{00000000-0005-0000-0000-00002A920000}"/>
    <cellStyle name="Normal 2 9 3" xfId="20449" xr:uid="{00000000-0005-0000-0000-00002B920000}"/>
    <cellStyle name="Normal 2 9 3 2" xfId="20450" xr:uid="{00000000-0005-0000-0000-00002C920000}"/>
    <cellStyle name="Normal 2 9 3 2 2" xfId="20451" xr:uid="{00000000-0005-0000-0000-00002D920000}"/>
    <cellStyle name="Normal 2 9 3 2 2 2" xfId="20452" xr:uid="{00000000-0005-0000-0000-00002E920000}"/>
    <cellStyle name="Normal 2 9 3 2 2_Rate Case Accrual Accounts" xfId="34875" xr:uid="{00000000-0005-0000-0000-00002F920000}"/>
    <cellStyle name="Normal 2 9 3 2 3" xfId="20453" xr:uid="{00000000-0005-0000-0000-000030920000}"/>
    <cellStyle name="Normal 2 9 3 2 4" xfId="20454" xr:uid="{00000000-0005-0000-0000-000031920000}"/>
    <cellStyle name="Normal 2 9 3 2 4 2" xfId="46596" xr:uid="{00000000-0005-0000-0000-000032920000}"/>
    <cellStyle name="Normal 2 9 3 2 5" xfId="46597" xr:uid="{00000000-0005-0000-0000-000033920000}"/>
    <cellStyle name="Normal 2 9 3 2_Rate Case Accrual Accounts" xfId="34876" xr:uid="{00000000-0005-0000-0000-000034920000}"/>
    <cellStyle name="Normal 2 9 3 3" xfId="20455" xr:uid="{00000000-0005-0000-0000-000035920000}"/>
    <cellStyle name="Normal 2 9 3 3 2" xfId="20456" xr:uid="{00000000-0005-0000-0000-000036920000}"/>
    <cellStyle name="Normal 2 9 3 3 2 2" xfId="20457" xr:uid="{00000000-0005-0000-0000-000037920000}"/>
    <cellStyle name="Normal 2 9 3 3 2_Rate Case Accrual Accounts" xfId="34877" xr:uid="{00000000-0005-0000-0000-000038920000}"/>
    <cellStyle name="Normal 2 9 3 3 3" xfId="20458" xr:uid="{00000000-0005-0000-0000-000039920000}"/>
    <cellStyle name="Normal 2 9 3 3 3 2" xfId="46598" xr:uid="{00000000-0005-0000-0000-00003A920000}"/>
    <cellStyle name="Normal 2 9 3 3 4" xfId="46599" xr:uid="{00000000-0005-0000-0000-00003B920000}"/>
    <cellStyle name="Normal 2 9 3 3_Rate Case Accrual Accounts" xfId="34878" xr:uid="{00000000-0005-0000-0000-00003C920000}"/>
    <cellStyle name="Normal 2 9 3 4" xfId="20459" xr:uid="{00000000-0005-0000-0000-00003D920000}"/>
    <cellStyle name="Normal 2 9 3_Basis Detail" xfId="20460" xr:uid="{00000000-0005-0000-0000-00003E920000}"/>
    <cellStyle name="Normal 2 9 4" xfId="20461" xr:uid="{00000000-0005-0000-0000-00003F920000}"/>
    <cellStyle name="Normal 2 9 4 2" xfId="20462" xr:uid="{00000000-0005-0000-0000-000040920000}"/>
    <cellStyle name="Normal 2 9 4 2 2" xfId="20463" xr:uid="{00000000-0005-0000-0000-000041920000}"/>
    <cellStyle name="Normal 2 9 4 2_Rate Case Accrual Accounts" xfId="34879" xr:uid="{00000000-0005-0000-0000-000042920000}"/>
    <cellStyle name="Normal 2 9 4 3" xfId="20464" xr:uid="{00000000-0005-0000-0000-000043920000}"/>
    <cellStyle name="Normal 2 9 4 4" xfId="20465" xr:uid="{00000000-0005-0000-0000-000044920000}"/>
    <cellStyle name="Normal 2 9 4 4 2" xfId="46600" xr:uid="{00000000-0005-0000-0000-000045920000}"/>
    <cellStyle name="Normal 2 9 4 5" xfId="46601" xr:uid="{00000000-0005-0000-0000-000046920000}"/>
    <cellStyle name="Normal 2 9 4_Rate Case Accrual Accounts" xfId="34880" xr:uid="{00000000-0005-0000-0000-000047920000}"/>
    <cellStyle name="Normal 2 9 5" xfId="20466" xr:uid="{00000000-0005-0000-0000-000048920000}"/>
    <cellStyle name="Normal 2 9 5 2" xfId="20467" xr:uid="{00000000-0005-0000-0000-000049920000}"/>
    <cellStyle name="Normal 2 9 5_Rate Case Accrual Accounts" xfId="34881" xr:uid="{00000000-0005-0000-0000-00004A920000}"/>
    <cellStyle name="Normal 2 9 6" xfId="20468" xr:uid="{00000000-0005-0000-0000-00004B920000}"/>
    <cellStyle name="Normal 2 9 6 2" xfId="20469" xr:uid="{00000000-0005-0000-0000-00004C920000}"/>
    <cellStyle name="Normal 2 9 6_Rate Case Accrual Accounts" xfId="34882" xr:uid="{00000000-0005-0000-0000-00004D920000}"/>
    <cellStyle name="Normal 2 9 7" xfId="20470" xr:uid="{00000000-0005-0000-0000-00004E920000}"/>
    <cellStyle name="Normal 2 9 7 2" xfId="20471" xr:uid="{00000000-0005-0000-0000-00004F920000}"/>
    <cellStyle name="Normal 2 9 7_Rate Case Accrual Accounts" xfId="34883" xr:uid="{00000000-0005-0000-0000-000050920000}"/>
    <cellStyle name="Normal 2 9 8" xfId="20472" xr:uid="{00000000-0005-0000-0000-000051920000}"/>
    <cellStyle name="Normal 2 9 8 2" xfId="20473" xr:uid="{00000000-0005-0000-0000-000052920000}"/>
    <cellStyle name="Normal 2 9 8_Rate Case Accrual Accounts" xfId="34884" xr:uid="{00000000-0005-0000-0000-000053920000}"/>
    <cellStyle name="Normal 2 9 9" xfId="20474" xr:uid="{00000000-0005-0000-0000-000054920000}"/>
    <cellStyle name="Normal 2 9 9 2" xfId="20475" xr:uid="{00000000-0005-0000-0000-000055920000}"/>
    <cellStyle name="Normal 2 9 9_Rate Case Accrual Accounts" xfId="34885" xr:uid="{00000000-0005-0000-0000-000056920000}"/>
    <cellStyle name="Normal 2 9_Basis Detail" xfId="20476" xr:uid="{00000000-0005-0000-0000-000057920000}"/>
    <cellStyle name="Normal 2_06_2013" xfId="331" xr:uid="{00000000-0005-0000-0000-000058920000}"/>
    <cellStyle name="Normal 20" xfId="186" xr:uid="{00000000-0005-0000-0000-000059920000}"/>
    <cellStyle name="Normal 20 10" xfId="20477" xr:uid="{00000000-0005-0000-0000-00005A920000}"/>
    <cellStyle name="Normal 20 2" xfId="554" xr:uid="{00000000-0005-0000-0000-00005B920000}"/>
    <cellStyle name="Normal 20 2 2" xfId="20478" xr:uid="{00000000-0005-0000-0000-00005C920000}"/>
    <cellStyle name="Normal 20 2 2 2" xfId="20479" xr:uid="{00000000-0005-0000-0000-00005D920000}"/>
    <cellStyle name="Normal 20 2 2_Rate Case Accrual Accounts" xfId="34886" xr:uid="{00000000-0005-0000-0000-00005E920000}"/>
    <cellStyle name="Normal 20 2 3" xfId="20480" xr:uid="{00000000-0005-0000-0000-00005F920000}"/>
    <cellStyle name="Normal 20 2 3 2" xfId="20481" xr:uid="{00000000-0005-0000-0000-000060920000}"/>
    <cellStyle name="Normal 20 2 3 2 2" xfId="20482" xr:uid="{00000000-0005-0000-0000-000061920000}"/>
    <cellStyle name="Normal 20 2 3 2_Rate Case Accrual Accounts" xfId="34887" xr:uid="{00000000-0005-0000-0000-000062920000}"/>
    <cellStyle name="Normal 20 2 3 3" xfId="20483" xr:uid="{00000000-0005-0000-0000-000063920000}"/>
    <cellStyle name="Normal 20 2 3 4" xfId="46602" xr:uid="{00000000-0005-0000-0000-000064920000}"/>
    <cellStyle name="Normal 20 2 3_Rate Case Accrual Accounts" xfId="34888" xr:uid="{00000000-0005-0000-0000-000065920000}"/>
    <cellStyle name="Normal 20 2 4" xfId="20484" xr:uid="{00000000-0005-0000-0000-000066920000}"/>
    <cellStyle name="Normal 20 2_Rate Case Accrual Accounts" xfId="34889" xr:uid="{00000000-0005-0000-0000-000067920000}"/>
    <cellStyle name="Normal 20 3" xfId="20485" xr:uid="{00000000-0005-0000-0000-000068920000}"/>
    <cellStyle name="Normal 20 3 2" xfId="20486" xr:uid="{00000000-0005-0000-0000-000069920000}"/>
    <cellStyle name="Normal 20 3 2 2" xfId="20487" xr:uid="{00000000-0005-0000-0000-00006A920000}"/>
    <cellStyle name="Normal 20 3 2_Rate Case Accrual Accounts" xfId="34890" xr:uid="{00000000-0005-0000-0000-00006B920000}"/>
    <cellStyle name="Normal 20 3 3" xfId="20488" xr:uid="{00000000-0005-0000-0000-00006C920000}"/>
    <cellStyle name="Normal 20 3 3 2" xfId="20489" xr:uid="{00000000-0005-0000-0000-00006D920000}"/>
    <cellStyle name="Normal 20 3 3 2 2" xfId="20490" xr:uid="{00000000-0005-0000-0000-00006E920000}"/>
    <cellStyle name="Normal 20 3 3 2_Rate Case Accrual Accounts" xfId="34891" xr:uid="{00000000-0005-0000-0000-00006F920000}"/>
    <cellStyle name="Normal 20 3 3 3" xfId="20491" xr:uid="{00000000-0005-0000-0000-000070920000}"/>
    <cellStyle name="Normal 20 3 3 4" xfId="46603" xr:uid="{00000000-0005-0000-0000-000071920000}"/>
    <cellStyle name="Normal 20 3 3_Rate Case Accrual Accounts" xfId="34892" xr:uid="{00000000-0005-0000-0000-000072920000}"/>
    <cellStyle name="Normal 20 3 4" xfId="20492" xr:uid="{00000000-0005-0000-0000-000073920000}"/>
    <cellStyle name="Normal 20 3 5" xfId="46604" xr:uid="{00000000-0005-0000-0000-000074920000}"/>
    <cellStyle name="Normal 20 3_Rate Case Accrual Accounts" xfId="34893" xr:uid="{00000000-0005-0000-0000-000075920000}"/>
    <cellStyle name="Normal 20 4" xfId="20493" xr:uid="{00000000-0005-0000-0000-000076920000}"/>
    <cellStyle name="Normal 20 4 2" xfId="20494" xr:uid="{00000000-0005-0000-0000-000077920000}"/>
    <cellStyle name="Normal 20 4 2 2" xfId="20495" xr:uid="{00000000-0005-0000-0000-000078920000}"/>
    <cellStyle name="Normal 20 4 2 2 2" xfId="20496" xr:uid="{00000000-0005-0000-0000-000079920000}"/>
    <cellStyle name="Normal 20 4 2 2 2 2" xfId="20497" xr:uid="{00000000-0005-0000-0000-00007A920000}"/>
    <cellStyle name="Normal 20 4 2 2 2_Rate Case Accrual Accounts" xfId="34894" xr:uid="{00000000-0005-0000-0000-00007B920000}"/>
    <cellStyle name="Normal 20 4 2 2 3" xfId="46605" xr:uid="{00000000-0005-0000-0000-00007C920000}"/>
    <cellStyle name="Normal 20 4 2 2_Rate Case Accrual Accounts" xfId="34895" xr:uid="{00000000-0005-0000-0000-00007D920000}"/>
    <cellStyle name="Normal 20 4 2 3" xfId="20498" xr:uid="{00000000-0005-0000-0000-00007E920000}"/>
    <cellStyle name="Normal 20 4 2 3 2" xfId="20499" xr:uid="{00000000-0005-0000-0000-00007F920000}"/>
    <cellStyle name="Normal 20 4 2 3_Rate Case Accrual Accounts" xfId="34896" xr:uid="{00000000-0005-0000-0000-000080920000}"/>
    <cellStyle name="Normal 20 4 2 4" xfId="20500" xr:uid="{00000000-0005-0000-0000-000081920000}"/>
    <cellStyle name="Normal 20 4 2 5" xfId="46606" xr:uid="{00000000-0005-0000-0000-000082920000}"/>
    <cellStyle name="Normal 20 4 2_Rate Case Accrual Accounts" xfId="34897" xr:uid="{00000000-0005-0000-0000-000083920000}"/>
    <cellStyle name="Normal 20 4 3" xfId="20501" xr:uid="{00000000-0005-0000-0000-000084920000}"/>
    <cellStyle name="Normal 20 4 3 2" xfId="20502" xr:uid="{00000000-0005-0000-0000-000085920000}"/>
    <cellStyle name="Normal 20 4 3 2 2" xfId="20503" xr:uid="{00000000-0005-0000-0000-000086920000}"/>
    <cellStyle name="Normal 20 4 3 2_Rate Case Accrual Accounts" xfId="34898" xr:uid="{00000000-0005-0000-0000-000087920000}"/>
    <cellStyle name="Normal 20 4 3 3" xfId="46607" xr:uid="{00000000-0005-0000-0000-000088920000}"/>
    <cellStyle name="Normal 20 4 3_Rate Case Accrual Accounts" xfId="34899" xr:uid="{00000000-0005-0000-0000-000089920000}"/>
    <cellStyle name="Normal 20 4 4" xfId="20504" xr:uid="{00000000-0005-0000-0000-00008A920000}"/>
    <cellStyle name="Normal 20 4 4 2" xfId="20505" xr:uid="{00000000-0005-0000-0000-00008B920000}"/>
    <cellStyle name="Normal 20 4 4_Rate Case Accrual Accounts" xfId="34900" xr:uid="{00000000-0005-0000-0000-00008C920000}"/>
    <cellStyle name="Normal 20 4 5" xfId="20506" xr:uid="{00000000-0005-0000-0000-00008D920000}"/>
    <cellStyle name="Normal 20 4 6" xfId="46608" xr:uid="{00000000-0005-0000-0000-00008E920000}"/>
    <cellStyle name="Normal 20 4_Rate Case Accrual Accounts" xfId="34901" xr:uid="{00000000-0005-0000-0000-00008F920000}"/>
    <cellStyle name="Normal 20 5" xfId="20507" xr:uid="{00000000-0005-0000-0000-000090920000}"/>
    <cellStyle name="Normal 20 5 2" xfId="20508" xr:uid="{00000000-0005-0000-0000-000091920000}"/>
    <cellStyle name="Normal 20 5 2 2" xfId="20509" xr:uid="{00000000-0005-0000-0000-000092920000}"/>
    <cellStyle name="Normal 20 5 2 2 2" xfId="20510" xr:uid="{00000000-0005-0000-0000-000093920000}"/>
    <cellStyle name="Normal 20 5 2 2_Rate Case Accrual Accounts" xfId="34902" xr:uid="{00000000-0005-0000-0000-000094920000}"/>
    <cellStyle name="Normal 20 5 2 3" xfId="46609" xr:uid="{00000000-0005-0000-0000-000095920000}"/>
    <cellStyle name="Normal 20 5 2_Rate Case Accrual Accounts" xfId="34903" xr:uid="{00000000-0005-0000-0000-000096920000}"/>
    <cellStyle name="Normal 20 5 3" xfId="20511" xr:uid="{00000000-0005-0000-0000-000097920000}"/>
    <cellStyle name="Normal 20 5 3 2" xfId="20512" xr:uid="{00000000-0005-0000-0000-000098920000}"/>
    <cellStyle name="Normal 20 5 3_Rate Case Accrual Accounts" xfId="34904" xr:uid="{00000000-0005-0000-0000-000099920000}"/>
    <cellStyle name="Normal 20 5 4" xfId="20513" xr:uid="{00000000-0005-0000-0000-00009A920000}"/>
    <cellStyle name="Normal 20 5 5" xfId="46610" xr:uid="{00000000-0005-0000-0000-00009B920000}"/>
    <cellStyle name="Normal 20 5_Rate Case Accrual Accounts" xfId="34905" xr:uid="{00000000-0005-0000-0000-00009C920000}"/>
    <cellStyle name="Normal 20 6" xfId="20514" xr:uid="{00000000-0005-0000-0000-00009D920000}"/>
    <cellStyle name="Normal 20 6 2" xfId="20515" xr:uid="{00000000-0005-0000-0000-00009E920000}"/>
    <cellStyle name="Normal 20 6_Rate Case Accrual Accounts" xfId="34906" xr:uid="{00000000-0005-0000-0000-00009F920000}"/>
    <cellStyle name="Normal 20 7" xfId="20516" xr:uid="{00000000-0005-0000-0000-0000A0920000}"/>
    <cellStyle name="Normal 20 7 2" xfId="20517" xr:uid="{00000000-0005-0000-0000-0000A1920000}"/>
    <cellStyle name="Normal 20 7 2 2" xfId="20518" xr:uid="{00000000-0005-0000-0000-0000A2920000}"/>
    <cellStyle name="Normal 20 7 2_Rate Case Accrual Accounts" xfId="34907" xr:uid="{00000000-0005-0000-0000-0000A3920000}"/>
    <cellStyle name="Normal 20 7 3" xfId="46611" xr:uid="{00000000-0005-0000-0000-0000A4920000}"/>
    <cellStyle name="Normal 20 7_Rate Case Accrual Accounts" xfId="34908" xr:uid="{00000000-0005-0000-0000-0000A5920000}"/>
    <cellStyle name="Normal 20 8" xfId="20519" xr:uid="{00000000-0005-0000-0000-0000A6920000}"/>
    <cellStyle name="Normal 20 8 2" xfId="20520" xr:uid="{00000000-0005-0000-0000-0000A7920000}"/>
    <cellStyle name="Normal 20 8 2 2" xfId="20521" xr:uid="{00000000-0005-0000-0000-0000A8920000}"/>
    <cellStyle name="Normal 20 8 2_Rate Case Accrual Accounts" xfId="34909" xr:uid="{00000000-0005-0000-0000-0000A9920000}"/>
    <cellStyle name="Normal 20 8 3" xfId="46612" xr:uid="{00000000-0005-0000-0000-0000AA920000}"/>
    <cellStyle name="Normal 20 8_Rate Case Accrual Accounts" xfId="34910" xr:uid="{00000000-0005-0000-0000-0000AB920000}"/>
    <cellStyle name="Normal 20 9" xfId="20522" xr:uid="{00000000-0005-0000-0000-0000AC920000}"/>
    <cellStyle name="Normal 20_09_2013" xfId="780" xr:uid="{00000000-0005-0000-0000-0000AD920000}"/>
    <cellStyle name="Normal 21" xfId="187" xr:uid="{00000000-0005-0000-0000-0000AE920000}"/>
    <cellStyle name="Normal 21 10" xfId="20523" xr:uid="{00000000-0005-0000-0000-0000AF920000}"/>
    <cellStyle name="Normal 21 10 2" xfId="20524" xr:uid="{00000000-0005-0000-0000-0000B0920000}"/>
    <cellStyle name="Normal 21 10 2 2" xfId="20525" xr:uid="{00000000-0005-0000-0000-0000B1920000}"/>
    <cellStyle name="Normal 21 10 2 2 2" xfId="20526" xr:uid="{00000000-0005-0000-0000-0000B2920000}"/>
    <cellStyle name="Normal 21 10 2 2_Rate Case Accrual Accounts" xfId="34911" xr:uid="{00000000-0005-0000-0000-0000B3920000}"/>
    <cellStyle name="Normal 21 10 2 3" xfId="46613" xr:uid="{00000000-0005-0000-0000-0000B4920000}"/>
    <cellStyle name="Normal 21 10 2_Rate Case Accrual Accounts" xfId="34912" xr:uid="{00000000-0005-0000-0000-0000B5920000}"/>
    <cellStyle name="Normal 21 10 3" xfId="20527" xr:uid="{00000000-0005-0000-0000-0000B6920000}"/>
    <cellStyle name="Normal 21 10 3 2" xfId="20528" xr:uid="{00000000-0005-0000-0000-0000B7920000}"/>
    <cellStyle name="Normal 21 10 3_Rate Case Accrual Accounts" xfId="34913" xr:uid="{00000000-0005-0000-0000-0000B8920000}"/>
    <cellStyle name="Normal 21 10 4" xfId="46614" xr:uid="{00000000-0005-0000-0000-0000B9920000}"/>
    <cellStyle name="Normal 21 10_Rate Case Accrual Accounts" xfId="34914" xr:uid="{00000000-0005-0000-0000-0000BA920000}"/>
    <cellStyle name="Normal 21 11" xfId="20529" xr:uid="{00000000-0005-0000-0000-0000BB920000}"/>
    <cellStyle name="Normal 21 11 2" xfId="20530" xr:uid="{00000000-0005-0000-0000-0000BC920000}"/>
    <cellStyle name="Normal 21 11 2 2" xfId="20531" xr:uid="{00000000-0005-0000-0000-0000BD920000}"/>
    <cellStyle name="Normal 21 11 2_Rate Case Accrual Accounts" xfId="34915" xr:uid="{00000000-0005-0000-0000-0000BE920000}"/>
    <cellStyle name="Normal 21 11 3" xfId="46615" xr:uid="{00000000-0005-0000-0000-0000BF920000}"/>
    <cellStyle name="Normal 21 11_Rate Case Accrual Accounts" xfId="34916" xr:uid="{00000000-0005-0000-0000-0000C0920000}"/>
    <cellStyle name="Normal 21 12" xfId="20532" xr:uid="{00000000-0005-0000-0000-0000C1920000}"/>
    <cellStyle name="Normal 21 12 2" xfId="20533" xr:uid="{00000000-0005-0000-0000-0000C2920000}"/>
    <cellStyle name="Normal 21 12 2 2" xfId="20534" xr:uid="{00000000-0005-0000-0000-0000C3920000}"/>
    <cellStyle name="Normal 21 12 2_Rate Case Accrual Accounts" xfId="34917" xr:uid="{00000000-0005-0000-0000-0000C4920000}"/>
    <cellStyle name="Normal 21 12 3" xfId="46616" xr:uid="{00000000-0005-0000-0000-0000C5920000}"/>
    <cellStyle name="Normal 21 12_Rate Case Accrual Accounts" xfId="34918" xr:uid="{00000000-0005-0000-0000-0000C6920000}"/>
    <cellStyle name="Normal 21 13" xfId="20535" xr:uid="{00000000-0005-0000-0000-0000C7920000}"/>
    <cellStyle name="Normal 21 13 2" xfId="20536" xr:uid="{00000000-0005-0000-0000-0000C8920000}"/>
    <cellStyle name="Normal 21 13 2 2" xfId="20537" xr:uid="{00000000-0005-0000-0000-0000C9920000}"/>
    <cellStyle name="Normal 21 13 2_Rate Case Accrual Accounts" xfId="34919" xr:uid="{00000000-0005-0000-0000-0000CA920000}"/>
    <cellStyle name="Normal 21 13 3" xfId="46617" xr:uid="{00000000-0005-0000-0000-0000CB920000}"/>
    <cellStyle name="Normal 21 13_Rate Case Accrual Accounts" xfId="34920" xr:uid="{00000000-0005-0000-0000-0000CC920000}"/>
    <cellStyle name="Normal 21 14" xfId="20538" xr:uid="{00000000-0005-0000-0000-0000CD920000}"/>
    <cellStyle name="Normal 21 14 2" xfId="46618" xr:uid="{00000000-0005-0000-0000-0000CE920000}"/>
    <cellStyle name="Normal 21 15" xfId="20539" xr:uid="{00000000-0005-0000-0000-0000CF920000}"/>
    <cellStyle name="Normal 21 15 2" xfId="46619" xr:uid="{00000000-0005-0000-0000-0000D0920000}"/>
    <cellStyle name="Normal 21 16" xfId="20540" xr:uid="{00000000-0005-0000-0000-0000D1920000}"/>
    <cellStyle name="Normal 21 16 2" xfId="46620" xr:uid="{00000000-0005-0000-0000-0000D2920000}"/>
    <cellStyle name="Normal 21 17" xfId="20541" xr:uid="{00000000-0005-0000-0000-0000D3920000}"/>
    <cellStyle name="Normal 21 17 2" xfId="46621" xr:uid="{00000000-0005-0000-0000-0000D4920000}"/>
    <cellStyle name="Normal 21 18" xfId="20542" xr:uid="{00000000-0005-0000-0000-0000D5920000}"/>
    <cellStyle name="Normal 21 19" xfId="20543" xr:uid="{00000000-0005-0000-0000-0000D6920000}"/>
    <cellStyle name="Normal 21 2" xfId="555" xr:uid="{00000000-0005-0000-0000-0000D7920000}"/>
    <cellStyle name="Normal 21 2 10" xfId="20544" xr:uid="{00000000-0005-0000-0000-0000D8920000}"/>
    <cellStyle name="Normal 21 2 10 2" xfId="20545" xr:uid="{00000000-0005-0000-0000-0000D9920000}"/>
    <cellStyle name="Normal 21 2 10_Rate Case Accrual Accounts" xfId="34921" xr:uid="{00000000-0005-0000-0000-0000DA920000}"/>
    <cellStyle name="Normal 21 2 11" xfId="20546" xr:uid="{00000000-0005-0000-0000-0000DB920000}"/>
    <cellStyle name="Normal 21 2 11 2" xfId="20547" xr:uid="{00000000-0005-0000-0000-0000DC920000}"/>
    <cellStyle name="Normal 21 2 11 2 2" xfId="20548" xr:uid="{00000000-0005-0000-0000-0000DD920000}"/>
    <cellStyle name="Normal 21 2 11 2_Rate Case Accrual Accounts" xfId="34922" xr:uid="{00000000-0005-0000-0000-0000DE920000}"/>
    <cellStyle name="Normal 21 2 11 3" xfId="46622" xr:uid="{00000000-0005-0000-0000-0000DF920000}"/>
    <cellStyle name="Normal 21 2 11_Rate Case Accrual Accounts" xfId="34923" xr:uid="{00000000-0005-0000-0000-0000E0920000}"/>
    <cellStyle name="Normal 21 2 12" xfId="20549" xr:uid="{00000000-0005-0000-0000-0000E1920000}"/>
    <cellStyle name="Normal 21 2 12 2" xfId="20550" xr:uid="{00000000-0005-0000-0000-0000E2920000}"/>
    <cellStyle name="Normal 21 2 12 2 2" xfId="20551" xr:uid="{00000000-0005-0000-0000-0000E3920000}"/>
    <cellStyle name="Normal 21 2 12 2_Rate Case Accrual Accounts" xfId="34924" xr:uid="{00000000-0005-0000-0000-0000E4920000}"/>
    <cellStyle name="Normal 21 2 12 3" xfId="46623" xr:uid="{00000000-0005-0000-0000-0000E5920000}"/>
    <cellStyle name="Normal 21 2 12_Rate Case Accrual Accounts" xfId="34925" xr:uid="{00000000-0005-0000-0000-0000E6920000}"/>
    <cellStyle name="Normal 21 2 13" xfId="20552" xr:uid="{00000000-0005-0000-0000-0000E7920000}"/>
    <cellStyle name="Normal 21 2 2" xfId="20553" xr:uid="{00000000-0005-0000-0000-0000E8920000}"/>
    <cellStyle name="Normal 21 2 2 2" xfId="20554" xr:uid="{00000000-0005-0000-0000-0000E9920000}"/>
    <cellStyle name="Normal 21 2 2 2 2" xfId="20555" xr:uid="{00000000-0005-0000-0000-0000EA920000}"/>
    <cellStyle name="Normal 21 2 2 2 2 2" xfId="20556" xr:uid="{00000000-0005-0000-0000-0000EB920000}"/>
    <cellStyle name="Normal 21 2 2 2 2_Rate Case Accrual Accounts" xfId="34926" xr:uid="{00000000-0005-0000-0000-0000EC920000}"/>
    <cellStyle name="Normal 21 2 2 2 3" xfId="20557" xr:uid="{00000000-0005-0000-0000-0000ED920000}"/>
    <cellStyle name="Normal 21 2 2 2 4" xfId="46624" xr:uid="{00000000-0005-0000-0000-0000EE920000}"/>
    <cellStyle name="Normal 21 2 2 2_Rate Case Accrual Accounts" xfId="34927" xr:uid="{00000000-0005-0000-0000-0000EF920000}"/>
    <cellStyle name="Normal 21 2 2 3" xfId="20558" xr:uid="{00000000-0005-0000-0000-0000F0920000}"/>
    <cellStyle name="Normal 21 2 2 3 2" xfId="20559" xr:uid="{00000000-0005-0000-0000-0000F1920000}"/>
    <cellStyle name="Normal 21 2 2 3_Rate Case Accrual Accounts" xfId="34928" xr:uid="{00000000-0005-0000-0000-0000F2920000}"/>
    <cellStyle name="Normal 21 2 2 4" xfId="20560" xr:uid="{00000000-0005-0000-0000-0000F3920000}"/>
    <cellStyle name="Normal 21 2 2 4 2" xfId="46625" xr:uid="{00000000-0005-0000-0000-0000F4920000}"/>
    <cellStyle name="Normal 21 2 2 5" xfId="20561" xr:uid="{00000000-0005-0000-0000-0000F5920000}"/>
    <cellStyle name="Normal 21 2 2 6" xfId="46626" xr:uid="{00000000-0005-0000-0000-0000F6920000}"/>
    <cellStyle name="Normal 21 2 2_Rate Case Accrual Accounts" xfId="34929" xr:uid="{00000000-0005-0000-0000-0000F7920000}"/>
    <cellStyle name="Normal 21 2 3" xfId="20562" xr:uid="{00000000-0005-0000-0000-0000F8920000}"/>
    <cellStyle name="Normal 21 2 3 2" xfId="20563" xr:uid="{00000000-0005-0000-0000-0000F9920000}"/>
    <cellStyle name="Normal 21 2 3 2 2" xfId="20564" xr:uid="{00000000-0005-0000-0000-0000FA920000}"/>
    <cellStyle name="Normal 21 2 3 2 2 2" xfId="20565" xr:uid="{00000000-0005-0000-0000-0000FB920000}"/>
    <cellStyle name="Normal 21 2 3 2 2 2 2" xfId="20566" xr:uid="{00000000-0005-0000-0000-0000FC920000}"/>
    <cellStyle name="Normal 21 2 3 2 2 2_Rate Case Accrual Accounts" xfId="34930" xr:uid="{00000000-0005-0000-0000-0000FD920000}"/>
    <cellStyle name="Normal 21 2 3 2 2 3" xfId="46627" xr:uid="{00000000-0005-0000-0000-0000FE920000}"/>
    <cellStyle name="Normal 21 2 3 2 2_Rate Case Accrual Accounts" xfId="34931" xr:uid="{00000000-0005-0000-0000-0000FF920000}"/>
    <cellStyle name="Normal 21 2 3 2 3" xfId="20567" xr:uid="{00000000-0005-0000-0000-000000930000}"/>
    <cellStyle name="Normal 21 2 3 2 3 2" xfId="20568" xr:uid="{00000000-0005-0000-0000-000001930000}"/>
    <cellStyle name="Normal 21 2 3 2 3_Rate Case Accrual Accounts" xfId="34932" xr:uid="{00000000-0005-0000-0000-000002930000}"/>
    <cellStyle name="Normal 21 2 3 2 4" xfId="46628" xr:uid="{00000000-0005-0000-0000-000003930000}"/>
    <cellStyle name="Normal 21 2 3 2_Rate Case Accrual Accounts" xfId="34933" xr:uid="{00000000-0005-0000-0000-000004930000}"/>
    <cellStyle name="Normal 21 2 3 3" xfId="20569" xr:uid="{00000000-0005-0000-0000-000005930000}"/>
    <cellStyle name="Normal 21 2 3 3 2" xfId="20570" xr:uid="{00000000-0005-0000-0000-000006930000}"/>
    <cellStyle name="Normal 21 2 3 3 2 2" xfId="20571" xr:uid="{00000000-0005-0000-0000-000007930000}"/>
    <cellStyle name="Normal 21 2 3 3 2_Rate Case Accrual Accounts" xfId="34934" xr:uid="{00000000-0005-0000-0000-000008930000}"/>
    <cellStyle name="Normal 21 2 3 3 3" xfId="46629" xr:uid="{00000000-0005-0000-0000-000009930000}"/>
    <cellStyle name="Normal 21 2 3 3_Rate Case Accrual Accounts" xfId="34935" xr:uid="{00000000-0005-0000-0000-00000A930000}"/>
    <cellStyle name="Normal 21 2 3 4" xfId="20572" xr:uid="{00000000-0005-0000-0000-00000B930000}"/>
    <cellStyle name="Normal 21 2 3 4 2" xfId="20573" xr:uid="{00000000-0005-0000-0000-00000C930000}"/>
    <cellStyle name="Normal 21 2 3 4_Rate Case Accrual Accounts" xfId="34936" xr:uid="{00000000-0005-0000-0000-00000D930000}"/>
    <cellStyle name="Normal 21 2 3 5" xfId="20574" xr:uid="{00000000-0005-0000-0000-00000E930000}"/>
    <cellStyle name="Normal 21 2 3 6" xfId="46630" xr:uid="{00000000-0005-0000-0000-00000F930000}"/>
    <cellStyle name="Normal 21 2 3_Rate Case Accrual Accounts" xfId="34937" xr:uid="{00000000-0005-0000-0000-000010930000}"/>
    <cellStyle name="Normal 21 2 4" xfId="20575" xr:uid="{00000000-0005-0000-0000-000011930000}"/>
    <cellStyle name="Normal 21 2 4 2" xfId="20576" xr:uid="{00000000-0005-0000-0000-000012930000}"/>
    <cellStyle name="Normal 21 2 4 2 2" xfId="20577" xr:uid="{00000000-0005-0000-0000-000013930000}"/>
    <cellStyle name="Normal 21 2 4 2 2 2" xfId="20578" xr:uid="{00000000-0005-0000-0000-000014930000}"/>
    <cellStyle name="Normal 21 2 4 2 2_Rate Case Accrual Accounts" xfId="34938" xr:uid="{00000000-0005-0000-0000-000015930000}"/>
    <cellStyle name="Normal 21 2 4 2 3" xfId="46631" xr:uid="{00000000-0005-0000-0000-000016930000}"/>
    <cellStyle name="Normal 21 2 4 2_Rate Case Accrual Accounts" xfId="34939" xr:uid="{00000000-0005-0000-0000-000017930000}"/>
    <cellStyle name="Normal 21 2 4 3" xfId="20579" xr:uid="{00000000-0005-0000-0000-000018930000}"/>
    <cellStyle name="Normal 21 2 4 3 2" xfId="20580" xr:uid="{00000000-0005-0000-0000-000019930000}"/>
    <cellStyle name="Normal 21 2 4 3_Rate Case Accrual Accounts" xfId="34940" xr:uid="{00000000-0005-0000-0000-00001A930000}"/>
    <cellStyle name="Normal 21 2 4 4" xfId="20581" xr:uid="{00000000-0005-0000-0000-00001B930000}"/>
    <cellStyle name="Normal 21 2 4 5" xfId="46632" xr:uid="{00000000-0005-0000-0000-00001C930000}"/>
    <cellStyle name="Normal 21 2 4_Rate Case Accrual Accounts" xfId="34941" xr:uid="{00000000-0005-0000-0000-00001D930000}"/>
    <cellStyle name="Normal 21 2 5" xfId="20582" xr:uid="{00000000-0005-0000-0000-00001E930000}"/>
    <cellStyle name="Normal 21 2 5 2" xfId="20583" xr:uid="{00000000-0005-0000-0000-00001F930000}"/>
    <cellStyle name="Normal 21 2 5_Rate Case Accrual Accounts" xfId="34942" xr:uid="{00000000-0005-0000-0000-000020930000}"/>
    <cellStyle name="Normal 21 2 6" xfId="20584" xr:uid="{00000000-0005-0000-0000-000021930000}"/>
    <cellStyle name="Normal 21 2 6 2" xfId="20585" xr:uid="{00000000-0005-0000-0000-000022930000}"/>
    <cellStyle name="Normal 21 2 6_Rate Case Accrual Accounts" xfId="34943" xr:uid="{00000000-0005-0000-0000-000023930000}"/>
    <cellStyle name="Normal 21 2 7" xfId="20586" xr:uid="{00000000-0005-0000-0000-000024930000}"/>
    <cellStyle name="Normal 21 2 7 2" xfId="20587" xr:uid="{00000000-0005-0000-0000-000025930000}"/>
    <cellStyle name="Normal 21 2 7_Rate Case Accrual Accounts" xfId="34944" xr:uid="{00000000-0005-0000-0000-000026930000}"/>
    <cellStyle name="Normal 21 2 8" xfId="20588" xr:uid="{00000000-0005-0000-0000-000027930000}"/>
    <cellStyle name="Normal 21 2 8 2" xfId="20589" xr:uid="{00000000-0005-0000-0000-000028930000}"/>
    <cellStyle name="Normal 21 2 8_Rate Case Accrual Accounts" xfId="34945" xr:uid="{00000000-0005-0000-0000-000029930000}"/>
    <cellStyle name="Normal 21 2 9" xfId="20590" xr:uid="{00000000-0005-0000-0000-00002A930000}"/>
    <cellStyle name="Normal 21 2 9 2" xfId="20591" xr:uid="{00000000-0005-0000-0000-00002B930000}"/>
    <cellStyle name="Normal 21 2 9_Rate Case Accrual Accounts" xfId="34946" xr:uid="{00000000-0005-0000-0000-00002C930000}"/>
    <cellStyle name="Normal 21 2_Basis Detail" xfId="20592" xr:uid="{00000000-0005-0000-0000-00002D930000}"/>
    <cellStyle name="Normal 21 20" xfId="49378" xr:uid="{00000000-0005-0000-0000-00002E930000}"/>
    <cellStyle name="Normal 21 21" xfId="49260" xr:uid="{00000000-0005-0000-0000-00002F930000}"/>
    <cellStyle name="Normal 21 22" xfId="49382" xr:uid="{00000000-0005-0000-0000-000030930000}"/>
    <cellStyle name="Normal 21 23" xfId="49251" xr:uid="{00000000-0005-0000-0000-000031930000}"/>
    <cellStyle name="Normal 21 24" xfId="49396" xr:uid="{00000000-0005-0000-0000-000032930000}"/>
    <cellStyle name="Normal 21 3" xfId="20593" xr:uid="{00000000-0005-0000-0000-000033930000}"/>
    <cellStyle name="Normal 21 3 2" xfId="20594" xr:uid="{00000000-0005-0000-0000-000034930000}"/>
    <cellStyle name="Normal 21 3 2 2" xfId="20595" xr:uid="{00000000-0005-0000-0000-000035930000}"/>
    <cellStyle name="Normal 21 3 2_Rate Case Accrual Accounts" xfId="34947" xr:uid="{00000000-0005-0000-0000-000036930000}"/>
    <cellStyle name="Normal 21 3 3" xfId="20596" xr:uid="{00000000-0005-0000-0000-000037930000}"/>
    <cellStyle name="Normal 21 3 3 2" xfId="20597" xr:uid="{00000000-0005-0000-0000-000038930000}"/>
    <cellStyle name="Normal 21 3 3 2 2" xfId="20598" xr:uid="{00000000-0005-0000-0000-000039930000}"/>
    <cellStyle name="Normal 21 3 3 2_Rate Case Accrual Accounts" xfId="34948" xr:uid="{00000000-0005-0000-0000-00003A930000}"/>
    <cellStyle name="Normal 21 3 3 3" xfId="20599" xr:uid="{00000000-0005-0000-0000-00003B930000}"/>
    <cellStyle name="Normal 21 3 3 4" xfId="46633" xr:uid="{00000000-0005-0000-0000-00003C930000}"/>
    <cellStyle name="Normal 21 3 3_Rate Case Accrual Accounts" xfId="34949" xr:uid="{00000000-0005-0000-0000-00003D930000}"/>
    <cellStyle name="Normal 21 3 4" xfId="20600" xr:uid="{00000000-0005-0000-0000-00003E930000}"/>
    <cellStyle name="Normal 21 3 5" xfId="46634" xr:uid="{00000000-0005-0000-0000-00003F930000}"/>
    <cellStyle name="Normal 21 3_Rate Case Accrual Accounts" xfId="34950" xr:uid="{00000000-0005-0000-0000-000040930000}"/>
    <cellStyle name="Normal 21 4" xfId="20601" xr:uid="{00000000-0005-0000-0000-000041930000}"/>
    <cellStyle name="Normal 21 4 2" xfId="20602" xr:uid="{00000000-0005-0000-0000-000042930000}"/>
    <cellStyle name="Normal 21 4 2 2" xfId="20603" xr:uid="{00000000-0005-0000-0000-000043930000}"/>
    <cellStyle name="Normal 21 4 2 2 2" xfId="20604" xr:uid="{00000000-0005-0000-0000-000044930000}"/>
    <cellStyle name="Normal 21 4 2 2 2 2" xfId="20605" xr:uid="{00000000-0005-0000-0000-000045930000}"/>
    <cellStyle name="Normal 21 4 2 2 2_Rate Case Accrual Accounts" xfId="34951" xr:uid="{00000000-0005-0000-0000-000046930000}"/>
    <cellStyle name="Normal 21 4 2 2 3" xfId="46635" xr:uid="{00000000-0005-0000-0000-000047930000}"/>
    <cellStyle name="Normal 21 4 2 2_Rate Case Accrual Accounts" xfId="34952" xr:uid="{00000000-0005-0000-0000-000048930000}"/>
    <cellStyle name="Normal 21 4 2 3" xfId="20606" xr:uid="{00000000-0005-0000-0000-000049930000}"/>
    <cellStyle name="Normal 21 4 2 3 2" xfId="20607" xr:uid="{00000000-0005-0000-0000-00004A930000}"/>
    <cellStyle name="Normal 21 4 2 3_Rate Case Accrual Accounts" xfId="34953" xr:uid="{00000000-0005-0000-0000-00004B930000}"/>
    <cellStyle name="Normal 21 4 2 4" xfId="20608" xr:uid="{00000000-0005-0000-0000-00004C930000}"/>
    <cellStyle name="Normal 21 4 2 5" xfId="46636" xr:uid="{00000000-0005-0000-0000-00004D930000}"/>
    <cellStyle name="Normal 21 4 2_Rate Case Accrual Accounts" xfId="34954" xr:uid="{00000000-0005-0000-0000-00004E930000}"/>
    <cellStyle name="Normal 21 4 3" xfId="20609" xr:uid="{00000000-0005-0000-0000-00004F930000}"/>
    <cellStyle name="Normal 21 4 3 2" xfId="20610" xr:uid="{00000000-0005-0000-0000-000050930000}"/>
    <cellStyle name="Normal 21 4 3_Rate Case Accrual Accounts" xfId="34955" xr:uid="{00000000-0005-0000-0000-000051930000}"/>
    <cellStyle name="Normal 21 4 4" xfId="20611" xr:uid="{00000000-0005-0000-0000-000052930000}"/>
    <cellStyle name="Normal 21 4 4 2" xfId="20612" xr:uid="{00000000-0005-0000-0000-000053930000}"/>
    <cellStyle name="Normal 21 4 4 2 2" xfId="20613" xr:uid="{00000000-0005-0000-0000-000054930000}"/>
    <cellStyle name="Normal 21 4 4 2_Rate Case Accrual Accounts" xfId="34956" xr:uid="{00000000-0005-0000-0000-000055930000}"/>
    <cellStyle name="Normal 21 4 4 3" xfId="46637" xr:uid="{00000000-0005-0000-0000-000056930000}"/>
    <cellStyle name="Normal 21 4 4_Rate Case Accrual Accounts" xfId="34957" xr:uid="{00000000-0005-0000-0000-000057930000}"/>
    <cellStyle name="Normal 21 4 5" xfId="20614" xr:uid="{00000000-0005-0000-0000-000058930000}"/>
    <cellStyle name="Normal 21 4 5 2" xfId="20615" xr:uid="{00000000-0005-0000-0000-000059930000}"/>
    <cellStyle name="Normal 21 4 5_Rate Case Accrual Accounts" xfId="34958" xr:uid="{00000000-0005-0000-0000-00005A930000}"/>
    <cellStyle name="Normal 21 4 6" xfId="20616" xr:uid="{00000000-0005-0000-0000-00005B930000}"/>
    <cellStyle name="Normal 21 4 7" xfId="46638" xr:uid="{00000000-0005-0000-0000-00005C930000}"/>
    <cellStyle name="Normal 21 4_Basis Info" xfId="20617" xr:uid="{00000000-0005-0000-0000-00005D930000}"/>
    <cellStyle name="Normal 21 5" xfId="20618" xr:uid="{00000000-0005-0000-0000-00005E930000}"/>
    <cellStyle name="Normal 21 5 2" xfId="20619" xr:uid="{00000000-0005-0000-0000-00005F930000}"/>
    <cellStyle name="Normal 21 5 2 2" xfId="20620" xr:uid="{00000000-0005-0000-0000-000060930000}"/>
    <cellStyle name="Normal 21 5 2 2 2" xfId="20621" xr:uid="{00000000-0005-0000-0000-000061930000}"/>
    <cellStyle name="Normal 21 5 2 2_Rate Case Accrual Accounts" xfId="34959" xr:uid="{00000000-0005-0000-0000-000062930000}"/>
    <cellStyle name="Normal 21 5 2 3" xfId="46639" xr:uid="{00000000-0005-0000-0000-000063930000}"/>
    <cellStyle name="Normal 21 5 2_Rate Case Accrual Accounts" xfId="34960" xr:uid="{00000000-0005-0000-0000-000064930000}"/>
    <cellStyle name="Normal 21 5 3" xfId="20622" xr:uid="{00000000-0005-0000-0000-000065930000}"/>
    <cellStyle name="Normal 21 5 3 2" xfId="20623" xr:uid="{00000000-0005-0000-0000-000066930000}"/>
    <cellStyle name="Normal 21 5 3_Rate Case Accrual Accounts" xfId="34961" xr:uid="{00000000-0005-0000-0000-000067930000}"/>
    <cellStyle name="Normal 21 5 4" xfId="20624" xr:uid="{00000000-0005-0000-0000-000068930000}"/>
    <cellStyle name="Normal 21 5 4 2" xfId="20625" xr:uid="{00000000-0005-0000-0000-000069930000}"/>
    <cellStyle name="Normal 21 5 4_Rate Case Accrual Accounts" xfId="34962" xr:uid="{00000000-0005-0000-0000-00006A930000}"/>
    <cellStyle name="Normal 21 5 5" xfId="20626" xr:uid="{00000000-0005-0000-0000-00006B930000}"/>
    <cellStyle name="Normal 21 5 5 2" xfId="46640" xr:uid="{00000000-0005-0000-0000-00006C930000}"/>
    <cellStyle name="Normal 21 5 6" xfId="46641" xr:uid="{00000000-0005-0000-0000-00006D930000}"/>
    <cellStyle name="Normal 21 5_Rate Case Accrual Accounts" xfId="34963" xr:uid="{00000000-0005-0000-0000-00006E930000}"/>
    <cellStyle name="Normal 21 6" xfId="20627" xr:uid="{00000000-0005-0000-0000-00006F930000}"/>
    <cellStyle name="Normal 21 6 2" xfId="20628" xr:uid="{00000000-0005-0000-0000-000070930000}"/>
    <cellStyle name="Normal 21 6 2 2" xfId="20629" xr:uid="{00000000-0005-0000-0000-000071930000}"/>
    <cellStyle name="Normal 21 6 2 2 2" xfId="20630" xr:uid="{00000000-0005-0000-0000-000072930000}"/>
    <cellStyle name="Normal 21 6 2 2_Rate Case Accrual Accounts" xfId="34964" xr:uid="{00000000-0005-0000-0000-000073930000}"/>
    <cellStyle name="Normal 21 6 2 3" xfId="46642" xr:uid="{00000000-0005-0000-0000-000074930000}"/>
    <cellStyle name="Normal 21 6 2_Rate Case Accrual Accounts" xfId="34965" xr:uid="{00000000-0005-0000-0000-000075930000}"/>
    <cellStyle name="Normal 21 6 3" xfId="20631" xr:uid="{00000000-0005-0000-0000-000076930000}"/>
    <cellStyle name="Normal 21 6 3 2" xfId="20632" xr:uid="{00000000-0005-0000-0000-000077930000}"/>
    <cellStyle name="Normal 21 6 3_Rate Case Accrual Accounts" xfId="34966" xr:uid="{00000000-0005-0000-0000-000078930000}"/>
    <cellStyle name="Normal 21 6 4" xfId="20633" xr:uid="{00000000-0005-0000-0000-000079930000}"/>
    <cellStyle name="Normal 21 6 5" xfId="46643" xr:uid="{00000000-0005-0000-0000-00007A930000}"/>
    <cellStyle name="Normal 21 6_Rate Case Accrual Accounts" xfId="34967" xr:uid="{00000000-0005-0000-0000-00007B930000}"/>
    <cellStyle name="Normal 21 7" xfId="20634" xr:uid="{00000000-0005-0000-0000-00007C930000}"/>
    <cellStyle name="Normal 21 7 2" xfId="20635" xr:uid="{00000000-0005-0000-0000-00007D930000}"/>
    <cellStyle name="Normal 21 7 2 2" xfId="20636" xr:uid="{00000000-0005-0000-0000-00007E930000}"/>
    <cellStyle name="Normal 21 7 2 2 2" xfId="20637" xr:uid="{00000000-0005-0000-0000-00007F930000}"/>
    <cellStyle name="Normal 21 7 2 2_Rate Case Accrual Accounts" xfId="34968" xr:uid="{00000000-0005-0000-0000-000080930000}"/>
    <cellStyle name="Normal 21 7 2 3" xfId="46644" xr:uid="{00000000-0005-0000-0000-000081930000}"/>
    <cellStyle name="Normal 21 7 2_Rate Case Accrual Accounts" xfId="34969" xr:uid="{00000000-0005-0000-0000-000082930000}"/>
    <cellStyle name="Normal 21 7 3" xfId="20638" xr:uid="{00000000-0005-0000-0000-000083930000}"/>
    <cellStyle name="Normal 21 7 3 2" xfId="20639" xr:uid="{00000000-0005-0000-0000-000084930000}"/>
    <cellStyle name="Normal 21 7 3_Rate Case Accrual Accounts" xfId="34970" xr:uid="{00000000-0005-0000-0000-000085930000}"/>
    <cellStyle name="Normal 21 7 4" xfId="46645" xr:uid="{00000000-0005-0000-0000-000086930000}"/>
    <cellStyle name="Normal 21 7_Rate Case Accrual Accounts" xfId="34971" xr:uid="{00000000-0005-0000-0000-000087930000}"/>
    <cellStyle name="Normal 21 8" xfId="20640" xr:uid="{00000000-0005-0000-0000-000088930000}"/>
    <cellStyle name="Normal 21 8 2" xfId="20641" xr:uid="{00000000-0005-0000-0000-000089930000}"/>
    <cellStyle name="Normal 21 8 2 2" xfId="20642" xr:uid="{00000000-0005-0000-0000-00008A930000}"/>
    <cellStyle name="Normal 21 8 2 2 2" xfId="20643" xr:uid="{00000000-0005-0000-0000-00008B930000}"/>
    <cellStyle name="Normal 21 8 2 2_Rate Case Accrual Accounts" xfId="34972" xr:uid="{00000000-0005-0000-0000-00008C930000}"/>
    <cellStyle name="Normal 21 8 2 3" xfId="46646" xr:uid="{00000000-0005-0000-0000-00008D930000}"/>
    <cellStyle name="Normal 21 8 2_Rate Case Accrual Accounts" xfId="34973" xr:uid="{00000000-0005-0000-0000-00008E930000}"/>
    <cellStyle name="Normal 21 8 3" xfId="20644" xr:uid="{00000000-0005-0000-0000-00008F930000}"/>
    <cellStyle name="Normal 21 8 3 2" xfId="20645" xr:uid="{00000000-0005-0000-0000-000090930000}"/>
    <cellStyle name="Normal 21 8 3_Rate Case Accrual Accounts" xfId="34974" xr:uid="{00000000-0005-0000-0000-000091930000}"/>
    <cellStyle name="Normal 21 8 4" xfId="46647" xr:uid="{00000000-0005-0000-0000-000092930000}"/>
    <cellStyle name="Normal 21 8_Rate Case Accrual Accounts" xfId="34975" xr:uid="{00000000-0005-0000-0000-000093930000}"/>
    <cellStyle name="Normal 21 9" xfId="20646" xr:uid="{00000000-0005-0000-0000-000094930000}"/>
    <cellStyle name="Normal 21 9 2" xfId="20647" xr:uid="{00000000-0005-0000-0000-000095930000}"/>
    <cellStyle name="Normal 21 9 2 2" xfId="20648" xr:uid="{00000000-0005-0000-0000-000096930000}"/>
    <cellStyle name="Normal 21 9 2 2 2" xfId="20649" xr:uid="{00000000-0005-0000-0000-000097930000}"/>
    <cellStyle name="Normal 21 9 2 2_Rate Case Accrual Accounts" xfId="34976" xr:uid="{00000000-0005-0000-0000-000098930000}"/>
    <cellStyle name="Normal 21 9 2 3" xfId="46648" xr:uid="{00000000-0005-0000-0000-000099930000}"/>
    <cellStyle name="Normal 21 9 2_Rate Case Accrual Accounts" xfId="34977" xr:uid="{00000000-0005-0000-0000-00009A930000}"/>
    <cellStyle name="Normal 21 9 3" xfId="20650" xr:uid="{00000000-0005-0000-0000-00009B930000}"/>
    <cellStyle name="Normal 21 9 3 2" xfId="20651" xr:uid="{00000000-0005-0000-0000-00009C930000}"/>
    <cellStyle name="Normal 21 9 3_Rate Case Accrual Accounts" xfId="34978" xr:uid="{00000000-0005-0000-0000-00009D930000}"/>
    <cellStyle name="Normal 21 9 4" xfId="46649" xr:uid="{00000000-0005-0000-0000-00009E930000}"/>
    <cellStyle name="Normal 21 9_Rate Case Accrual Accounts" xfId="34979" xr:uid="{00000000-0005-0000-0000-00009F930000}"/>
    <cellStyle name="Normal 21_09_2013" xfId="781" xr:uid="{00000000-0005-0000-0000-0000A0930000}"/>
    <cellStyle name="Normal 22" xfId="188" xr:uid="{00000000-0005-0000-0000-0000A1930000}"/>
    <cellStyle name="Normal 22 2" xfId="649" xr:uid="{00000000-0005-0000-0000-0000A2930000}"/>
    <cellStyle name="Normal 22 2 2" xfId="894" xr:uid="{00000000-0005-0000-0000-0000A3930000}"/>
    <cellStyle name="Normal 22 2 2 2" xfId="20652" xr:uid="{00000000-0005-0000-0000-0000A4930000}"/>
    <cellStyle name="Normal 22 2 2_Rate Case Accrual Accounts" xfId="34980" xr:uid="{00000000-0005-0000-0000-0000A5930000}"/>
    <cellStyle name="Normal 22 2 3" xfId="20653" xr:uid="{00000000-0005-0000-0000-0000A6930000}"/>
    <cellStyle name="Normal 22 2 3 2" xfId="20654" xr:uid="{00000000-0005-0000-0000-0000A7930000}"/>
    <cellStyle name="Normal 22 2 3 2 2" xfId="20655" xr:uid="{00000000-0005-0000-0000-0000A8930000}"/>
    <cellStyle name="Normal 22 2 3 2_Rate Case Accrual Accounts" xfId="34981" xr:uid="{00000000-0005-0000-0000-0000A9930000}"/>
    <cellStyle name="Normal 22 2 3 3" xfId="20656" xr:uid="{00000000-0005-0000-0000-0000AA930000}"/>
    <cellStyle name="Normal 22 2 3 4" xfId="46650" xr:uid="{00000000-0005-0000-0000-0000AB930000}"/>
    <cellStyle name="Normal 22 2 3_Rate Case Accrual Accounts" xfId="34982" xr:uid="{00000000-0005-0000-0000-0000AC930000}"/>
    <cellStyle name="Normal 22 2 4" xfId="20657" xr:uid="{00000000-0005-0000-0000-0000AD930000}"/>
    <cellStyle name="Normal 22 2 5" xfId="46651" xr:uid="{00000000-0005-0000-0000-0000AE930000}"/>
    <cellStyle name="Normal 22 2_Rate Case Accrual Accounts" xfId="34983" xr:uid="{00000000-0005-0000-0000-0000AF930000}"/>
    <cellStyle name="Normal 22 3" xfId="556" xr:uid="{00000000-0005-0000-0000-0000B0930000}"/>
    <cellStyle name="Normal 22 3 2" xfId="20658" xr:uid="{00000000-0005-0000-0000-0000B1930000}"/>
    <cellStyle name="Normal 22 3 2 2" xfId="20659" xr:uid="{00000000-0005-0000-0000-0000B2930000}"/>
    <cellStyle name="Normal 22 3 2 2 2" xfId="20660" xr:uid="{00000000-0005-0000-0000-0000B3930000}"/>
    <cellStyle name="Normal 22 3 2 2 2 2" xfId="20661" xr:uid="{00000000-0005-0000-0000-0000B4930000}"/>
    <cellStyle name="Normal 22 3 2 2 2_Rate Case Accrual Accounts" xfId="34984" xr:uid="{00000000-0005-0000-0000-0000B5930000}"/>
    <cellStyle name="Normal 22 3 2 2 3" xfId="46652" xr:uid="{00000000-0005-0000-0000-0000B6930000}"/>
    <cellStyle name="Normal 22 3 2 2_Rate Case Accrual Accounts" xfId="34985" xr:uid="{00000000-0005-0000-0000-0000B7930000}"/>
    <cellStyle name="Normal 22 3 2 3" xfId="20662" xr:uid="{00000000-0005-0000-0000-0000B8930000}"/>
    <cellStyle name="Normal 22 3 2 3 2" xfId="20663" xr:uid="{00000000-0005-0000-0000-0000B9930000}"/>
    <cellStyle name="Normal 22 3 2 3_Rate Case Accrual Accounts" xfId="34986" xr:uid="{00000000-0005-0000-0000-0000BA930000}"/>
    <cellStyle name="Normal 22 3 2 4" xfId="20664" xr:uid="{00000000-0005-0000-0000-0000BB930000}"/>
    <cellStyle name="Normal 22 3 2 5" xfId="46653" xr:uid="{00000000-0005-0000-0000-0000BC930000}"/>
    <cellStyle name="Normal 22 3 2_Rate Case Accrual Accounts" xfId="34987" xr:uid="{00000000-0005-0000-0000-0000BD930000}"/>
    <cellStyle name="Normal 22 3 3" xfId="20665" xr:uid="{00000000-0005-0000-0000-0000BE930000}"/>
    <cellStyle name="Normal 22 3 3 2" xfId="20666" xr:uid="{00000000-0005-0000-0000-0000BF930000}"/>
    <cellStyle name="Normal 22 3 3 2 2" xfId="20667" xr:uid="{00000000-0005-0000-0000-0000C0930000}"/>
    <cellStyle name="Normal 22 3 3 2_Rate Case Accrual Accounts" xfId="34988" xr:uid="{00000000-0005-0000-0000-0000C1930000}"/>
    <cellStyle name="Normal 22 3 3 3" xfId="46654" xr:uid="{00000000-0005-0000-0000-0000C2930000}"/>
    <cellStyle name="Normal 22 3 3_Rate Case Accrual Accounts" xfId="34989" xr:uid="{00000000-0005-0000-0000-0000C3930000}"/>
    <cellStyle name="Normal 22 3 4" xfId="20668" xr:uid="{00000000-0005-0000-0000-0000C4930000}"/>
    <cellStyle name="Normal 22 3 4 2" xfId="20669" xr:uid="{00000000-0005-0000-0000-0000C5930000}"/>
    <cellStyle name="Normal 22 3 4_Rate Case Accrual Accounts" xfId="34990" xr:uid="{00000000-0005-0000-0000-0000C6930000}"/>
    <cellStyle name="Normal 22 3 5" xfId="20670" xr:uid="{00000000-0005-0000-0000-0000C7930000}"/>
    <cellStyle name="Normal 22 3 6" xfId="46655" xr:uid="{00000000-0005-0000-0000-0000C8930000}"/>
    <cellStyle name="Normal 22 3_Rate Case Accrual Accounts" xfId="34991" xr:uid="{00000000-0005-0000-0000-0000C9930000}"/>
    <cellStyle name="Normal 22 4" xfId="895" xr:uid="{00000000-0005-0000-0000-0000CA930000}"/>
    <cellStyle name="Normal 22 4 2" xfId="20671" xr:uid="{00000000-0005-0000-0000-0000CB930000}"/>
    <cellStyle name="Normal 22 4 2 2" xfId="20672" xr:uid="{00000000-0005-0000-0000-0000CC930000}"/>
    <cellStyle name="Normal 22 4 2 2 2" xfId="20673" xr:uid="{00000000-0005-0000-0000-0000CD930000}"/>
    <cellStyle name="Normal 22 4 2 2_Rate Case Accrual Accounts" xfId="34992" xr:uid="{00000000-0005-0000-0000-0000CE930000}"/>
    <cellStyle name="Normal 22 4 2 3" xfId="46656" xr:uid="{00000000-0005-0000-0000-0000CF930000}"/>
    <cellStyle name="Normal 22 4 2_Rate Case Accrual Accounts" xfId="34993" xr:uid="{00000000-0005-0000-0000-0000D0930000}"/>
    <cellStyle name="Normal 22 4 3" xfId="20674" xr:uid="{00000000-0005-0000-0000-0000D1930000}"/>
    <cellStyle name="Normal 22 4 3 2" xfId="20675" xr:uid="{00000000-0005-0000-0000-0000D2930000}"/>
    <cellStyle name="Normal 22 4 3_Rate Case Accrual Accounts" xfId="34994" xr:uid="{00000000-0005-0000-0000-0000D3930000}"/>
    <cellStyle name="Normal 22 4 4" xfId="20676" xr:uid="{00000000-0005-0000-0000-0000D4930000}"/>
    <cellStyle name="Normal 22 4 5" xfId="46657" xr:uid="{00000000-0005-0000-0000-0000D5930000}"/>
    <cellStyle name="Normal 22 4_Rate Case Accrual Accounts" xfId="34995" xr:uid="{00000000-0005-0000-0000-0000D6930000}"/>
    <cellStyle name="Normal 22 5" xfId="20677" xr:uid="{00000000-0005-0000-0000-0000D7930000}"/>
    <cellStyle name="Normal 22 5 2" xfId="20678" xr:uid="{00000000-0005-0000-0000-0000D8930000}"/>
    <cellStyle name="Normal 22 5_Rate Case Accrual Accounts" xfId="34996" xr:uid="{00000000-0005-0000-0000-0000D9930000}"/>
    <cellStyle name="Normal 22 6" xfId="20679" xr:uid="{00000000-0005-0000-0000-0000DA930000}"/>
    <cellStyle name="Normal 22 6 2" xfId="20680" xr:uid="{00000000-0005-0000-0000-0000DB930000}"/>
    <cellStyle name="Normal 22 6 2 2" xfId="20681" xr:uid="{00000000-0005-0000-0000-0000DC930000}"/>
    <cellStyle name="Normal 22 6 2_Rate Case Accrual Accounts" xfId="34997" xr:uid="{00000000-0005-0000-0000-0000DD930000}"/>
    <cellStyle name="Normal 22 6 3" xfId="46658" xr:uid="{00000000-0005-0000-0000-0000DE930000}"/>
    <cellStyle name="Normal 22 6_Rate Case Accrual Accounts" xfId="34998" xr:uid="{00000000-0005-0000-0000-0000DF930000}"/>
    <cellStyle name="Normal 22 7" xfId="20682" xr:uid="{00000000-0005-0000-0000-0000E0930000}"/>
    <cellStyle name="Normal 22 7 2" xfId="20683" xr:uid="{00000000-0005-0000-0000-0000E1930000}"/>
    <cellStyle name="Normal 22 7 2 2" xfId="20684" xr:uid="{00000000-0005-0000-0000-0000E2930000}"/>
    <cellStyle name="Normal 22 7 2_Rate Case Accrual Accounts" xfId="34999" xr:uid="{00000000-0005-0000-0000-0000E3930000}"/>
    <cellStyle name="Normal 22 7 3" xfId="46659" xr:uid="{00000000-0005-0000-0000-0000E4930000}"/>
    <cellStyle name="Normal 22 7_Rate Case Accrual Accounts" xfId="35000" xr:uid="{00000000-0005-0000-0000-0000E5930000}"/>
    <cellStyle name="Normal 22 8" xfId="20685" xr:uid="{00000000-0005-0000-0000-0000E6930000}"/>
    <cellStyle name="Normal 22 9" xfId="20686" xr:uid="{00000000-0005-0000-0000-0000E7930000}"/>
    <cellStyle name="Normal 22_09_2013" xfId="782" xr:uid="{00000000-0005-0000-0000-0000E8930000}"/>
    <cellStyle name="Normal 23" xfId="189" xr:uid="{00000000-0005-0000-0000-0000E9930000}"/>
    <cellStyle name="Normal 23 10" xfId="20687" xr:uid="{00000000-0005-0000-0000-0000EA930000}"/>
    <cellStyle name="Normal 23 2" xfId="650" xr:uid="{00000000-0005-0000-0000-0000EB930000}"/>
    <cellStyle name="Normal 23 2 2" xfId="896" xr:uid="{00000000-0005-0000-0000-0000EC930000}"/>
    <cellStyle name="Normal 23 2 2 2" xfId="20688" xr:uid="{00000000-0005-0000-0000-0000ED930000}"/>
    <cellStyle name="Normal 23 2 2_Rate Case Accrual Accounts" xfId="35001" xr:uid="{00000000-0005-0000-0000-0000EE930000}"/>
    <cellStyle name="Normal 23 2 3" xfId="20689" xr:uid="{00000000-0005-0000-0000-0000EF930000}"/>
    <cellStyle name="Normal 23 2 3 2" xfId="20690" xr:uid="{00000000-0005-0000-0000-0000F0930000}"/>
    <cellStyle name="Normal 23 2 3 2 2" xfId="20691" xr:uid="{00000000-0005-0000-0000-0000F1930000}"/>
    <cellStyle name="Normal 23 2 3 2_Rate Case Accrual Accounts" xfId="35002" xr:uid="{00000000-0005-0000-0000-0000F2930000}"/>
    <cellStyle name="Normal 23 2 3 3" xfId="20692" xr:uid="{00000000-0005-0000-0000-0000F3930000}"/>
    <cellStyle name="Normal 23 2 3 4" xfId="46660" xr:uid="{00000000-0005-0000-0000-0000F4930000}"/>
    <cellStyle name="Normal 23 2 3_Rate Case Accrual Accounts" xfId="35003" xr:uid="{00000000-0005-0000-0000-0000F5930000}"/>
    <cellStyle name="Normal 23 2 4" xfId="20693" xr:uid="{00000000-0005-0000-0000-0000F6930000}"/>
    <cellStyle name="Normal 23 2_Rate Case Accrual Accounts" xfId="35004" xr:uid="{00000000-0005-0000-0000-0000F7930000}"/>
    <cellStyle name="Normal 23 3" xfId="557" xr:uid="{00000000-0005-0000-0000-0000F8930000}"/>
    <cellStyle name="Normal 23 3 2" xfId="20694" xr:uid="{00000000-0005-0000-0000-0000F9930000}"/>
    <cellStyle name="Normal 23 3 2 2" xfId="20695" xr:uid="{00000000-0005-0000-0000-0000FA930000}"/>
    <cellStyle name="Normal 23 3 2 2 2" xfId="20696" xr:uid="{00000000-0005-0000-0000-0000FB930000}"/>
    <cellStyle name="Normal 23 3 2 2_Rate Case Accrual Accounts" xfId="35005" xr:uid="{00000000-0005-0000-0000-0000FC930000}"/>
    <cellStyle name="Normal 23 3 2 3" xfId="20697" xr:uid="{00000000-0005-0000-0000-0000FD930000}"/>
    <cellStyle name="Normal 23 3 2 4" xfId="46661" xr:uid="{00000000-0005-0000-0000-0000FE930000}"/>
    <cellStyle name="Normal 23 3 2_Rate Case Accrual Accounts" xfId="35006" xr:uid="{00000000-0005-0000-0000-0000FF930000}"/>
    <cellStyle name="Normal 23 3 3" xfId="20698" xr:uid="{00000000-0005-0000-0000-000000940000}"/>
    <cellStyle name="Normal 23 3 3 2" xfId="20699" xr:uid="{00000000-0005-0000-0000-000001940000}"/>
    <cellStyle name="Normal 23 3 3_Rate Case Accrual Accounts" xfId="35007" xr:uid="{00000000-0005-0000-0000-000002940000}"/>
    <cellStyle name="Normal 23 3 4" xfId="20700" xr:uid="{00000000-0005-0000-0000-000003940000}"/>
    <cellStyle name="Normal 23 3 5" xfId="46662" xr:uid="{00000000-0005-0000-0000-000004940000}"/>
    <cellStyle name="Normal 23 3_Rate Case Accrual Accounts" xfId="35008" xr:uid="{00000000-0005-0000-0000-000005940000}"/>
    <cellStyle name="Normal 23 4" xfId="897" xr:uid="{00000000-0005-0000-0000-000006940000}"/>
    <cellStyle name="Normal 23 4 2" xfId="20701" xr:uid="{00000000-0005-0000-0000-000007940000}"/>
    <cellStyle name="Normal 23 4 2 2" xfId="20702" xr:uid="{00000000-0005-0000-0000-000008940000}"/>
    <cellStyle name="Normal 23 4 2 2 2" xfId="20703" xr:uid="{00000000-0005-0000-0000-000009940000}"/>
    <cellStyle name="Normal 23 4 2 2 2 2" xfId="20704" xr:uid="{00000000-0005-0000-0000-00000A940000}"/>
    <cellStyle name="Normal 23 4 2 2 2_Rate Case Accrual Accounts" xfId="35009" xr:uid="{00000000-0005-0000-0000-00000B940000}"/>
    <cellStyle name="Normal 23 4 2 2 3" xfId="46663" xr:uid="{00000000-0005-0000-0000-00000C940000}"/>
    <cellStyle name="Normal 23 4 2 2_Rate Case Accrual Accounts" xfId="35010" xr:uid="{00000000-0005-0000-0000-00000D940000}"/>
    <cellStyle name="Normal 23 4 2 3" xfId="20705" xr:uid="{00000000-0005-0000-0000-00000E940000}"/>
    <cellStyle name="Normal 23 4 2 3 2" xfId="20706" xr:uid="{00000000-0005-0000-0000-00000F940000}"/>
    <cellStyle name="Normal 23 4 2 3_Rate Case Accrual Accounts" xfId="35011" xr:uid="{00000000-0005-0000-0000-000010940000}"/>
    <cellStyle name="Normal 23 4 2 4" xfId="46664" xr:uid="{00000000-0005-0000-0000-000011940000}"/>
    <cellStyle name="Normal 23 4 2_Rate Case Accrual Accounts" xfId="35012" xr:uid="{00000000-0005-0000-0000-000012940000}"/>
    <cellStyle name="Normal 23 4 3" xfId="20707" xr:uid="{00000000-0005-0000-0000-000013940000}"/>
    <cellStyle name="Normal 23 4 3 2" xfId="20708" xr:uid="{00000000-0005-0000-0000-000014940000}"/>
    <cellStyle name="Normal 23 4 3 2 2" xfId="20709" xr:uid="{00000000-0005-0000-0000-000015940000}"/>
    <cellStyle name="Normal 23 4 3 2_Rate Case Accrual Accounts" xfId="35013" xr:uid="{00000000-0005-0000-0000-000016940000}"/>
    <cellStyle name="Normal 23 4 3 3" xfId="46665" xr:uid="{00000000-0005-0000-0000-000017940000}"/>
    <cellStyle name="Normal 23 4 3_Rate Case Accrual Accounts" xfId="35014" xr:uid="{00000000-0005-0000-0000-000018940000}"/>
    <cellStyle name="Normal 23 4 4" xfId="20710" xr:uid="{00000000-0005-0000-0000-000019940000}"/>
    <cellStyle name="Normal 23 4 4 2" xfId="20711" xr:uid="{00000000-0005-0000-0000-00001A940000}"/>
    <cellStyle name="Normal 23 4 4_Rate Case Accrual Accounts" xfId="35015" xr:uid="{00000000-0005-0000-0000-00001B940000}"/>
    <cellStyle name="Normal 23 4 5" xfId="20712" xr:uid="{00000000-0005-0000-0000-00001C940000}"/>
    <cellStyle name="Normal 23 4 6" xfId="46666" xr:uid="{00000000-0005-0000-0000-00001D940000}"/>
    <cellStyle name="Normal 23 4_Rate Case Accrual Accounts" xfId="35016" xr:uid="{00000000-0005-0000-0000-00001E940000}"/>
    <cellStyle name="Normal 23 5" xfId="20713" xr:uid="{00000000-0005-0000-0000-00001F940000}"/>
    <cellStyle name="Normal 23 5 2" xfId="20714" xr:uid="{00000000-0005-0000-0000-000020940000}"/>
    <cellStyle name="Normal 23 5 2 2" xfId="20715" xr:uid="{00000000-0005-0000-0000-000021940000}"/>
    <cellStyle name="Normal 23 5 2 2 2" xfId="20716" xr:uid="{00000000-0005-0000-0000-000022940000}"/>
    <cellStyle name="Normal 23 5 2 2_Rate Case Accrual Accounts" xfId="35017" xr:uid="{00000000-0005-0000-0000-000023940000}"/>
    <cellStyle name="Normal 23 5 2 3" xfId="46667" xr:uid="{00000000-0005-0000-0000-000024940000}"/>
    <cellStyle name="Normal 23 5 2_Rate Case Accrual Accounts" xfId="35018" xr:uid="{00000000-0005-0000-0000-000025940000}"/>
    <cellStyle name="Normal 23 5 3" xfId="20717" xr:uid="{00000000-0005-0000-0000-000026940000}"/>
    <cellStyle name="Normal 23 5 3 2" xfId="20718" xr:uid="{00000000-0005-0000-0000-000027940000}"/>
    <cellStyle name="Normal 23 5 3_Rate Case Accrual Accounts" xfId="35019" xr:uid="{00000000-0005-0000-0000-000028940000}"/>
    <cellStyle name="Normal 23 5 4" xfId="20719" xr:uid="{00000000-0005-0000-0000-000029940000}"/>
    <cellStyle name="Normal 23 5 5" xfId="46668" xr:uid="{00000000-0005-0000-0000-00002A940000}"/>
    <cellStyle name="Normal 23 5_Rate Case Accrual Accounts" xfId="35020" xr:uid="{00000000-0005-0000-0000-00002B940000}"/>
    <cellStyle name="Normal 23 6" xfId="20720" xr:uid="{00000000-0005-0000-0000-00002C940000}"/>
    <cellStyle name="Normal 23 6 2" xfId="20721" xr:uid="{00000000-0005-0000-0000-00002D940000}"/>
    <cellStyle name="Normal 23 6_Rate Case Accrual Accounts" xfId="35021" xr:uid="{00000000-0005-0000-0000-00002E940000}"/>
    <cellStyle name="Normal 23 7" xfId="20722" xr:uid="{00000000-0005-0000-0000-00002F940000}"/>
    <cellStyle name="Normal 23 7 2" xfId="20723" xr:uid="{00000000-0005-0000-0000-000030940000}"/>
    <cellStyle name="Normal 23 7 2 2" xfId="20724" xr:uid="{00000000-0005-0000-0000-000031940000}"/>
    <cellStyle name="Normal 23 7 2_Rate Case Accrual Accounts" xfId="35022" xr:uid="{00000000-0005-0000-0000-000032940000}"/>
    <cellStyle name="Normal 23 7 3" xfId="46669" xr:uid="{00000000-0005-0000-0000-000033940000}"/>
    <cellStyle name="Normal 23 7_Rate Case Accrual Accounts" xfId="35023" xr:uid="{00000000-0005-0000-0000-000034940000}"/>
    <cellStyle name="Normal 23 8" xfId="20725" xr:uid="{00000000-0005-0000-0000-000035940000}"/>
    <cellStyle name="Normal 23 8 2" xfId="20726" xr:uid="{00000000-0005-0000-0000-000036940000}"/>
    <cellStyle name="Normal 23 8 2 2" xfId="20727" xr:uid="{00000000-0005-0000-0000-000037940000}"/>
    <cellStyle name="Normal 23 8 2_Rate Case Accrual Accounts" xfId="35024" xr:uid="{00000000-0005-0000-0000-000038940000}"/>
    <cellStyle name="Normal 23 8 3" xfId="46670" xr:uid="{00000000-0005-0000-0000-000039940000}"/>
    <cellStyle name="Normal 23 8_Rate Case Accrual Accounts" xfId="35025" xr:uid="{00000000-0005-0000-0000-00003A940000}"/>
    <cellStyle name="Normal 23 9" xfId="20728" xr:uid="{00000000-0005-0000-0000-00003B940000}"/>
    <cellStyle name="Normal 23_09_2013" xfId="783" xr:uid="{00000000-0005-0000-0000-00003C940000}"/>
    <cellStyle name="Normal 24" xfId="190" xr:uid="{00000000-0005-0000-0000-00003D940000}"/>
    <cellStyle name="Normal 24 10" xfId="20729" xr:uid="{00000000-0005-0000-0000-00003E940000}"/>
    <cellStyle name="Normal 24 10 2" xfId="20730" xr:uid="{00000000-0005-0000-0000-00003F940000}"/>
    <cellStyle name="Normal 24 10_Rate Case Accrual Accounts" xfId="35026" xr:uid="{00000000-0005-0000-0000-000040940000}"/>
    <cellStyle name="Normal 24 11" xfId="20731" xr:uid="{00000000-0005-0000-0000-000041940000}"/>
    <cellStyle name="Normal 24 11 2" xfId="20732" xr:uid="{00000000-0005-0000-0000-000042940000}"/>
    <cellStyle name="Normal 24 11 2 2" xfId="20733" xr:uid="{00000000-0005-0000-0000-000043940000}"/>
    <cellStyle name="Normal 24 11 2_Rate Case Accrual Accounts" xfId="35027" xr:uid="{00000000-0005-0000-0000-000044940000}"/>
    <cellStyle name="Normal 24 11 3" xfId="46671" xr:uid="{00000000-0005-0000-0000-000045940000}"/>
    <cellStyle name="Normal 24 11_Rate Case Accrual Accounts" xfId="35028" xr:uid="{00000000-0005-0000-0000-000046940000}"/>
    <cellStyle name="Normal 24 12" xfId="20734" xr:uid="{00000000-0005-0000-0000-000047940000}"/>
    <cellStyle name="Normal 24 12 2" xfId="20735" xr:uid="{00000000-0005-0000-0000-000048940000}"/>
    <cellStyle name="Normal 24 12 2 2" xfId="20736" xr:uid="{00000000-0005-0000-0000-000049940000}"/>
    <cellStyle name="Normal 24 12 2_Rate Case Accrual Accounts" xfId="35029" xr:uid="{00000000-0005-0000-0000-00004A940000}"/>
    <cellStyle name="Normal 24 12 3" xfId="46672" xr:uid="{00000000-0005-0000-0000-00004B940000}"/>
    <cellStyle name="Normal 24 12_Rate Case Accrual Accounts" xfId="35030" xr:uid="{00000000-0005-0000-0000-00004C940000}"/>
    <cellStyle name="Normal 24 13" xfId="20737" xr:uid="{00000000-0005-0000-0000-00004D940000}"/>
    <cellStyle name="Normal 24 14" xfId="20738" xr:uid="{00000000-0005-0000-0000-00004E940000}"/>
    <cellStyle name="Normal 24 2" xfId="651" xr:uid="{00000000-0005-0000-0000-00004F940000}"/>
    <cellStyle name="Normal 24 2 2" xfId="898" xr:uid="{00000000-0005-0000-0000-000050940000}"/>
    <cellStyle name="Normal 24 2 2 2" xfId="20739" xr:uid="{00000000-0005-0000-0000-000051940000}"/>
    <cellStyle name="Normal 24 2 2 2 2" xfId="20740" xr:uid="{00000000-0005-0000-0000-000052940000}"/>
    <cellStyle name="Normal 24 2 2 2_Rate Case Accrual Accounts" xfId="35031" xr:uid="{00000000-0005-0000-0000-000053940000}"/>
    <cellStyle name="Normal 24 2 2 3" xfId="20741" xr:uid="{00000000-0005-0000-0000-000054940000}"/>
    <cellStyle name="Normal 24 2 2 4" xfId="46673" xr:uid="{00000000-0005-0000-0000-000055940000}"/>
    <cellStyle name="Normal 24 2 2_Rate Case Accrual Accounts" xfId="35032" xr:uid="{00000000-0005-0000-0000-000056940000}"/>
    <cellStyle name="Normal 24 2 3" xfId="20742" xr:uid="{00000000-0005-0000-0000-000057940000}"/>
    <cellStyle name="Normal 24 2 3 2" xfId="20743" xr:uid="{00000000-0005-0000-0000-000058940000}"/>
    <cellStyle name="Normal 24 2 3_Rate Case Accrual Accounts" xfId="35033" xr:uid="{00000000-0005-0000-0000-000059940000}"/>
    <cellStyle name="Normal 24 2 4" xfId="20744" xr:uid="{00000000-0005-0000-0000-00005A940000}"/>
    <cellStyle name="Normal 24 2 5" xfId="46674" xr:uid="{00000000-0005-0000-0000-00005B940000}"/>
    <cellStyle name="Normal 24 2_Rate Case Accrual Accounts" xfId="35034" xr:uid="{00000000-0005-0000-0000-00005C940000}"/>
    <cellStyle name="Normal 24 3" xfId="558" xr:uid="{00000000-0005-0000-0000-00005D940000}"/>
    <cellStyle name="Normal 24 3 2" xfId="20745" xr:uid="{00000000-0005-0000-0000-00005E940000}"/>
    <cellStyle name="Normal 24 3 2 2" xfId="20746" xr:uid="{00000000-0005-0000-0000-00005F940000}"/>
    <cellStyle name="Normal 24 3 2 2 2" xfId="20747" xr:uid="{00000000-0005-0000-0000-000060940000}"/>
    <cellStyle name="Normal 24 3 2 2 2 2" xfId="20748" xr:uid="{00000000-0005-0000-0000-000061940000}"/>
    <cellStyle name="Normal 24 3 2 2 2_Rate Case Accrual Accounts" xfId="35035" xr:uid="{00000000-0005-0000-0000-000062940000}"/>
    <cellStyle name="Normal 24 3 2 2 3" xfId="46675" xr:uid="{00000000-0005-0000-0000-000063940000}"/>
    <cellStyle name="Normal 24 3 2 2_Rate Case Accrual Accounts" xfId="35036" xr:uid="{00000000-0005-0000-0000-000064940000}"/>
    <cellStyle name="Normal 24 3 2 3" xfId="20749" xr:uid="{00000000-0005-0000-0000-000065940000}"/>
    <cellStyle name="Normal 24 3 2 3 2" xfId="20750" xr:uid="{00000000-0005-0000-0000-000066940000}"/>
    <cellStyle name="Normal 24 3 2 3_Rate Case Accrual Accounts" xfId="35037" xr:uid="{00000000-0005-0000-0000-000067940000}"/>
    <cellStyle name="Normal 24 3 2 4" xfId="46676" xr:uid="{00000000-0005-0000-0000-000068940000}"/>
    <cellStyle name="Normal 24 3 2_Rate Case Accrual Accounts" xfId="35038" xr:uid="{00000000-0005-0000-0000-000069940000}"/>
    <cellStyle name="Normal 24 3 3" xfId="20751" xr:uid="{00000000-0005-0000-0000-00006A940000}"/>
    <cellStyle name="Normal 24 3 3 2" xfId="20752" xr:uid="{00000000-0005-0000-0000-00006B940000}"/>
    <cellStyle name="Normal 24 3 3 2 2" xfId="20753" xr:uid="{00000000-0005-0000-0000-00006C940000}"/>
    <cellStyle name="Normal 24 3 3 2_Rate Case Accrual Accounts" xfId="35039" xr:uid="{00000000-0005-0000-0000-00006D940000}"/>
    <cellStyle name="Normal 24 3 3 3" xfId="46677" xr:uid="{00000000-0005-0000-0000-00006E940000}"/>
    <cellStyle name="Normal 24 3 3_Rate Case Accrual Accounts" xfId="35040" xr:uid="{00000000-0005-0000-0000-00006F940000}"/>
    <cellStyle name="Normal 24 3 4" xfId="20754" xr:uid="{00000000-0005-0000-0000-000070940000}"/>
    <cellStyle name="Normal 24 3 4 2" xfId="20755" xr:uid="{00000000-0005-0000-0000-000071940000}"/>
    <cellStyle name="Normal 24 3 4_Rate Case Accrual Accounts" xfId="35041" xr:uid="{00000000-0005-0000-0000-000072940000}"/>
    <cellStyle name="Normal 24 3 5" xfId="20756" xr:uid="{00000000-0005-0000-0000-000073940000}"/>
    <cellStyle name="Normal 24 3 6" xfId="46678" xr:uid="{00000000-0005-0000-0000-000074940000}"/>
    <cellStyle name="Normal 24 3_Rate Case Accrual Accounts" xfId="35042" xr:uid="{00000000-0005-0000-0000-000075940000}"/>
    <cellStyle name="Normal 24 4" xfId="899" xr:uid="{00000000-0005-0000-0000-000076940000}"/>
    <cellStyle name="Normal 24 4 2" xfId="20757" xr:uid="{00000000-0005-0000-0000-000077940000}"/>
    <cellStyle name="Normal 24 4 2 2" xfId="20758" xr:uid="{00000000-0005-0000-0000-000078940000}"/>
    <cellStyle name="Normal 24 4 2 2 2" xfId="20759" xr:uid="{00000000-0005-0000-0000-000079940000}"/>
    <cellStyle name="Normal 24 4 2 2_Rate Case Accrual Accounts" xfId="35043" xr:uid="{00000000-0005-0000-0000-00007A940000}"/>
    <cellStyle name="Normal 24 4 2 3" xfId="46679" xr:uid="{00000000-0005-0000-0000-00007B940000}"/>
    <cellStyle name="Normal 24 4 2_Rate Case Accrual Accounts" xfId="35044" xr:uid="{00000000-0005-0000-0000-00007C940000}"/>
    <cellStyle name="Normal 24 4 3" xfId="20760" xr:uid="{00000000-0005-0000-0000-00007D940000}"/>
    <cellStyle name="Normal 24 4 3 2" xfId="20761" xr:uid="{00000000-0005-0000-0000-00007E940000}"/>
    <cellStyle name="Normal 24 4 3_Rate Case Accrual Accounts" xfId="35045" xr:uid="{00000000-0005-0000-0000-00007F940000}"/>
    <cellStyle name="Normal 24 4 4" xfId="20762" xr:uid="{00000000-0005-0000-0000-000080940000}"/>
    <cellStyle name="Normal 24 4 5" xfId="46680" xr:uid="{00000000-0005-0000-0000-000081940000}"/>
    <cellStyle name="Normal 24 4_Rate Case Accrual Accounts" xfId="35046" xr:uid="{00000000-0005-0000-0000-000082940000}"/>
    <cellStyle name="Normal 24 5" xfId="20763" xr:uid="{00000000-0005-0000-0000-000083940000}"/>
    <cellStyle name="Normal 24 5 2" xfId="20764" xr:uid="{00000000-0005-0000-0000-000084940000}"/>
    <cellStyle name="Normal 24 5_Rate Case Accrual Accounts" xfId="35047" xr:uid="{00000000-0005-0000-0000-000085940000}"/>
    <cellStyle name="Normal 24 6" xfId="20765" xr:uid="{00000000-0005-0000-0000-000086940000}"/>
    <cellStyle name="Normal 24 6 2" xfId="20766" xr:uid="{00000000-0005-0000-0000-000087940000}"/>
    <cellStyle name="Normal 24 6_Rate Case Accrual Accounts" xfId="35048" xr:uid="{00000000-0005-0000-0000-000088940000}"/>
    <cellStyle name="Normal 24 7" xfId="20767" xr:uid="{00000000-0005-0000-0000-000089940000}"/>
    <cellStyle name="Normal 24 7 2" xfId="20768" xr:uid="{00000000-0005-0000-0000-00008A940000}"/>
    <cellStyle name="Normal 24 7_Rate Case Accrual Accounts" xfId="35049" xr:uid="{00000000-0005-0000-0000-00008B940000}"/>
    <cellStyle name="Normal 24 8" xfId="20769" xr:uid="{00000000-0005-0000-0000-00008C940000}"/>
    <cellStyle name="Normal 24 8 2" xfId="20770" xr:uid="{00000000-0005-0000-0000-00008D940000}"/>
    <cellStyle name="Normal 24 8_Rate Case Accrual Accounts" xfId="35050" xr:uid="{00000000-0005-0000-0000-00008E940000}"/>
    <cellStyle name="Normal 24 9" xfId="20771" xr:uid="{00000000-0005-0000-0000-00008F940000}"/>
    <cellStyle name="Normal 24 9 2" xfId="20772" xr:uid="{00000000-0005-0000-0000-000090940000}"/>
    <cellStyle name="Normal 24 9_Rate Case Accrual Accounts" xfId="35051" xr:uid="{00000000-0005-0000-0000-000091940000}"/>
    <cellStyle name="Normal 24_09_2013" xfId="784" xr:uid="{00000000-0005-0000-0000-000092940000}"/>
    <cellStyle name="Normal 25" xfId="191" xr:uid="{00000000-0005-0000-0000-000093940000}"/>
    <cellStyle name="Normal 25 10" xfId="20773" xr:uid="{00000000-0005-0000-0000-000094940000}"/>
    <cellStyle name="Normal 25 10 2" xfId="20774" xr:uid="{00000000-0005-0000-0000-000095940000}"/>
    <cellStyle name="Normal 25 10_Rate Case Accrual Accounts" xfId="35052" xr:uid="{00000000-0005-0000-0000-000096940000}"/>
    <cellStyle name="Normal 25 11" xfId="20775" xr:uid="{00000000-0005-0000-0000-000097940000}"/>
    <cellStyle name="Normal 25 11 2" xfId="20776" xr:uid="{00000000-0005-0000-0000-000098940000}"/>
    <cellStyle name="Normal 25 11 2 2" xfId="20777" xr:uid="{00000000-0005-0000-0000-000099940000}"/>
    <cellStyle name="Normal 25 11 2_Rate Case Accrual Accounts" xfId="35053" xr:uid="{00000000-0005-0000-0000-00009A940000}"/>
    <cellStyle name="Normal 25 11 3" xfId="46681" xr:uid="{00000000-0005-0000-0000-00009B940000}"/>
    <cellStyle name="Normal 25 11_Rate Case Accrual Accounts" xfId="35054" xr:uid="{00000000-0005-0000-0000-00009C940000}"/>
    <cellStyle name="Normal 25 12" xfId="20778" xr:uid="{00000000-0005-0000-0000-00009D940000}"/>
    <cellStyle name="Normal 25 12 2" xfId="20779" xr:uid="{00000000-0005-0000-0000-00009E940000}"/>
    <cellStyle name="Normal 25 12 2 2" xfId="20780" xr:uid="{00000000-0005-0000-0000-00009F940000}"/>
    <cellStyle name="Normal 25 12 2_Rate Case Accrual Accounts" xfId="35055" xr:uid="{00000000-0005-0000-0000-0000A0940000}"/>
    <cellStyle name="Normal 25 12 3" xfId="46682" xr:uid="{00000000-0005-0000-0000-0000A1940000}"/>
    <cellStyle name="Normal 25 12_Rate Case Accrual Accounts" xfId="35056" xr:uid="{00000000-0005-0000-0000-0000A2940000}"/>
    <cellStyle name="Normal 25 13" xfId="20781" xr:uid="{00000000-0005-0000-0000-0000A3940000}"/>
    <cellStyle name="Normal 25 14" xfId="20782" xr:uid="{00000000-0005-0000-0000-0000A4940000}"/>
    <cellStyle name="Normal 25 14 2" xfId="46683" xr:uid="{00000000-0005-0000-0000-0000A5940000}"/>
    <cellStyle name="Normal 25 15" xfId="20783" xr:uid="{00000000-0005-0000-0000-0000A6940000}"/>
    <cellStyle name="Normal 25 2" xfId="652" xr:uid="{00000000-0005-0000-0000-0000A7940000}"/>
    <cellStyle name="Normal 25 2 2" xfId="900" xr:uid="{00000000-0005-0000-0000-0000A8940000}"/>
    <cellStyle name="Normal 25 2 2 2" xfId="20784" xr:uid="{00000000-0005-0000-0000-0000A9940000}"/>
    <cellStyle name="Normal 25 2 2 2 2" xfId="20785" xr:uid="{00000000-0005-0000-0000-0000AA940000}"/>
    <cellStyle name="Normal 25 2 2 2_Rate Case Accrual Accounts" xfId="35057" xr:uid="{00000000-0005-0000-0000-0000AB940000}"/>
    <cellStyle name="Normal 25 2 2 3" xfId="20786" xr:uid="{00000000-0005-0000-0000-0000AC940000}"/>
    <cellStyle name="Normal 25 2 2 4" xfId="46684" xr:uid="{00000000-0005-0000-0000-0000AD940000}"/>
    <cellStyle name="Normal 25 2 2_Rate Case Accrual Accounts" xfId="35058" xr:uid="{00000000-0005-0000-0000-0000AE940000}"/>
    <cellStyle name="Normal 25 2 3" xfId="20787" xr:uid="{00000000-0005-0000-0000-0000AF940000}"/>
    <cellStyle name="Normal 25 2_Rate Case Accrual Accounts" xfId="35059" xr:uid="{00000000-0005-0000-0000-0000B0940000}"/>
    <cellStyle name="Normal 25 3" xfId="559" xr:uid="{00000000-0005-0000-0000-0000B1940000}"/>
    <cellStyle name="Normal 25 3 2" xfId="20788" xr:uid="{00000000-0005-0000-0000-0000B2940000}"/>
    <cellStyle name="Normal 25 3 2 2" xfId="20789" xr:uid="{00000000-0005-0000-0000-0000B3940000}"/>
    <cellStyle name="Normal 25 3 2 2 2" xfId="20790" xr:uid="{00000000-0005-0000-0000-0000B4940000}"/>
    <cellStyle name="Normal 25 3 2 2 2 2" xfId="20791" xr:uid="{00000000-0005-0000-0000-0000B5940000}"/>
    <cellStyle name="Normal 25 3 2 2 2_Rate Case Accrual Accounts" xfId="35060" xr:uid="{00000000-0005-0000-0000-0000B6940000}"/>
    <cellStyle name="Normal 25 3 2 2 3" xfId="46685" xr:uid="{00000000-0005-0000-0000-0000B7940000}"/>
    <cellStyle name="Normal 25 3 2 2_Rate Case Accrual Accounts" xfId="35061" xr:uid="{00000000-0005-0000-0000-0000B8940000}"/>
    <cellStyle name="Normal 25 3 2 3" xfId="20792" xr:uid="{00000000-0005-0000-0000-0000B9940000}"/>
    <cellStyle name="Normal 25 3 2 3 2" xfId="20793" xr:uid="{00000000-0005-0000-0000-0000BA940000}"/>
    <cellStyle name="Normal 25 3 2 3_Rate Case Accrual Accounts" xfId="35062" xr:uid="{00000000-0005-0000-0000-0000BB940000}"/>
    <cellStyle name="Normal 25 3 2 4" xfId="46686" xr:uid="{00000000-0005-0000-0000-0000BC940000}"/>
    <cellStyle name="Normal 25 3 2_Rate Case Accrual Accounts" xfId="35063" xr:uid="{00000000-0005-0000-0000-0000BD940000}"/>
    <cellStyle name="Normal 25 3 3" xfId="20794" xr:uid="{00000000-0005-0000-0000-0000BE940000}"/>
    <cellStyle name="Normal 25 3 3 2" xfId="20795" xr:uid="{00000000-0005-0000-0000-0000BF940000}"/>
    <cellStyle name="Normal 25 3 3 2 2" xfId="20796" xr:uid="{00000000-0005-0000-0000-0000C0940000}"/>
    <cellStyle name="Normal 25 3 3 2_Rate Case Accrual Accounts" xfId="35064" xr:uid="{00000000-0005-0000-0000-0000C1940000}"/>
    <cellStyle name="Normal 25 3 3 3" xfId="46687" xr:uid="{00000000-0005-0000-0000-0000C2940000}"/>
    <cellStyle name="Normal 25 3 3_Rate Case Accrual Accounts" xfId="35065" xr:uid="{00000000-0005-0000-0000-0000C3940000}"/>
    <cellStyle name="Normal 25 3 4" xfId="20797" xr:uid="{00000000-0005-0000-0000-0000C4940000}"/>
    <cellStyle name="Normal 25 3 4 2" xfId="20798" xr:uid="{00000000-0005-0000-0000-0000C5940000}"/>
    <cellStyle name="Normal 25 3 4_Rate Case Accrual Accounts" xfId="35066" xr:uid="{00000000-0005-0000-0000-0000C6940000}"/>
    <cellStyle name="Normal 25 3 5" xfId="20799" xr:uid="{00000000-0005-0000-0000-0000C7940000}"/>
    <cellStyle name="Normal 25 3 6" xfId="46688" xr:uid="{00000000-0005-0000-0000-0000C8940000}"/>
    <cellStyle name="Normal 25 3_Rate Case Accrual Accounts" xfId="35067" xr:uid="{00000000-0005-0000-0000-0000C9940000}"/>
    <cellStyle name="Normal 25 4" xfId="901" xr:uid="{00000000-0005-0000-0000-0000CA940000}"/>
    <cellStyle name="Normal 25 4 2" xfId="20800" xr:uid="{00000000-0005-0000-0000-0000CB940000}"/>
    <cellStyle name="Normal 25 4 2 2" xfId="20801" xr:uid="{00000000-0005-0000-0000-0000CC940000}"/>
    <cellStyle name="Normal 25 4 2 2 2" xfId="20802" xr:uid="{00000000-0005-0000-0000-0000CD940000}"/>
    <cellStyle name="Normal 25 4 2 2_Rate Case Accrual Accounts" xfId="35068" xr:uid="{00000000-0005-0000-0000-0000CE940000}"/>
    <cellStyle name="Normal 25 4 2 3" xfId="46689" xr:uid="{00000000-0005-0000-0000-0000CF940000}"/>
    <cellStyle name="Normal 25 4 2_Rate Case Accrual Accounts" xfId="35069" xr:uid="{00000000-0005-0000-0000-0000D0940000}"/>
    <cellStyle name="Normal 25 4 3" xfId="20803" xr:uid="{00000000-0005-0000-0000-0000D1940000}"/>
    <cellStyle name="Normal 25 4 3 2" xfId="20804" xr:uid="{00000000-0005-0000-0000-0000D2940000}"/>
    <cellStyle name="Normal 25 4 3_Rate Case Accrual Accounts" xfId="35070" xr:uid="{00000000-0005-0000-0000-0000D3940000}"/>
    <cellStyle name="Normal 25 4 4" xfId="20805" xr:uid="{00000000-0005-0000-0000-0000D4940000}"/>
    <cellStyle name="Normal 25 4 5" xfId="46690" xr:uid="{00000000-0005-0000-0000-0000D5940000}"/>
    <cellStyle name="Normal 25 4_Rate Case Accrual Accounts" xfId="35071" xr:uid="{00000000-0005-0000-0000-0000D6940000}"/>
    <cellStyle name="Normal 25 5" xfId="20806" xr:uid="{00000000-0005-0000-0000-0000D7940000}"/>
    <cellStyle name="Normal 25 5 2" xfId="20807" xr:uid="{00000000-0005-0000-0000-0000D8940000}"/>
    <cellStyle name="Normal 25 5_Rate Case Accrual Accounts" xfId="35072" xr:uid="{00000000-0005-0000-0000-0000D9940000}"/>
    <cellStyle name="Normal 25 6" xfId="20808" xr:uid="{00000000-0005-0000-0000-0000DA940000}"/>
    <cellStyle name="Normal 25 6 2" xfId="20809" xr:uid="{00000000-0005-0000-0000-0000DB940000}"/>
    <cellStyle name="Normal 25 6_Rate Case Accrual Accounts" xfId="35073" xr:uid="{00000000-0005-0000-0000-0000DC940000}"/>
    <cellStyle name="Normal 25 7" xfId="20810" xr:uid="{00000000-0005-0000-0000-0000DD940000}"/>
    <cellStyle name="Normal 25 7 2" xfId="20811" xr:uid="{00000000-0005-0000-0000-0000DE940000}"/>
    <cellStyle name="Normal 25 7_Rate Case Accrual Accounts" xfId="35074" xr:uid="{00000000-0005-0000-0000-0000DF940000}"/>
    <cellStyle name="Normal 25 8" xfId="20812" xr:uid="{00000000-0005-0000-0000-0000E0940000}"/>
    <cellStyle name="Normal 25 8 2" xfId="20813" xr:uid="{00000000-0005-0000-0000-0000E1940000}"/>
    <cellStyle name="Normal 25 8_Rate Case Accrual Accounts" xfId="35075" xr:uid="{00000000-0005-0000-0000-0000E2940000}"/>
    <cellStyle name="Normal 25 9" xfId="20814" xr:uid="{00000000-0005-0000-0000-0000E3940000}"/>
    <cellStyle name="Normal 25 9 2" xfId="20815" xr:uid="{00000000-0005-0000-0000-0000E4940000}"/>
    <cellStyle name="Normal 25 9_Rate Case Accrual Accounts" xfId="35076" xr:uid="{00000000-0005-0000-0000-0000E5940000}"/>
    <cellStyle name="Normal 25_09_2013" xfId="785" xr:uid="{00000000-0005-0000-0000-0000E6940000}"/>
    <cellStyle name="Normal 26" xfId="334" xr:uid="{00000000-0005-0000-0000-0000E7940000}"/>
    <cellStyle name="Normal 26 10" xfId="20816" xr:uid="{00000000-0005-0000-0000-0000E8940000}"/>
    <cellStyle name="Normal 26 10 2" xfId="20817" xr:uid="{00000000-0005-0000-0000-0000E9940000}"/>
    <cellStyle name="Normal 26 10_Rate Case Accrual Accounts" xfId="35077" xr:uid="{00000000-0005-0000-0000-0000EA940000}"/>
    <cellStyle name="Normal 26 11" xfId="20818" xr:uid="{00000000-0005-0000-0000-0000EB940000}"/>
    <cellStyle name="Normal 26 11 2" xfId="20819" xr:uid="{00000000-0005-0000-0000-0000EC940000}"/>
    <cellStyle name="Normal 26 11 2 2" xfId="20820" xr:uid="{00000000-0005-0000-0000-0000ED940000}"/>
    <cellStyle name="Normal 26 11 2_Rate Case Accrual Accounts" xfId="35078" xr:uid="{00000000-0005-0000-0000-0000EE940000}"/>
    <cellStyle name="Normal 26 11 3" xfId="46691" xr:uid="{00000000-0005-0000-0000-0000EF940000}"/>
    <cellStyle name="Normal 26 11_Rate Case Accrual Accounts" xfId="35079" xr:uid="{00000000-0005-0000-0000-0000F0940000}"/>
    <cellStyle name="Normal 26 12" xfId="20821" xr:uid="{00000000-0005-0000-0000-0000F1940000}"/>
    <cellStyle name="Normal 26 12 2" xfId="20822" xr:uid="{00000000-0005-0000-0000-0000F2940000}"/>
    <cellStyle name="Normal 26 12 2 2" xfId="20823" xr:uid="{00000000-0005-0000-0000-0000F3940000}"/>
    <cellStyle name="Normal 26 12 2_Rate Case Accrual Accounts" xfId="35080" xr:uid="{00000000-0005-0000-0000-0000F4940000}"/>
    <cellStyle name="Normal 26 12 3" xfId="46692" xr:uid="{00000000-0005-0000-0000-0000F5940000}"/>
    <cellStyle name="Normal 26 12_Rate Case Accrual Accounts" xfId="35081" xr:uid="{00000000-0005-0000-0000-0000F6940000}"/>
    <cellStyle name="Normal 26 13" xfId="20824" xr:uid="{00000000-0005-0000-0000-0000F7940000}"/>
    <cellStyle name="Normal 26 14" xfId="20825" xr:uid="{00000000-0005-0000-0000-0000F8940000}"/>
    <cellStyle name="Normal 26 14 2" xfId="46693" xr:uid="{00000000-0005-0000-0000-0000F9940000}"/>
    <cellStyle name="Normal 26 15" xfId="20826" xr:uid="{00000000-0005-0000-0000-0000FA940000}"/>
    <cellStyle name="Normal 26 2" xfId="690" xr:uid="{00000000-0005-0000-0000-0000FB940000}"/>
    <cellStyle name="Normal 26 2 2" xfId="902" xr:uid="{00000000-0005-0000-0000-0000FC940000}"/>
    <cellStyle name="Normal 26 2 2 2" xfId="20827" xr:uid="{00000000-0005-0000-0000-0000FD940000}"/>
    <cellStyle name="Normal 26 2 2 2 2" xfId="20828" xr:uid="{00000000-0005-0000-0000-0000FE940000}"/>
    <cellStyle name="Normal 26 2 2 2_Rate Case Accrual Accounts" xfId="35082" xr:uid="{00000000-0005-0000-0000-0000FF940000}"/>
    <cellStyle name="Normal 26 2 2 3" xfId="20829" xr:uid="{00000000-0005-0000-0000-000000950000}"/>
    <cellStyle name="Normal 26 2 2 4" xfId="46694" xr:uid="{00000000-0005-0000-0000-000001950000}"/>
    <cellStyle name="Normal 26 2 2_Rate Case Accrual Accounts" xfId="35083" xr:uid="{00000000-0005-0000-0000-000002950000}"/>
    <cellStyle name="Normal 26 2 3" xfId="20830" xr:uid="{00000000-0005-0000-0000-000003950000}"/>
    <cellStyle name="Normal 26 2_Rate Case Accrual Accounts" xfId="35084" xr:uid="{00000000-0005-0000-0000-000004950000}"/>
    <cellStyle name="Normal 26 3" xfId="560" xr:uid="{00000000-0005-0000-0000-000005950000}"/>
    <cellStyle name="Normal 26 3 2" xfId="20831" xr:uid="{00000000-0005-0000-0000-000006950000}"/>
    <cellStyle name="Normal 26 3 2 2" xfId="20832" xr:uid="{00000000-0005-0000-0000-000007950000}"/>
    <cellStyle name="Normal 26 3 2 2 2" xfId="20833" xr:uid="{00000000-0005-0000-0000-000008950000}"/>
    <cellStyle name="Normal 26 3 2 2 2 2" xfId="20834" xr:uid="{00000000-0005-0000-0000-000009950000}"/>
    <cellStyle name="Normal 26 3 2 2 2_Rate Case Accrual Accounts" xfId="35085" xr:uid="{00000000-0005-0000-0000-00000A950000}"/>
    <cellStyle name="Normal 26 3 2 2 3" xfId="46695" xr:uid="{00000000-0005-0000-0000-00000B950000}"/>
    <cellStyle name="Normal 26 3 2 2_Rate Case Accrual Accounts" xfId="35086" xr:uid="{00000000-0005-0000-0000-00000C950000}"/>
    <cellStyle name="Normal 26 3 2 3" xfId="20835" xr:uid="{00000000-0005-0000-0000-00000D950000}"/>
    <cellStyle name="Normal 26 3 2 3 2" xfId="20836" xr:uid="{00000000-0005-0000-0000-00000E950000}"/>
    <cellStyle name="Normal 26 3 2 3_Rate Case Accrual Accounts" xfId="35087" xr:uid="{00000000-0005-0000-0000-00000F950000}"/>
    <cellStyle name="Normal 26 3 2 4" xfId="46696" xr:uid="{00000000-0005-0000-0000-000010950000}"/>
    <cellStyle name="Normal 26 3 2_Rate Case Accrual Accounts" xfId="35088" xr:uid="{00000000-0005-0000-0000-000011950000}"/>
    <cellStyle name="Normal 26 3 3" xfId="20837" xr:uid="{00000000-0005-0000-0000-000012950000}"/>
    <cellStyle name="Normal 26 3 3 2" xfId="20838" xr:uid="{00000000-0005-0000-0000-000013950000}"/>
    <cellStyle name="Normal 26 3 3 2 2" xfId="20839" xr:uid="{00000000-0005-0000-0000-000014950000}"/>
    <cellStyle name="Normal 26 3 3 2_Rate Case Accrual Accounts" xfId="35089" xr:uid="{00000000-0005-0000-0000-000015950000}"/>
    <cellStyle name="Normal 26 3 3 3" xfId="46697" xr:uid="{00000000-0005-0000-0000-000016950000}"/>
    <cellStyle name="Normal 26 3 3_Rate Case Accrual Accounts" xfId="35090" xr:uid="{00000000-0005-0000-0000-000017950000}"/>
    <cellStyle name="Normal 26 3 4" xfId="20840" xr:uid="{00000000-0005-0000-0000-000018950000}"/>
    <cellStyle name="Normal 26 3 4 2" xfId="20841" xr:uid="{00000000-0005-0000-0000-000019950000}"/>
    <cellStyle name="Normal 26 3 4_Rate Case Accrual Accounts" xfId="35091" xr:uid="{00000000-0005-0000-0000-00001A950000}"/>
    <cellStyle name="Normal 26 3 5" xfId="20842" xr:uid="{00000000-0005-0000-0000-00001B950000}"/>
    <cellStyle name="Normal 26 3 6" xfId="46698" xr:uid="{00000000-0005-0000-0000-00001C950000}"/>
    <cellStyle name="Normal 26 3_Rate Case Accrual Accounts" xfId="35092" xr:uid="{00000000-0005-0000-0000-00001D950000}"/>
    <cellStyle name="Normal 26 4" xfId="903" xr:uid="{00000000-0005-0000-0000-00001E950000}"/>
    <cellStyle name="Normal 26 4 2" xfId="20843" xr:uid="{00000000-0005-0000-0000-00001F950000}"/>
    <cellStyle name="Normal 26 4 2 2" xfId="20844" xr:uid="{00000000-0005-0000-0000-000020950000}"/>
    <cellStyle name="Normal 26 4 2 2 2" xfId="20845" xr:uid="{00000000-0005-0000-0000-000021950000}"/>
    <cellStyle name="Normal 26 4 2 2_Rate Case Accrual Accounts" xfId="35093" xr:uid="{00000000-0005-0000-0000-000022950000}"/>
    <cellStyle name="Normal 26 4 2 3" xfId="46699" xr:uid="{00000000-0005-0000-0000-000023950000}"/>
    <cellStyle name="Normal 26 4 2_Rate Case Accrual Accounts" xfId="35094" xr:uid="{00000000-0005-0000-0000-000024950000}"/>
    <cellStyle name="Normal 26 4 3" xfId="20846" xr:uid="{00000000-0005-0000-0000-000025950000}"/>
    <cellStyle name="Normal 26 4 3 2" xfId="20847" xr:uid="{00000000-0005-0000-0000-000026950000}"/>
    <cellStyle name="Normal 26 4 3_Rate Case Accrual Accounts" xfId="35095" xr:uid="{00000000-0005-0000-0000-000027950000}"/>
    <cellStyle name="Normal 26 4 4" xfId="20848" xr:uid="{00000000-0005-0000-0000-000028950000}"/>
    <cellStyle name="Normal 26 4 5" xfId="46700" xr:uid="{00000000-0005-0000-0000-000029950000}"/>
    <cellStyle name="Normal 26 4_Rate Case Accrual Accounts" xfId="35096" xr:uid="{00000000-0005-0000-0000-00002A950000}"/>
    <cellStyle name="Normal 26 5" xfId="20849" xr:uid="{00000000-0005-0000-0000-00002B950000}"/>
    <cellStyle name="Normal 26 5 2" xfId="20850" xr:uid="{00000000-0005-0000-0000-00002C950000}"/>
    <cellStyle name="Normal 26 5_Rate Case Accrual Accounts" xfId="35097" xr:uid="{00000000-0005-0000-0000-00002D950000}"/>
    <cellStyle name="Normal 26 6" xfId="20851" xr:uid="{00000000-0005-0000-0000-00002E950000}"/>
    <cellStyle name="Normal 26 6 2" xfId="20852" xr:uid="{00000000-0005-0000-0000-00002F950000}"/>
    <cellStyle name="Normal 26 6_Rate Case Accrual Accounts" xfId="35098" xr:uid="{00000000-0005-0000-0000-000030950000}"/>
    <cellStyle name="Normal 26 7" xfId="20853" xr:uid="{00000000-0005-0000-0000-000031950000}"/>
    <cellStyle name="Normal 26 7 2" xfId="20854" xr:uid="{00000000-0005-0000-0000-000032950000}"/>
    <cellStyle name="Normal 26 7_Rate Case Accrual Accounts" xfId="35099" xr:uid="{00000000-0005-0000-0000-000033950000}"/>
    <cellStyle name="Normal 26 8" xfId="20855" xr:uid="{00000000-0005-0000-0000-000034950000}"/>
    <cellStyle name="Normal 26 8 2" xfId="20856" xr:uid="{00000000-0005-0000-0000-000035950000}"/>
    <cellStyle name="Normal 26 8_Rate Case Accrual Accounts" xfId="35100" xr:uid="{00000000-0005-0000-0000-000036950000}"/>
    <cellStyle name="Normal 26 9" xfId="20857" xr:uid="{00000000-0005-0000-0000-000037950000}"/>
    <cellStyle name="Normal 26 9 2" xfId="20858" xr:uid="{00000000-0005-0000-0000-000038950000}"/>
    <cellStyle name="Normal 26 9_Rate Case Accrual Accounts" xfId="35101" xr:uid="{00000000-0005-0000-0000-000039950000}"/>
    <cellStyle name="Normal 26_09_2013" xfId="786" xr:uid="{00000000-0005-0000-0000-00003A950000}"/>
    <cellStyle name="Normal 27" xfId="335" xr:uid="{00000000-0005-0000-0000-00003B950000}"/>
    <cellStyle name="Normal 27 10" xfId="20859" xr:uid="{00000000-0005-0000-0000-00003C950000}"/>
    <cellStyle name="Normal 27 10 2" xfId="20860" xr:uid="{00000000-0005-0000-0000-00003D950000}"/>
    <cellStyle name="Normal 27 10_Rate Case Accrual Accounts" xfId="35102" xr:uid="{00000000-0005-0000-0000-00003E950000}"/>
    <cellStyle name="Normal 27 11" xfId="20861" xr:uid="{00000000-0005-0000-0000-00003F950000}"/>
    <cellStyle name="Normal 27 11 2" xfId="20862" xr:uid="{00000000-0005-0000-0000-000040950000}"/>
    <cellStyle name="Normal 27 11 2 2" xfId="20863" xr:uid="{00000000-0005-0000-0000-000041950000}"/>
    <cellStyle name="Normal 27 11 2_Rate Case Accrual Accounts" xfId="35103" xr:uid="{00000000-0005-0000-0000-000042950000}"/>
    <cellStyle name="Normal 27 11 3" xfId="46701" xr:uid="{00000000-0005-0000-0000-000043950000}"/>
    <cellStyle name="Normal 27 11_Rate Case Accrual Accounts" xfId="35104" xr:uid="{00000000-0005-0000-0000-000044950000}"/>
    <cellStyle name="Normal 27 12" xfId="20864" xr:uid="{00000000-0005-0000-0000-000045950000}"/>
    <cellStyle name="Normal 27 12 2" xfId="20865" xr:uid="{00000000-0005-0000-0000-000046950000}"/>
    <cellStyle name="Normal 27 12 2 2" xfId="20866" xr:uid="{00000000-0005-0000-0000-000047950000}"/>
    <cellStyle name="Normal 27 12 2_Rate Case Accrual Accounts" xfId="35105" xr:uid="{00000000-0005-0000-0000-000048950000}"/>
    <cellStyle name="Normal 27 12 3" xfId="46702" xr:uid="{00000000-0005-0000-0000-000049950000}"/>
    <cellStyle name="Normal 27 12_Rate Case Accrual Accounts" xfId="35106" xr:uid="{00000000-0005-0000-0000-00004A950000}"/>
    <cellStyle name="Normal 27 13" xfId="20867" xr:uid="{00000000-0005-0000-0000-00004B950000}"/>
    <cellStyle name="Normal 27 14" xfId="20868" xr:uid="{00000000-0005-0000-0000-00004C950000}"/>
    <cellStyle name="Normal 27 2" xfId="691" xr:uid="{00000000-0005-0000-0000-00004D950000}"/>
    <cellStyle name="Normal 27 2 2" xfId="904" xr:uid="{00000000-0005-0000-0000-00004E950000}"/>
    <cellStyle name="Normal 27 2 2 2" xfId="20869" xr:uid="{00000000-0005-0000-0000-00004F950000}"/>
    <cellStyle name="Normal 27 2 2 2 2" xfId="20870" xr:uid="{00000000-0005-0000-0000-000050950000}"/>
    <cellStyle name="Normal 27 2 2 2_Rate Case Accrual Accounts" xfId="35107" xr:uid="{00000000-0005-0000-0000-000051950000}"/>
    <cellStyle name="Normal 27 2 2 3" xfId="20871" xr:uid="{00000000-0005-0000-0000-000052950000}"/>
    <cellStyle name="Normal 27 2 2 4" xfId="46703" xr:uid="{00000000-0005-0000-0000-000053950000}"/>
    <cellStyle name="Normal 27 2 2_Rate Case Accrual Accounts" xfId="35108" xr:uid="{00000000-0005-0000-0000-000054950000}"/>
    <cellStyle name="Normal 27 2 3" xfId="20872" xr:uid="{00000000-0005-0000-0000-000055950000}"/>
    <cellStyle name="Normal 27 2_Rate Case Accrual Accounts" xfId="35109" xr:uid="{00000000-0005-0000-0000-000056950000}"/>
    <cellStyle name="Normal 27 3" xfId="561" xr:uid="{00000000-0005-0000-0000-000057950000}"/>
    <cellStyle name="Normal 27 3 2" xfId="20873" xr:uid="{00000000-0005-0000-0000-000058950000}"/>
    <cellStyle name="Normal 27 3 2 2" xfId="20874" xr:uid="{00000000-0005-0000-0000-000059950000}"/>
    <cellStyle name="Normal 27 3 2 2 2" xfId="20875" xr:uid="{00000000-0005-0000-0000-00005A950000}"/>
    <cellStyle name="Normal 27 3 2 2_Rate Case Accrual Accounts" xfId="35110" xr:uid="{00000000-0005-0000-0000-00005B950000}"/>
    <cellStyle name="Normal 27 3 2 3" xfId="46704" xr:uid="{00000000-0005-0000-0000-00005C950000}"/>
    <cellStyle name="Normal 27 3 2_Rate Case Accrual Accounts" xfId="35111" xr:uid="{00000000-0005-0000-0000-00005D950000}"/>
    <cellStyle name="Normal 27 3 3" xfId="20876" xr:uid="{00000000-0005-0000-0000-00005E950000}"/>
    <cellStyle name="Normal 27 3 3 2" xfId="20877" xr:uid="{00000000-0005-0000-0000-00005F950000}"/>
    <cellStyle name="Normal 27 3 3_Rate Case Accrual Accounts" xfId="35112" xr:uid="{00000000-0005-0000-0000-000060950000}"/>
    <cellStyle name="Normal 27 3 4" xfId="20878" xr:uid="{00000000-0005-0000-0000-000061950000}"/>
    <cellStyle name="Normal 27 3 5" xfId="46705" xr:uid="{00000000-0005-0000-0000-000062950000}"/>
    <cellStyle name="Normal 27 3_Rate Case Accrual Accounts" xfId="35113" xr:uid="{00000000-0005-0000-0000-000063950000}"/>
    <cellStyle name="Normal 27 4" xfId="905" xr:uid="{00000000-0005-0000-0000-000064950000}"/>
    <cellStyle name="Normal 27 4 2" xfId="20879" xr:uid="{00000000-0005-0000-0000-000065950000}"/>
    <cellStyle name="Normal 27 4 2 2" xfId="20880" xr:uid="{00000000-0005-0000-0000-000066950000}"/>
    <cellStyle name="Normal 27 4 2 2 2" xfId="20881" xr:uid="{00000000-0005-0000-0000-000067950000}"/>
    <cellStyle name="Normal 27 4 2 2 2 2" xfId="20882" xr:uid="{00000000-0005-0000-0000-000068950000}"/>
    <cellStyle name="Normal 27 4 2 2 2_Rate Case Accrual Accounts" xfId="35114" xr:uid="{00000000-0005-0000-0000-000069950000}"/>
    <cellStyle name="Normal 27 4 2 2 3" xfId="46706" xr:uid="{00000000-0005-0000-0000-00006A950000}"/>
    <cellStyle name="Normal 27 4 2 2_Rate Case Accrual Accounts" xfId="35115" xr:uid="{00000000-0005-0000-0000-00006B950000}"/>
    <cellStyle name="Normal 27 4 2 3" xfId="20883" xr:uid="{00000000-0005-0000-0000-00006C950000}"/>
    <cellStyle name="Normal 27 4 2 3 2" xfId="20884" xr:uid="{00000000-0005-0000-0000-00006D950000}"/>
    <cellStyle name="Normal 27 4 2 3_Rate Case Accrual Accounts" xfId="35116" xr:uid="{00000000-0005-0000-0000-00006E950000}"/>
    <cellStyle name="Normal 27 4 2 4" xfId="46707" xr:uid="{00000000-0005-0000-0000-00006F950000}"/>
    <cellStyle name="Normal 27 4 2_Rate Case Accrual Accounts" xfId="35117" xr:uid="{00000000-0005-0000-0000-000070950000}"/>
    <cellStyle name="Normal 27 4 3" xfId="20885" xr:uid="{00000000-0005-0000-0000-000071950000}"/>
    <cellStyle name="Normal 27 4 3 2" xfId="20886" xr:uid="{00000000-0005-0000-0000-000072950000}"/>
    <cellStyle name="Normal 27 4 3 2 2" xfId="20887" xr:uid="{00000000-0005-0000-0000-000073950000}"/>
    <cellStyle name="Normal 27 4 3 2_Rate Case Accrual Accounts" xfId="35118" xr:uid="{00000000-0005-0000-0000-000074950000}"/>
    <cellStyle name="Normal 27 4 3 3" xfId="46708" xr:uid="{00000000-0005-0000-0000-000075950000}"/>
    <cellStyle name="Normal 27 4 3_Rate Case Accrual Accounts" xfId="35119" xr:uid="{00000000-0005-0000-0000-000076950000}"/>
    <cellStyle name="Normal 27 4 4" xfId="20888" xr:uid="{00000000-0005-0000-0000-000077950000}"/>
    <cellStyle name="Normal 27 4 4 2" xfId="20889" xr:uid="{00000000-0005-0000-0000-000078950000}"/>
    <cellStyle name="Normal 27 4 4_Rate Case Accrual Accounts" xfId="35120" xr:uid="{00000000-0005-0000-0000-000079950000}"/>
    <cellStyle name="Normal 27 4 5" xfId="20890" xr:uid="{00000000-0005-0000-0000-00007A950000}"/>
    <cellStyle name="Normal 27 4 6" xfId="46709" xr:uid="{00000000-0005-0000-0000-00007B950000}"/>
    <cellStyle name="Normal 27 4_Rate Case Accrual Accounts" xfId="35121" xr:uid="{00000000-0005-0000-0000-00007C950000}"/>
    <cellStyle name="Normal 27 5" xfId="20891" xr:uid="{00000000-0005-0000-0000-00007D950000}"/>
    <cellStyle name="Normal 27 5 2" xfId="20892" xr:uid="{00000000-0005-0000-0000-00007E950000}"/>
    <cellStyle name="Normal 27 5 2 2" xfId="20893" xr:uid="{00000000-0005-0000-0000-00007F950000}"/>
    <cellStyle name="Normal 27 5 2 2 2" xfId="20894" xr:uid="{00000000-0005-0000-0000-000080950000}"/>
    <cellStyle name="Normal 27 5 2 2_Rate Case Accrual Accounts" xfId="35122" xr:uid="{00000000-0005-0000-0000-000081950000}"/>
    <cellStyle name="Normal 27 5 2 3" xfId="46710" xr:uid="{00000000-0005-0000-0000-000082950000}"/>
    <cellStyle name="Normal 27 5 2_Rate Case Accrual Accounts" xfId="35123" xr:uid="{00000000-0005-0000-0000-000083950000}"/>
    <cellStyle name="Normal 27 5 3" xfId="20895" xr:uid="{00000000-0005-0000-0000-000084950000}"/>
    <cellStyle name="Normal 27 5 3 2" xfId="20896" xr:uid="{00000000-0005-0000-0000-000085950000}"/>
    <cellStyle name="Normal 27 5 3_Rate Case Accrual Accounts" xfId="35124" xr:uid="{00000000-0005-0000-0000-000086950000}"/>
    <cellStyle name="Normal 27 5 4" xfId="46711" xr:uid="{00000000-0005-0000-0000-000087950000}"/>
    <cellStyle name="Normal 27 5_Rate Case Accrual Accounts" xfId="35125" xr:uid="{00000000-0005-0000-0000-000088950000}"/>
    <cellStyle name="Normal 27 6" xfId="20897" xr:uid="{00000000-0005-0000-0000-000089950000}"/>
    <cellStyle name="Normal 27 6 2" xfId="20898" xr:uid="{00000000-0005-0000-0000-00008A950000}"/>
    <cellStyle name="Normal 27 6_Rate Case Accrual Accounts" xfId="35126" xr:uid="{00000000-0005-0000-0000-00008B950000}"/>
    <cellStyle name="Normal 27 7" xfId="20899" xr:uid="{00000000-0005-0000-0000-00008C950000}"/>
    <cellStyle name="Normal 27 7 2" xfId="20900" xr:uid="{00000000-0005-0000-0000-00008D950000}"/>
    <cellStyle name="Normal 27 7_Rate Case Accrual Accounts" xfId="35127" xr:uid="{00000000-0005-0000-0000-00008E950000}"/>
    <cellStyle name="Normal 27 8" xfId="20901" xr:uid="{00000000-0005-0000-0000-00008F950000}"/>
    <cellStyle name="Normal 27 8 2" xfId="20902" xr:uid="{00000000-0005-0000-0000-000090950000}"/>
    <cellStyle name="Normal 27 8_Rate Case Accrual Accounts" xfId="35128" xr:uid="{00000000-0005-0000-0000-000091950000}"/>
    <cellStyle name="Normal 27 9" xfId="20903" xr:uid="{00000000-0005-0000-0000-000092950000}"/>
    <cellStyle name="Normal 27 9 2" xfId="20904" xr:uid="{00000000-0005-0000-0000-000093950000}"/>
    <cellStyle name="Normal 27 9_Rate Case Accrual Accounts" xfId="35129" xr:uid="{00000000-0005-0000-0000-000094950000}"/>
    <cellStyle name="Normal 27_09_2013" xfId="787" xr:uid="{00000000-0005-0000-0000-000095950000}"/>
    <cellStyle name="Normal 28" xfId="336" xr:uid="{00000000-0005-0000-0000-000096950000}"/>
    <cellStyle name="Normal 28 10" xfId="20905" xr:uid="{00000000-0005-0000-0000-000097950000}"/>
    <cellStyle name="Normal 28 10 2" xfId="20906" xr:uid="{00000000-0005-0000-0000-000098950000}"/>
    <cellStyle name="Normal 28 10_Rate Case Accrual Accounts" xfId="35130" xr:uid="{00000000-0005-0000-0000-000099950000}"/>
    <cellStyle name="Normal 28 11" xfId="20907" xr:uid="{00000000-0005-0000-0000-00009A950000}"/>
    <cellStyle name="Normal 28 11 2" xfId="20908" xr:uid="{00000000-0005-0000-0000-00009B950000}"/>
    <cellStyle name="Normal 28 11 2 2" xfId="20909" xr:uid="{00000000-0005-0000-0000-00009C950000}"/>
    <cellStyle name="Normal 28 11 2_Rate Case Accrual Accounts" xfId="35131" xr:uid="{00000000-0005-0000-0000-00009D950000}"/>
    <cellStyle name="Normal 28 11 3" xfId="46712" xr:uid="{00000000-0005-0000-0000-00009E950000}"/>
    <cellStyle name="Normal 28 11_Rate Case Accrual Accounts" xfId="35132" xr:uid="{00000000-0005-0000-0000-00009F950000}"/>
    <cellStyle name="Normal 28 12" xfId="20910" xr:uid="{00000000-0005-0000-0000-0000A0950000}"/>
    <cellStyle name="Normal 28 12 2" xfId="20911" xr:uid="{00000000-0005-0000-0000-0000A1950000}"/>
    <cellStyle name="Normal 28 12 2 2" xfId="20912" xr:uid="{00000000-0005-0000-0000-0000A2950000}"/>
    <cellStyle name="Normal 28 12 2_Rate Case Accrual Accounts" xfId="35133" xr:uid="{00000000-0005-0000-0000-0000A3950000}"/>
    <cellStyle name="Normal 28 12 3" xfId="46713" xr:uid="{00000000-0005-0000-0000-0000A4950000}"/>
    <cellStyle name="Normal 28 12_Rate Case Accrual Accounts" xfId="35134" xr:uid="{00000000-0005-0000-0000-0000A5950000}"/>
    <cellStyle name="Normal 28 13" xfId="20913" xr:uid="{00000000-0005-0000-0000-0000A6950000}"/>
    <cellStyle name="Normal 28 14" xfId="20914" xr:uid="{00000000-0005-0000-0000-0000A7950000}"/>
    <cellStyle name="Normal 28 14 2" xfId="46714" xr:uid="{00000000-0005-0000-0000-0000A8950000}"/>
    <cellStyle name="Normal 28 15" xfId="20915" xr:uid="{00000000-0005-0000-0000-0000A9950000}"/>
    <cellStyle name="Normal 28 2" xfId="692" xr:uid="{00000000-0005-0000-0000-0000AA950000}"/>
    <cellStyle name="Normal 28 2 2" xfId="906" xr:uid="{00000000-0005-0000-0000-0000AB950000}"/>
    <cellStyle name="Normal 28 2 2 2" xfId="20916" xr:uid="{00000000-0005-0000-0000-0000AC950000}"/>
    <cellStyle name="Normal 28 2 2 2 2" xfId="20917" xr:uid="{00000000-0005-0000-0000-0000AD950000}"/>
    <cellStyle name="Normal 28 2 2 2_Rate Case Accrual Accounts" xfId="35135" xr:uid="{00000000-0005-0000-0000-0000AE950000}"/>
    <cellStyle name="Normal 28 2 2 3" xfId="20918" xr:uid="{00000000-0005-0000-0000-0000AF950000}"/>
    <cellStyle name="Normal 28 2 2 4" xfId="46715" xr:uid="{00000000-0005-0000-0000-0000B0950000}"/>
    <cellStyle name="Normal 28 2 2_Rate Case Accrual Accounts" xfId="35136" xr:uid="{00000000-0005-0000-0000-0000B1950000}"/>
    <cellStyle name="Normal 28 2 3" xfId="20919" xr:uid="{00000000-0005-0000-0000-0000B2950000}"/>
    <cellStyle name="Normal 28 2_Rate Case Accrual Accounts" xfId="35137" xr:uid="{00000000-0005-0000-0000-0000B3950000}"/>
    <cellStyle name="Normal 28 3" xfId="572" xr:uid="{00000000-0005-0000-0000-0000B4950000}"/>
    <cellStyle name="Normal 28 3 2" xfId="907" xr:uid="{00000000-0005-0000-0000-0000B5950000}"/>
    <cellStyle name="Normal 28 3 2 2" xfId="20920" xr:uid="{00000000-0005-0000-0000-0000B6950000}"/>
    <cellStyle name="Normal 28 3 2 2 2" xfId="20921" xr:uid="{00000000-0005-0000-0000-0000B7950000}"/>
    <cellStyle name="Normal 28 3 2 2_Rate Case Accrual Accounts" xfId="35138" xr:uid="{00000000-0005-0000-0000-0000B8950000}"/>
    <cellStyle name="Normal 28 3 2 3" xfId="20922" xr:uid="{00000000-0005-0000-0000-0000B9950000}"/>
    <cellStyle name="Normal 28 3 2 3 2" xfId="46716" xr:uid="{00000000-0005-0000-0000-0000BA950000}"/>
    <cellStyle name="Normal 28 3 2 4" xfId="46717" xr:uid="{00000000-0005-0000-0000-0000BB950000}"/>
    <cellStyle name="Normal 28 3 2_Rate Case Accrual Accounts" xfId="35139" xr:uid="{00000000-0005-0000-0000-0000BC950000}"/>
    <cellStyle name="Normal 28 3 3" xfId="20923" xr:uid="{00000000-0005-0000-0000-0000BD950000}"/>
    <cellStyle name="Normal 28 3 3 2" xfId="20924" xr:uid="{00000000-0005-0000-0000-0000BE950000}"/>
    <cellStyle name="Normal 28 3 3 2 2" xfId="20925" xr:uid="{00000000-0005-0000-0000-0000BF950000}"/>
    <cellStyle name="Normal 28 3 3 2_Rate Case Accrual Accounts" xfId="35140" xr:uid="{00000000-0005-0000-0000-0000C0950000}"/>
    <cellStyle name="Normal 28 3 3 3" xfId="20926" xr:uid="{00000000-0005-0000-0000-0000C1950000}"/>
    <cellStyle name="Normal 28 3 3 3 2" xfId="46718" xr:uid="{00000000-0005-0000-0000-0000C2950000}"/>
    <cellStyle name="Normal 28 3 3 4" xfId="46719" xr:uid="{00000000-0005-0000-0000-0000C3950000}"/>
    <cellStyle name="Normal 28 3 3_Rate Case Accrual Accounts" xfId="35141" xr:uid="{00000000-0005-0000-0000-0000C4950000}"/>
    <cellStyle name="Normal 28 3 4" xfId="20927" xr:uid="{00000000-0005-0000-0000-0000C5950000}"/>
    <cellStyle name="Normal 28 3_Basis Detail" xfId="20928" xr:uid="{00000000-0005-0000-0000-0000C6950000}"/>
    <cellStyle name="Normal 28 4" xfId="908" xr:uid="{00000000-0005-0000-0000-0000C7950000}"/>
    <cellStyle name="Normal 28 4 2" xfId="20929" xr:uid="{00000000-0005-0000-0000-0000C8950000}"/>
    <cellStyle name="Normal 28 4 2 2" xfId="20930" xr:uid="{00000000-0005-0000-0000-0000C9950000}"/>
    <cellStyle name="Normal 28 4 2 2 2" xfId="20931" xr:uid="{00000000-0005-0000-0000-0000CA950000}"/>
    <cellStyle name="Normal 28 4 2 2 2 2" xfId="20932" xr:uid="{00000000-0005-0000-0000-0000CB950000}"/>
    <cellStyle name="Normal 28 4 2 2 2_Rate Case Accrual Accounts" xfId="35142" xr:uid="{00000000-0005-0000-0000-0000CC950000}"/>
    <cellStyle name="Normal 28 4 2 2 3" xfId="46720" xr:uid="{00000000-0005-0000-0000-0000CD950000}"/>
    <cellStyle name="Normal 28 4 2 2_Rate Case Accrual Accounts" xfId="35143" xr:uid="{00000000-0005-0000-0000-0000CE950000}"/>
    <cellStyle name="Normal 28 4 2 3" xfId="20933" xr:uid="{00000000-0005-0000-0000-0000CF950000}"/>
    <cellStyle name="Normal 28 4 2 3 2" xfId="20934" xr:uid="{00000000-0005-0000-0000-0000D0950000}"/>
    <cellStyle name="Normal 28 4 2 3_Rate Case Accrual Accounts" xfId="35144" xr:uid="{00000000-0005-0000-0000-0000D1950000}"/>
    <cellStyle name="Normal 28 4 2 4" xfId="46721" xr:uid="{00000000-0005-0000-0000-0000D2950000}"/>
    <cellStyle name="Normal 28 4 2_Rate Case Accrual Accounts" xfId="35145" xr:uid="{00000000-0005-0000-0000-0000D3950000}"/>
    <cellStyle name="Normal 28 4 3" xfId="20935" xr:uid="{00000000-0005-0000-0000-0000D4950000}"/>
    <cellStyle name="Normal 28 4 3 2" xfId="20936" xr:uid="{00000000-0005-0000-0000-0000D5950000}"/>
    <cellStyle name="Normal 28 4 3 2 2" xfId="20937" xr:uid="{00000000-0005-0000-0000-0000D6950000}"/>
    <cellStyle name="Normal 28 4 3 2_Rate Case Accrual Accounts" xfId="35146" xr:uid="{00000000-0005-0000-0000-0000D7950000}"/>
    <cellStyle name="Normal 28 4 3 3" xfId="46722" xr:uid="{00000000-0005-0000-0000-0000D8950000}"/>
    <cellStyle name="Normal 28 4 3_Rate Case Accrual Accounts" xfId="35147" xr:uid="{00000000-0005-0000-0000-0000D9950000}"/>
    <cellStyle name="Normal 28 4 4" xfId="20938" xr:uid="{00000000-0005-0000-0000-0000DA950000}"/>
    <cellStyle name="Normal 28 4 4 2" xfId="20939" xr:uid="{00000000-0005-0000-0000-0000DB950000}"/>
    <cellStyle name="Normal 28 4 4_Rate Case Accrual Accounts" xfId="35148" xr:uid="{00000000-0005-0000-0000-0000DC950000}"/>
    <cellStyle name="Normal 28 4 5" xfId="20940" xr:uid="{00000000-0005-0000-0000-0000DD950000}"/>
    <cellStyle name="Normal 28 4 6" xfId="46723" xr:uid="{00000000-0005-0000-0000-0000DE950000}"/>
    <cellStyle name="Normal 28 4_Rate Case Accrual Accounts" xfId="35149" xr:uid="{00000000-0005-0000-0000-0000DF950000}"/>
    <cellStyle name="Normal 28 5" xfId="20941" xr:uid="{00000000-0005-0000-0000-0000E0950000}"/>
    <cellStyle name="Normal 28 5 2" xfId="20942" xr:uid="{00000000-0005-0000-0000-0000E1950000}"/>
    <cellStyle name="Normal 28 5 2 2" xfId="20943" xr:uid="{00000000-0005-0000-0000-0000E2950000}"/>
    <cellStyle name="Normal 28 5 2 2 2" xfId="20944" xr:uid="{00000000-0005-0000-0000-0000E3950000}"/>
    <cellStyle name="Normal 28 5 2 2_Rate Case Accrual Accounts" xfId="35150" xr:uid="{00000000-0005-0000-0000-0000E4950000}"/>
    <cellStyle name="Normal 28 5 2 3" xfId="46724" xr:uid="{00000000-0005-0000-0000-0000E5950000}"/>
    <cellStyle name="Normal 28 5 2_Rate Case Accrual Accounts" xfId="35151" xr:uid="{00000000-0005-0000-0000-0000E6950000}"/>
    <cellStyle name="Normal 28 5 3" xfId="20945" xr:uid="{00000000-0005-0000-0000-0000E7950000}"/>
    <cellStyle name="Normal 28 5 3 2" xfId="20946" xr:uid="{00000000-0005-0000-0000-0000E8950000}"/>
    <cellStyle name="Normal 28 5 3_Rate Case Accrual Accounts" xfId="35152" xr:uid="{00000000-0005-0000-0000-0000E9950000}"/>
    <cellStyle name="Normal 28 5 4" xfId="46725" xr:uid="{00000000-0005-0000-0000-0000EA950000}"/>
    <cellStyle name="Normal 28 5_Rate Case Accrual Accounts" xfId="35153" xr:uid="{00000000-0005-0000-0000-0000EB950000}"/>
    <cellStyle name="Normal 28 6" xfId="20947" xr:uid="{00000000-0005-0000-0000-0000EC950000}"/>
    <cellStyle name="Normal 28 6 2" xfId="20948" xr:uid="{00000000-0005-0000-0000-0000ED950000}"/>
    <cellStyle name="Normal 28 6_Rate Case Accrual Accounts" xfId="35154" xr:uid="{00000000-0005-0000-0000-0000EE950000}"/>
    <cellStyle name="Normal 28 7" xfId="20949" xr:uid="{00000000-0005-0000-0000-0000EF950000}"/>
    <cellStyle name="Normal 28 7 2" xfId="20950" xr:uid="{00000000-0005-0000-0000-0000F0950000}"/>
    <cellStyle name="Normal 28 7_Rate Case Accrual Accounts" xfId="35155" xr:uid="{00000000-0005-0000-0000-0000F1950000}"/>
    <cellStyle name="Normal 28 8" xfId="20951" xr:uid="{00000000-0005-0000-0000-0000F2950000}"/>
    <cellStyle name="Normal 28 8 2" xfId="20952" xr:uid="{00000000-0005-0000-0000-0000F3950000}"/>
    <cellStyle name="Normal 28 8_Rate Case Accrual Accounts" xfId="35156" xr:uid="{00000000-0005-0000-0000-0000F4950000}"/>
    <cellStyle name="Normal 28 9" xfId="20953" xr:uid="{00000000-0005-0000-0000-0000F5950000}"/>
    <cellStyle name="Normal 28 9 2" xfId="20954" xr:uid="{00000000-0005-0000-0000-0000F6950000}"/>
    <cellStyle name="Normal 28 9_Rate Case Accrual Accounts" xfId="35157" xr:uid="{00000000-0005-0000-0000-0000F7950000}"/>
    <cellStyle name="Normal 28_09_2013" xfId="788" xr:uid="{00000000-0005-0000-0000-0000F8950000}"/>
    <cellStyle name="Normal 29" xfId="337" xr:uid="{00000000-0005-0000-0000-0000F9950000}"/>
    <cellStyle name="Normal 29 10" xfId="20955" xr:uid="{00000000-0005-0000-0000-0000FA950000}"/>
    <cellStyle name="Normal 29 10 2" xfId="20956" xr:uid="{00000000-0005-0000-0000-0000FB950000}"/>
    <cellStyle name="Normal 29 10_Rate Case Accrual Accounts" xfId="35158" xr:uid="{00000000-0005-0000-0000-0000FC950000}"/>
    <cellStyle name="Normal 29 11" xfId="20957" xr:uid="{00000000-0005-0000-0000-0000FD950000}"/>
    <cellStyle name="Normal 29 11 2" xfId="20958" xr:uid="{00000000-0005-0000-0000-0000FE950000}"/>
    <cellStyle name="Normal 29 11 2 2" xfId="20959" xr:uid="{00000000-0005-0000-0000-0000FF950000}"/>
    <cellStyle name="Normal 29 11 2_Rate Case Accrual Accounts" xfId="35159" xr:uid="{00000000-0005-0000-0000-000000960000}"/>
    <cellStyle name="Normal 29 11 3" xfId="46726" xr:uid="{00000000-0005-0000-0000-000001960000}"/>
    <cellStyle name="Normal 29 11_Rate Case Accrual Accounts" xfId="35160" xr:uid="{00000000-0005-0000-0000-000002960000}"/>
    <cellStyle name="Normal 29 12" xfId="20960" xr:uid="{00000000-0005-0000-0000-000003960000}"/>
    <cellStyle name="Normal 29 12 2" xfId="20961" xr:uid="{00000000-0005-0000-0000-000004960000}"/>
    <cellStyle name="Normal 29 12 2 2" xfId="20962" xr:uid="{00000000-0005-0000-0000-000005960000}"/>
    <cellStyle name="Normal 29 12 2_Rate Case Accrual Accounts" xfId="35161" xr:uid="{00000000-0005-0000-0000-000006960000}"/>
    <cellStyle name="Normal 29 12 3" xfId="46727" xr:uid="{00000000-0005-0000-0000-000007960000}"/>
    <cellStyle name="Normal 29 12_Rate Case Accrual Accounts" xfId="35162" xr:uid="{00000000-0005-0000-0000-000008960000}"/>
    <cellStyle name="Normal 29 13" xfId="20963" xr:uid="{00000000-0005-0000-0000-000009960000}"/>
    <cellStyle name="Normal 29 14" xfId="20964" xr:uid="{00000000-0005-0000-0000-00000A960000}"/>
    <cellStyle name="Normal 29 2" xfId="693" xr:uid="{00000000-0005-0000-0000-00000B960000}"/>
    <cellStyle name="Normal 29 2 2" xfId="909" xr:uid="{00000000-0005-0000-0000-00000C960000}"/>
    <cellStyle name="Normal 29 2 2 2" xfId="20965" xr:uid="{00000000-0005-0000-0000-00000D960000}"/>
    <cellStyle name="Normal 29 2 2 2 2" xfId="20966" xr:uid="{00000000-0005-0000-0000-00000E960000}"/>
    <cellStyle name="Normal 29 2 2 2_Rate Case Accrual Accounts" xfId="35163" xr:uid="{00000000-0005-0000-0000-00000F960000}"/>
    <cellStyle name="Normal 29 2 2 3" xfId="20967" xr:uid="{00000000-0005-0000-0000-000010960000}"/>
    <cellStyle name="Normal 29 2 2 4" xfId="46728" xr:uid="{00000000-0005-0000-0000-000011960000}"/>
    <cellStyle name="Normal 29 2 2_Rate Case Accrual Accounts" xfId="35164" xr:uid="{00000000-0005-0000-0000-000012960000}"/>
    <cellStyle name="Normal 29 2 3" xfId="20968" xr:uid="{00000000-0005-0000-0000-000013960000}"/>
    <cellStyle name="Normal 29 2 3 2" xfId="20969" xr:uid="{00000000-0005-0000-0000-000014960000}"/>
    <cellStyle name="Normal 29 2 3_Rate Case Accrual Accounts" xfId="35165" xr:uid="{00000000-0005-0000-0000-000015960000}"/>
    <cellStyle name="Normal 29 2 4" xfId="20970" xr:uid="{00000000-0005-0000-0000-000016960000}"/>
    <cellStyle name="Normal 29 2 5" xfId="20971" xr:uid="{00000000-0005-0000-0000-000017960000}"/>
    <cellStyle name="Normal 29 2 5 2" xfId="46729" xr:uid="{00000000-0005-0000-0000-000018960000}"/>
    <cellStyle name="Normal 29 2_Rate Case Accrual Accounts" xfId="35166" xr:uid="{00000000-0005-0000-0000-000019960000}"/>
    <cellStyle name="Normal 29 3" xfId="910" xr:uid="{00000000-0005-0000-0000-00001A960000}"/>
    <cellStyle name="Normal 29 3 2" xfId="20972" xr:uid="{00000000-0005-0000-0000-00001B960000}"/>
    <cellStyle name="Normal 29 3 2 2" xfId="20973" xr:uid="{00000000-0005-0000-0000-00001C960000}"/>
    <cellStyle name="Normal 29 3 2 2 2" xfId="20974" xr:uid="{00000000-0005-0000-0000-00001D960000}"/>
    <cellStyle name="Normal 29 3 2 2 2 2" xfId="20975" xr:uid="{00000000-0005-0000-0000-00001E960000}"/>
    <cellStyle name="Normal 29 3 2 2 2_Rate Case Accrual Accounts" xfId="35167" xr:uid="{00000000-0005-0000-0000-00001F960000}"/>
    <cellStyle name="Normal 29 3 2 2 3" xfId="46730" xr:uid="{00000000-0005-0000-0000-000020960000}"/>
    <cellStyle name="Normal 29 3 2 2_Rate Case Accrual Accounts" xfId="35168" xr:uid="{00000000-0005-0000-0000-000021960000}"/>
    <cellStyle name="Normal 29 3 2 3" xfId="20976" xr:uid="{00000000-0005-0000-0000-000022960000}"/>
    <cellStyle name="Normal 29 3 2 3 2" xfId="20977" xr:uid="{00000000-0005-0000-0000-000023960000}"/>
    <cellStyle name="Normal 29 3 2 3_Rate Case Accrual Accounts" xfId="35169" xr:uid="{00000000-0005-0000-0000-000024960000}"/>
    <cellStyle name="Normal 29 3 2 4" xfId="46731" xr:uid="{00000000-0005-0000-0000-000025960000}"/>
    <cellStyle name="Normal 29 3 2_Rate Case Accrual Accounts" xfId="35170" xr:uid="{00000000-0005-0000-0000-000026960000}"/>
    <cellStyle name="Normal 29 3 3" xfId="20978" xr:uid="{00000000-0005-0000-0000-000027960000}"/>
    <cellStyle name="Normal 29 3 3 2" xfId="20979" xr:uid="{00000000-0005-0000-0000-000028960000}"/>
    <cellStyle name="Normal 29 3 3 2 2" xfId="20980" xr:uid="{00000000-0005-0000-0000-000029960000}"/>
    <cellStyle name="Normal 29 3 3 2_Rate Case Accrual Accounts" xfId="35171" xr:uid="{00000000-0005-0000-0000-00002A960000}"/>
    <cellStyle name="Normal 29 3 3 3" xfId="46732" xr:uid="{00000000-0005-0000-0000-00002B960000}"/>
    <cellStyle name="Normal 29 3 3_Rate Case Accrual Accounts" xfId="35172" xr:uid="{00000000-0005-0000-0000-00002C960000}"/>
    <cellStyle name="Normal 29 3 4" xfId="20981" xr:uid="{00000000-0005-0000-0000-00002D960000}"/>
    <cellStyle name="Normal 29 3 4 2" xfId="20982" xr:uid="{00000000-0005-0000-0000-00002E960000}"/>
    <cellStyle name="Normal 29 3 4_Rate Case Accrual Accounts" xfId="35173" xr:uid="{00000000-0005-0000-0000-00002F960000}"/>
    <cellStyle name="Normal 29 3 5" xfId="20983" xr:uid="{00000000-0005-0000-0000-000030960000}"/>
    <cellStyle name="Normal 29 3 6" xfId="46733" xr:uid="{00000000-0005-0000-0000-000031960000}"/>
    <cellStyle name="Normal 29 3_Rate Case Accrual Accounts" xfId="35174" xr:uid="{00000000-0005-0000-0000-000032960000}"/>
    <cellStyle name="Normal 29 4" xfId="20984" xr:uid="{00000000-0005-0000-0000-000033960000}"/>
    <cellStyle name="Normal 29 4 2" xfId="20985" xr:uid="{00000000-0005-0000-0000-000034960000}"/>
    <cellStyle name="Normal 29 4 2 2" xfId="20986" xr:uid="{00000000-0005-0000-0000-000035960000}"/>
    <cellStyle name="Normal 29 4 2 2 2" xfId="20987" xr:uid="{00000000-0005-0000-0000-000036960000}"/>
    <cellStyle name="Normal 29 4 2 2_Rate Case Accrual Accounts" xfId="35175" xr:uid="{00000000-0005-0000-0000-000037960000}"/>
    <cellStyle name="Normal 29 4 2 3" xfId="46734" xr:uid="{00000000-0005-0000-0000-000038960000}"/>
    <cellStyle name="Normal 29 4 2_Rate Case Accrual Accounts" xfId="35176" xr:uid="{00000000-0005-0000-0000-000039960000}"/>
    <cellStyle name="Normal 29 4 3" xfId="20988" xr:uid="{00000000-0005-0000-0000-00003A960000}"/>
    <cellStyle name="Normal 29 4 3 2" xfId="20989" xr:uid="{00000000-0005-0000-0000-00003B960000}"/>
    <cellStyle name="Normal 29 4 3_Rate Case Accrual Accounts" xfId="35177" xr:uid="{00000000-0005-0000-0000-00003C960000}"/>
    <cellStyle name="Normal 29 4 4" xfId="20990" xr:uid="{00000000-0005-0000-0000-00003D960000}"/>
    <cellStyle name="Normal 29 4 5" xfId="46735" xr:uid="{00000000-0005-0000-0000-00003E960000}"/>
    <cellStyle name="Normal 29 4_Rate Case Accrual Accounts" xfId="35178" xr:uid="{00000000-0005-0000-0000-00003F960000}"/>
    <cellStyle name="Normal 29 5" xfId="20991" xr:uid="{00000000-0005-0000-0000-000040960000}"/>
    <cellStyle name="Normal 29 5 2" xfId="20992" xr:uid="{00000000-0005-0000-0000-000041960000}"/>
    <cellStyle name="Normal 29 5_Rate Case Accrual Accounts" xfId="35179" xr:uid="{00000000-0005-0000-0000-000042960000}"/>
    <cellStyle name="Normal 29 6" xfId="20993" xr:uid="{00000000-0005-0000-0000-000043960000}"/>
    <cellStyle name="Normal 29 6 2" xfId="20994" xr:uid="{00000000-0005-0000-0000-000044960000}"/>
    <cellStyle name="Normal 29 6_Rate Case Accrual Accounts" xfId="35180" xr:uid="{00000000-0005-0000-0000-000045960000}"/>
    <cellStyle name="Normal 29 7" xfId="20995" xr:uid="{00000000-0005-0000-0000-000046960000}"/>
    <cellStyle name="Normal 29 7 2" xfId="20996" xr:uid="{00000000-0005-0000-0000-000047960000}"/>
    <cellStyle name="Normal 29 7_Rate Case Accrual Accounts" xfId="35181" xr:uid="{00000000-0005-0000-0000-000048960000}"/>
    <cellStyle name="Normal 29 8" xfId="20997" xr:uid="{00000000-0005-0000-0000-000049960000}"/>
    <cellStyle name="Normal 29 8 2" xfId="20998" xr:uid="{00000000-0005-0000-0000-00004A960000}"/>
    <cellStyle name="Normal 29 8_Rate Case Accrual Accounts" xfId="35182" xr:uid="{00000000-0005-0000-0000-00004B960000}"/>
    <cellStyle name="Normal 29 9" xfId="20999" xr:uid="{00000000-0005-0000-0000-00004C960000}"/>
    <cellStyle name="Normal 29 9 2" xfId="21000" xr:uid="{00000000-0005-0000-0000-00004D960000}"/>
    <cellStyle name="Normal 29 9_Rate Case Accrual Accounts" xfId="35183" xr:uid="{00000000-0005-0000-0000-00004E960000}"/>
    <cellStyle name="Normal 29_09_2013" xfId="789" xr:uid="{00000000-0005-0000-0000-00004F960000}"/>
    <cellStyle name="Normal 3" xfId="192" xr:uid="{00000000-0005-0000-0000-000050960000}"/>
    <cellStyle name="Normal 3 10" xfId="21001" xr:uid="{00000000-0005-0000-0000-000051960000}"/>
    <cellStyle name="Normal 3 10 2" xfId="21002" xr:uid="{00000000-0005-0000-0000-000052960000}"/>
    <cellStyle name="Normal 3 10 2 2" xfId="21003" xr:uid="{00000000-0005-0000-0000-000053960000}"/>
    <cellStyle name="Normal 3 10 2_Rate Case Accrual Accounts" xfId="35184" xr:uid="{00000000-0005-0000-0000-000054960000}"/>
    <cellStyle name="Normal 3 10 3" xfId="46736" xr:uid="{00000000-0005-0000-0000-000055960000}"/>
    <cellStyle name="Normal 3 10_Rate Case Accrual Accounts" xfId="35185" xr:uid="{00000000-0005-0000-0000-000056960000}"/>
    <cellStyle name="Normal 3 11" xfId="21004" xr:uid="{00000000-0005-0000-0000-000057960000}"/>
    <cellStyle name="Normal 3 11 2" xfId="21005" xr:uid="{00000000-0005-0000-0000-000058960000}"/>
    <cellStyle name="Normal 3 11 2 2" xfId="21006" xr:uid="{00000000-0005-0000-0000-000059960000}"/>
    <cellStyle name="Normal 3 11 2_Rate Case Accrual Accounts" xfId="35186" xr:uid="{00000000-0005-0000-0000-00005A960000}"/>
    <cellStyle name="Normal 3 11 3" xfId="21007" xr:uid="{00000000-0005-0000-0000-00005B960000}"/>
    <cellStyle name="Normal 3 11 3 2" xfId="46737" xr:uid="{00000000-0005-0000-0000-00005C960000}"/>
    <cellStyle name="Normal 3 11 4" xfId="46738" xr:uid="{00000000-0005-0000-0000-00005D960000}"/>
    <cellStyle name="Normal 3 11_Rate Case Accrual Accounts" xfId="35187" xr:uid="{00000000-0005-0000-0000-00005E960000}"/>
    <cellStyle name="Normal 3 12" xfId="21008" xr:uid="{00000000-0005-0000-0000-00005F960000}"/>
    <cellStyle name="Normal 3 12 2" xfId="46739" xr:uid="{00000000-0005-0000-0000-000060960000}"/>
    <cellStyle name="Normal 3 13" xfId="21009" xr:uid="{00000000-0005-0000-0000-000061960000}"/>
    <cellStyle name="Normal 3 13 2" xfId="46740" xr:uid="{00000000-0005-0000-0000-000062960000}"/>
    <cellStyle name="Normal 3 14" xfId="21010" xr:uid="{00000000-0005-0000-0000-000063960000}"/>
    <cellStyle name="Normal 3 14 2" xfId="21011" xr:uid="{00000000-0005-0000-0000-000064960000}"/>
    <cellStyle name="Normal 3 14_Rate Case Accrual Accounts" xfId="35188" xr:uid="{00000000-0005-0000-0000-000065960000}"/>
    <cellStyle name="Normal 3 15" xfId="21012" xr:uid="{00000000-0005-0000-0000-000066960000}"/>
    <cellStyle name="Normal 3 16" xfId="21013" xr:uid="{00000000-0005-0000-0000-000067960000}"/>
    <cellStyle name="Normal 3 16 2" xfId="46741" xr:uid="{00000000-0005-0000-0000-000068960000}"/>
    <cellStyle name="Normal 3 17" xfId="21014" xr:uid="{00000000-0005-0000-0000-000069960000}"/>
    <cellStyle name="Normal 3 2" xfId="193" xr:uid="{00000000-0005-0000-0000-00006A960000}"/>
    <cellStyle name="Normal 3 2 2" xfId="653" xr:uid="{00000000-0005-0000-0000-00006B960000}"/>
    <cellStyle name="Normal 3 2 2 2" xfId="911" xr:uid="{00000000-0005-0000-0000-00006C960000}"/>
    <cellStyle name="Normal 3 2 2 2 2" xfId="21015" xr:uid="{00000000-0005-0000-0000-00006D960000}"/>
    <cellStyle name="Normal 3 2 2 2 2 2" xfId="21016" xr:uid="{00000000-0005-0000-0000-00006E960000}"/>
    <cellStyle name="Normal 3 2 2 2 2_Rate Case Accrual Accounts" xfId="35189" xr:uid="{00000000-0005-0000-0000-00006F960000}"/>
    <cellStyle name="Normal 3 2 2 2 3" xfId="21017" xr:uid="{00000000-0005-0000-0000-000070960000}"/>
    <cellStyle name="Normal 3 2 2 2 4" xfId="21018" xr:uid="{00000000-0005-0000-0000-000071960000}"/>
    <cellStyle name="Normal 3 2 2 2 4 2" xfId="46742" xr:uid="{00000000-0005-0000-0000-000072960000}"/>
    <cellStyle name="Normal 3 2 2 2 5" xfId="46743" xr:uid="{00000000-0005-0000-0000-000073960000}"/>
    <cellStyle name="Normal 3 2 2 2_Rate Case Accrual Accounts" xfId="35190" xr:uid="{00000000-0005-0000-0000-000074960000}"/>
    <cellStyle name="Normal 3 2 2 3" xfId="21019" xr:uid="{00000000-0005-0000-0000-000075960000}"/>
    <cellStyle name="Normal 3 2 2 3 2" xfId="21020" xr:uid="{00000000-0005-0000-0000-000076960000}"/>
    <cellStyle name="Normal 3 2 2 3_Rate Case Accrual Accounts" xfId="35191" xr:uid="{00000000-0005-0000-0000-000077960000}"/>
    <cellStyle name="Normal 3 2 2 4" xfId="21021" xr:uid="{00000000-0005-0000-0000-000078960000}"/>
    <cellStyle name="Normal 3 2 2 4 2" xfId="21022" xr:uid="{00000000-0005-0000-0000-000079960000}"/>
    <cellStyle name="Normal 3 2 2 4 2 2" xfId="21023" xr:uid="{00000000-0005-0000-0000-00007A960000}"/>
    <cellStyle name="Normal 3 2 2 4 2_Rate Case Accrual Accounts" xfId="35192" xr:uid="{00000000-0005-0000-0000-00007B960000}"/>
    <cellStyle name="Normal 3 2 2 4 3" xfId="21024" xr:uid="{00000000-0005-0000-0000-00007C960000}"/>
    <cellStyle name="Normal 3 2 2 4 3 2" xfId="46744" xr:uid="{00000000-0005-0000-0000-00007D960000}"/>
    <cellStyle name="Normal 3 2 2 4 4" xfId="46745" xr:uid="{00000000-0005-0000-0000-00007E960000}"/>
    <cellStyle name="Normal 3 2 2 4_Rate Case Accrual Accounts" xfId="35193" xr:uid="{00000000-0005-0000-0000-00007F960000}"/>
    <cellStyle name="Normal 3 2 2 5" xfId="21025" xr:uid="{00000000-0005-0000-0000-000080960000}"/>
    <cellStyle name="Normal 3 2 2 5 2" xfId="46746" xr:uid="{00000000-0005-0000-0000-000081960000}"/>
    <cellStyle name="Normal 3 2 2 6" xfId="21026" xr:uid="{00000000-0005-0000-0000-000082960000}"/>
    <cellStyle name="Normal 3 2 2_Basis Detail" xfId="21027" xr:uid="{00000000-0005-0000-0000-000083960000}"/>
    <cellStyle name="Normal 3 2 3" xfId="912" xr:uid="{00000000-0005-0000-0000-000084960000}"/>
    <cellStyle name="Normal 3 2 3 2" xfId="21028" xr:uid="{00000000-0005-0000-0000-000085960000}"/>
    <cellStyle name="Normal 3 2 3 2 2" xfId="21029" xr:uid="{00000000-0005-0000-0000-000086960000}"/>
    <cellStyle name="Normal 3 2 3 2_Rate Case Accrual Accounts" xfId="35194" xr:uid="{00000000-0005-0000-0000-000087960000}"/>
    <cellStyle name="Normal 3 2 3 3" xfId="21030" xr:uid="{00000000-0005-0000-0000-000088960000}"/>
    <cellStyle name="Normal 3 2 3 4" xfId="21031" xr:uid="{00000000-0005-0000-0000-000089960000}"/>
    <cellStyle name="Normal 3 2 3 4 2" xfId="46747" xr:uid="{00000000-0005-0000-0000-00008A960000}"/>
    <cellStyle name="Normal 3 2 3 5" xfId="46748" xr:uid="{00000000-0005-0000-0000-00008B960000}"/>
    <cellStyle name="Normal 3 2 3_Rate Case Accrual Accounts" xfId="35195" xr:uid="{00000000-0005-0000-0000-00008C960000}"/>
    <cellStyle name="Normal 3 2 4" xfId="21032" xr:uid="{00000000-0005-0000-0000-00008D960000}"/>
    <cellStyle name="Normal 3 2 4 2" xfId="21033" xr:uid="{00000000-0005-0000-0000-00008E960000}"/>
    <cellStyle name="Normal 3 2 4_Rate Case Accrual Accounts" xfId="35196" xr:uid="{00000000-0005-0000-0000-00008F960000}"/>
    <cellStyle name="Normal 3 2 5" xfId="21034" xr:uid="{00000000-0005-0000-0000-000090960000}"/>
    <cellStyle name="Normal 3 2 5 2" xfId="21035" xr:uid="{00000000-0005-0000-0000-000091960000}"/>
    <cellStyle name="Normal 3 2 5 2 2" xfId="21036" xr:uid="{00000000-0005-0000-0000-000092960000}"/>
    <cellStyle name="Normal 3 2 5 2_Rate Case Accrual Accounts" xfId="35197" xr:uid="{00000000-0005-0000-0000-000093960000}"/>
    <cellStyle name="Normal 3 2 5 3" xfId="21037" xr:uid="{00000000-0005-0000-0000-000094960000}"/>
    <cellStyle name="Normal 3 2 5 3 2" xfId="46749" xr:uid="{00000000-0005-0000-0000-000095960000}"/>
    <cellStyle name="Normal 3 2 5 4" xfId="46750" xr:uid="{00000000-0005-0000-0000-000096960000}"/>
    <cellStyle name="Normal 3 2 5_Rate Case Accrual Accounts" xfId="35198" xr:uid="{00000000-0005-0000-0000-000097960000}"/>
    <cellStyle name="Normal 3 2 6" xfId="21038" xr:uid="{00000000-0005-0000-0000-000098960000}"/>
    <cellStyle name="Normal 3 2 6 2" xfId="46751" xr:uid="{00000000-0005-0000-0000-000099960000}"/>
    <cellStyle name="Normal 3 2 7" xfId="21039" xr:uid="{00000000-0005-0000-0000-00009A960000}"/>
    <cellStyle name="Normal 3 2_09_2013" xfId="790" xr:uid="{00000000-0005-0000-0000-00009B960000}"/>
    <cellStyle name="Normal 3 3" xfId="485" xr:uid="{00000000-0005-0000-0000-00009C960000}"/>
    <cellStyle name="Normal 3 3 2" xfId="21040" xr:uid="{00000000-0005-0000-0000-00009D960000}"/>
    <cellStyle name="Normal 3 3 2 2" xfId="21041" xr:uid="{00000000-0005-0000-0000-00009E960000}"/>
    <cellStyle name="Normal 3 3 2 2 2" xfId="21042" xr:uid="{00000000-0005-0000-0000-00009F960000}"/>
    <cellStyle name="Normal 3 3 2 2 2 2" xfId="46752" xr:uid="{00000000-0005-0000-0000-0000A0960000}"/>
    <cellStyle name="Normal 3 3 2 2 3" xfId="21043" xr:uid="{00000000-0005-0000-0000-0000A1960000}"/>
    <cellStyle name="Normal 3 3 2 2_Rate Case Accrual Accounts" xfId="35199" xr:uid="{00000000-0005-0000-0000-0000A2960000}"/>
    <cellStyle name="Normal 3 3 2 3" xfId="21044" xr:uid="{00000000-0005-0000-0000-0000A3960000}"/>
    <cellStyle name="Normal 3 3 2 3 2" xfId="46753" xr:uid="{00000000-0005-0000-0000-0000A4960000}"/>
    <cellStyle name="Normal 3 3 2 4" xfId="46754" xr:uid="{00000000-0005-0000-0000-0000A5960000}"/>
    <cellStyle name="Normal 3 3 2_Rate Case Accrual Accounts" xfId="35200" xr:uid="{00000000-0005-0000-0000-0000A6960000}"/>
    <cellStyle name="Normal 3 3 3" xfId="21045" xr:uid="{00000000-0005-0000-0000-0000A7960000}"/>
    <cellStyle name="Normal 3 3 3 2" xfId="21046" xr:uid="{00000000-0005-0000-0000-0000A8960000}"/>
    <cellStyle name="Normal 3 3 3 2 2" xfId="46755" xr:uid="{00000000-0005-0000-0000-0000A9960000}"/>
    <cellStyle name="Normal 3 3 3 3" xfId="46756" xr:uid="{00000000-0005-0000-0000-0000AA960000}"/>
    <cellStyle name="Normal 3 3 3_Rate Case Accrual Accounts" xfId="35201" xr:uid="{00000000-0005-0000-0000-0000AB960000}"/>
    <cellStyle name="Normal 3 3 4" xfId="21047" xr:uid="{00000000-0005-0000-0000-0000AC960000}"/>
    <cellStyle name="Normal 3 3 4 2" xfId="21048" xr:uid="{00000000-0005-0000-0000-0000AD960000}"/>
    <cellStyle name="Normal 3 3 4 2 2" xfId="46757" xr:uid="{00000000-0005-0000-0000-0000AE960000}"/>
    <cellStyle name="Normal 3 3 4 3" xfId="46758" xr:uid="{00000000-0005-0000-0000-0000AF960000}"/>
    <cellStyle name="Normal 3 3 4_Rate Case Accrual Accounts" xfId="35202" xr:uid="{00000000-0005-0000-0000-0000B0960000}"/>
    <cellStyle name="Normal 3 3 5" xfId="21049" xr:uid="{00000000-0005-0000-0000-0000B1960000}"/>
    <cellStyle name="Normal 3 3 5 2" xfId="46759" xr:uid="{00000000-0005-0000-0000-0000B2960000}"/>
    <cellStyle name="Normal 3 3 6" xfId="21050" xr:uid="{00000000-0005-0000-0000-0000B3960000}"/>
    <cellStyle name="Normal 3 3_Basis Detail" xfId="21051" xr:uid="{00000000-0005-0000-0000-0000B4960000}"/>
    <cellStyle name="Normal 3 4" xfId="913" xr:uid="{00000000-0005-0000-0000-0000B5960000}"/>
    <cellStyle name="Normal 3 4 2" xfId="21052" xr:uid="{00000000-0005-0000-0000-0000B6960000}"/>
    <cellStyle name="Normal 3 4 2 2" xfId="21053" xr:uid="{00000000-0005-0000-0000-0000B7960000}"/>
    <cellStyle name="Normal 3 4 2 2 2" xfId="21054" xr:uid="{00000000-0005-0000-0000-0000B8960000}"/>
    <cellStyle name="Normal 3 4 2 2_Rate Case Accrual Accounts" xfId="35203" xr:uid="{00000000-0005-0000-0000-0000B9960000}"/>
    <cellStyle name="Normal 3 4 2 3" xfId="21055" xr:uid="{00000000-0005-0000-0000-0000BA960000}"/>
    <cellStyle name="Normal 3 4 2 4" xfId="21056" xr:uid="{00000000-0005-0000-0000-0000BB960000}"/>
    <cellStyle name="Normal 3 4 2 4 2" xfId="46760" xr:uid="{00000000-0005-0000-0000-0000BC960000}"/>
    <cellStyle name="Normal 3 4 2 5" xfId="46761" xr:uid="{00000000-0005-0000-0000-0000BD960000}"/>
    <cellStyle name="Normal 3 4 2_Rate Case Accrual Accounts" xfId="35204" xr:uid="{00000000-0005-0000-0000-0000BE960000}"/>
    <cellStyle name="Normal 3 4 3" xfId="21057" xr:uid="{00000000-0005-0000-0000-0000BF960000}"/>
    <cellStyle name="Normal 3 4 3 2" xfId="21058" xr:uid="{00000000-0005-0000-0000-0000C0960000}"/>
    <cellStyle name="Normal 3 4 3 3" xfId="21059" xr:uid="{00000000-0005-0000-0000-0000C1960000}"/>
    <cellStyle name="Normal 3 4 3 3 2" xfId="46762" xr:uid="{00000000-0005-0000-0000-0000C2960000}"/>
    <cellStyle name="Normal 3 4 3 4" xfId="46763" xr:uid="{00000000-0005-0000-0000-0000C3960000}"/>
    <cellStyle name="Normal 3 4 3_Rate Case Accrual Accounts" xfId="35205" xr:uid="{00000000-0005-0000-0000-0000C4960000}"/>
    <cellStyle name="Normal 3 4 4" xfId="21060" xr:uid="{00000000-0005-0000-0000-0000C5960000}"/>
    <cellStyle name="Normal 3 4 4 2" xfId="46764" xr:uid="{00000000-0005-0000-0000-0000C6960000}"/>
    <cellStyle name="Normal 3 4 5" xfId="21061" xr:uid="{00000000-0005-0000-0000-0000C7960000}"/>
    <cellStyle name="Normal 3 4 5 2" xfId="46765" xr:uid="{00000000-0005-0000-0000-0000C8960000}"/>
    <cellStyle name="Normal 3 4_Basis Detail" xfId="21062" xr:uid="{00000000-0005-0000-0000-0000C9960000}"/>
    <cellStyle name="Normal 3 5" xfId="914" xr:uid="{00000000-0005-0000-0000-0000CA960000}"/>
    <cellStyle name="Normal 3 5 2" xfId="21063" xr:uid="{00000000-0005-0000-0000-0000CB960000}"/>
    <cellStyle name="Normal 3 5 2 2" xfId="21064" xr:uid="{00000000-0005-0000-0000-0000CC960000}"/>
    <cellStyle name="Normal 3 5 2 2 2" xfId="21065" xr:uid="{00000000-0005-0000-0000-0000CD960000}"/>
    <cellStyle name="Normal 3 5 2 2_Rate Case Accrual Accounts" xfId="35206" xr:uid="{00000000-0005-0000-0000-0000CE960000}"/>
    <cellStyle name="Normal 3 5 2 3" xfId="21066" xr:uid="{00000000-0005-0000-0000-0000CF960000}"/>
    <cellStyle name="Normal 3 5 2 3 2" xfId="46766" xr:uid="{00000000-0005-0000-0000-0000D0960000}"/>
    <cellStyle name="Normal 3 5 2 4" xfId="46767" xr:uid="{00000000-0005-0000-0000-0000D1960000}"/>
    <cellStyle name="Normal 3 5 2_Rate Case Accrual Accounts" xfId="35207" xr:uid="{00000000-0005-0000-0000-0000D2960000}"/>
    <cellStyle name="Normal 3 5 3" xfId="21067" xr:uid="{00000000-0005-0000-0000-0000D3960000}"/>
    <cellStyle name="Normal 3 5 3 2" xfId="21068" xr:uid="{00000000-0005-0000-0000-0000D4960000}"/>
    <cellStyle name="Normal 3 5 3_Rate Case Accrual Accounts" xfId="35208" xr:uid="{00000000-0005-0000-0000-0000D5960000}"/>
    <cellStyle name="Normal 3 5 4" xfId="21069" xr:uid="{00000000-0005-0000-0000-0000D6960000}"/>
    <cellStyle name="Normal 3 5 4 2" xfId="46768" xr:uid="{00000000-0005-0000-0000-0000D7960000}"/>
    <cellStyle name="Normal 3 5 5" xfId="46769" xr:uid="{00000000-0005-0000-0000-0000D8960000}"/>
    <cellStyle name="Normal 3 5_Rate Case Accrual Accounts" xfId="35209" xr:uid="{00000000-0005-0000-0000-0000D9960000}"/>
    <cellStyle name="Normal 3 6" xfId="915" xr:uid="{00000000-0005-0000-0000-0000DA960000}"/>
    <cellStyle name="Normal 3 6 2" xfId="21070" xr:uid="{00000000-0005-0000-0000-0000DB960000}"/>
    <cellStyle name="Normal 3 6 2 2" xfId="21071" xr:uid="{00000000-0005-0000-0000-0000DC960000}"/>
    <cellStyle name="Normal 3 6 2 3" xfId="46770" xr:uid="{00000000-0005-0000-0000-0000DD960000}"/>
    <cellStyle name="Normal 3 6 2_Rate Case Accrual Accounts" xfId="35210" xr:uid="{00000000-0005-0000-0000-0000DE960000}"/>
    <cellStyle name="Normal 3 6 3" xfId="21072" xr:uid="{00000000-0005-0000-0000-0000DF960000}"/>
    <cellStyle name="Normal 3 6 4" xfId="21073" xr:uid="{00000000-0005-0000-0000-0000E0960000}"/>
    <cellStyle name="Normal 3 6 4 2" xfId="46771" xr:uid="{00000000-0005-0000-0000-0000E1960000}"/>
    <cellStyle name="Normal 3 6_Rate Case Accrual Accounts" xfId="35211" xr:uid="{00000000-0005-0000-0000-0000E2960000}"/>
    <cellStyle name="Normal 3 7" xfId="916" xr:uid="{00000000-0005-0000-0000-0000E3960000}"/>
    <cellStyle name="Normal 3 7 2" xfId="21074" xr:uid="{00000000-0005-0000-0000-0000E4960000}"/>
    <cellStyle name="Normal 3 7 2 2" xfId="21075" xr:uid="{00000000-0005-0000-0000-0000E5960000}"/>
    <cellStyle name="Normal 3 7 2_Rate Case Accrual Accounts" xfId="35212" xr:uid="{00000000-0005-0000-0000-0000E6960000}"/>
    <cellStyle name="Normal 3 7 3" xfId="46772" xr:uid="{00000000-0005-0000-0000-0000E7960000}"/>
    <cellStyle name="Normal 3 7_Rate Case Accrual Accounts" xfId="35213" xr:uid="{00000000-0005-0000-0000-0000E8960000}"/>
    <cellStyle name="Normal 3 8" xfId="917" xr:uid="{00000000-0005-0000-0000-0000E9960000}"/>
    <cellStyle name="Normal 3 8 2" xfId="21076" xr:uid="{00000000-0005-0000-0000-0000EA960000}"/>
    <cellStyle name="Normal 3 8 2 2" xfId="21077" xr:uid="{00000000-0005-0000-0000-0000EB960000}"/>
    <cellStyle name="Normal 3 8 2_Rate Case Accrual Accounts" xfId="35214" xr:uid="{00000000-0005-0000-0000-0000EC960000}"/>
    <cellStyle name="Normal 3 8 3" xfId="46773" xr:uid="{00000000-0005-0000-0000-0000ED960000}"/>
    <cellStyle name="Normal 3 8_Rate Case Accrual Accounts" xfId="35215" xr:uid="{00000000-0005-0000-0000-0000EE960000}"/>
    <cellStyle name="Normal 3 9" xfId="21078" xr:uid="{00000000-0005-0000-0000-0000EF960000}"/>
    <cellStyle name="Normal 3 9 2" xfId="21079" xr:uid="{00000000-0005-0000-0000-0000F0960000}"/>
    <cellStyle name="Normal 3 9 2 2" xfId="21080" xr:uid="{00000000-0005-0000-0000-0000F1960000}"/>
    <cellStyle name="Normal 3 9 2_Rate Case Accrual Accounts" xfId="35216" xr:uid="{00000000-0005-0000-0000-0000F2960000}"/>
    <cellStyle name="Normal 3 9 3" xfId="46774" xr:uid="{00000000-0005-0000-0000-0000F3960000}"/>
    <cellStyle name="Normal 3 9_Rate Case Accrual Accounts" xfId="35217" xr:uid="{00000000-0005-0000-0000-0000F4960000}"/>
    <cellStyle name="Normal 3_06_2013" xfId="338" xr:uid="{00000000-0005-0000-0000-0000F5960000}"/>
    <cellStyle name="Normal 30" xfId="339" xr:uid="{00000000-0005-0000-0000-0000F6960000}"/>
    <cellStyle name="Normal 30 10" xfId="21081" xr:uid="{00000000-0005-0000-0000-0000F7960000}"/>
    <cellStyle name="Normal 30 10 2" xfId="21082" xr:uid="{00000000-0005-0000-0000-0000F8960000}"/>
    <cellStyle name="Normal 30 10_Rate Case Accrual Accounts" xfId="35218" xr:uid="{00000000-0005-0000-0000-0000F9960000}"/>
    <cellStyle name="Normal 30 11" xfId="21083" xr:uid="{00000000-0005-0000-0000-0000FA960000}"/>
    <cellStyle name="Normal 30 11 2" xfId="21084" xr:uid="{00000000-0005-0000-0000-0000FB960000}"/>
    <cellStyle name="Normal 30 11 2 2" xfId="21085" xr:uid="{00000000-0005-0000-0000-0000FC960000}"/>
    <cellStyle name="Normal 30 11 2_Rate Case Accrual Accounts" xfId="35219" xr:uid="{00000000-0005-0000-0000-0000FD960000}"/>
    <cellStyle name="Normal 30 11 3" xfId="46775" xr:uid="{00000000-0005-0000-0000-0000FE960000}"/>
    <cellStyle name="Normal 30 11_Rate Case Accrual Accounts" xfId="35220" xr:uid="{00000000-0005-0000-0000-0000FF960000}"/>
    <cellStyle name="Normal 30 12" xfId="21086" xr:uid="{00000000-0005-0000-0000-000000970000}"/>
    <cellStyle name="Normal 30 12 2" xfId="21087" xr:uid="{00000000-0005-0000-0000-000001970000}"/>
    <cellStyle name="Normal 30 12 2 2" xfId="21088" xr:uid="{00000000-0005-0000-0000-000002970000}"/>
    <cellStyle name="Normal 30 12 2_Rate Case Accrual Accounts" xfId="35221" xr:uid="{00000000-0005-0000-0000-000003970000}"/>
    <cellStyle name="Normal 30 12 3" xfId="46776" xr:uid="{00000000-0005-0000-0000-000004970000}"/>
    <cellStyle name="Normal 30 12_Rate Case Accrual Accounts" xfId="35222" xr:uid="{00000000-0005-0000-0000-000005970000}"/>
    <cellStyle name="Normal 30 13" xfId="21089" xr:uid="{00000000-0005-0000-0000-000006970000}"/>
    <cellStyle name="Normal 30 14" xfId="21090" xr:uid="{00000000-0005-0000-0000-000007970000}"/>
    <cellStyle name="Normal 30 2" xfId="694" xr:uid="{00000000-0005-0000-0000-000008970000}"/>
    <cellStyle name="Normal 30 2 2" xfId="918" xr:uid="{00000000-0005-0000-0000-000009970000}"/>
    <cellStyle name="Normal 30 2 2 2" xfId="21091" xr:uid="{00000000-0005-0000-0000-00000A970000}"/>
    <cellStyle name="Normal 30 2 2 2 2" xfId="21092" xr:uid="{00000000-0005-0000-0000-00000B970000}"/>
    <cellStyle name="Normal 30 2 2 2_Rate Case Accrual Accounts" xfId="35223" xr:uid="{00000000-0005-0000-0000-00000C970000}"/>
    <cellStyle name="Normal 30 2 2 3" xfId="21093" xr:uid="{00000000-0005-0000-0000-00000D970000}"/>
    <cellStyle name="Normal 30 2 2 4" xfId="46777" xr:uid="{00000000-0005-0000-0000-00000E970000}"/>
    <cellStyle name="Normal 30 2 2_Rate Case Accrual Accounts" xfId="35224" xr:uid="{00000000-0005-0000-0000-00000F970000}"/>
    <cellStyle name="Normal 30 2 3" xfId="21094" xr:uid="{00000000-0005-0000-0000-000010970000}"/>
    <cellStyle name="Normal 30 2 3 2" xfId="21095" xr:uid="{00000000-0005-0000-0000-000011970000}"/>
    <cellStyle name="Normal 30 2 3_Rate Case Accrual Accounts" xfId="35225" xr:uid="{00000000-0005-0000-0000-000012970000}"/>
    <cellStyle name="Normal 30 2 4" xfId="21096" xr:uid="{00000000-0005-0000-0000-000013970000}"/>
    <cellStyle name="Normal 30 2 5" xfId="21097" xr:uid="{00000000-0005-0000-0000-000014970000}"/>
    <cellStyle name="Normal 30 2 5 2" xfId="46778" xr:uid="{00000000-0005-0000-0000-000015970000}"/>
    <cellStyle name="Normal 30 2_Rate Case Accrual Accounts" xfId="35226" xr:uid="{00000000-0005-0000-0000-000016970000}"/>
    <cellStyle name="Normal 30 3" xfId="919" xr:uid="{00000000-0005-0000-0000-000017970000}"/>
    <cellStyle name="Normal 30 3 2" xfId="21098" xr:uid="{00000000-0005-0000-0000-000018970000}"/>
    <cellStyle name="Normal 30 3 2 2" xfId="21099" xr:uid="{00000000-0005-0000-0000-000019970000}"/>
    <cellStyle name="Normal 30 3 2 2 2" xfId="21100" xr:uid="{00000000-0005-0000-0000-00001A970000}"/>
    <cellStyle name="Normal 30 3 2 2 2 2" xfId="21101" xr:uid="{00000000-0005-0000-0000-00001B970000}"/>
    <cellStyle name="Normal 30 3 2 2 2_Rate Case Accrual Accounts" xfId="35227" xr:uid="{00000000-0005-0000-0000-00001C970000}"/>
    <cellStyle name="Normal 30 3 2 2 3" xfId="46779" xr:uid="{00000000-0005-0000-0000-00001D970000}"/>
    <cellStyle name="Normal 30 3 2 2_Rate Case Accrual Accounts" xfId="35228" xr:uid="{00000000-0005-0000-0000-00001E970000}"/>
    <cellStyle name="Normal 30 3 2 3" xfId="21102" xr:uid="{00000000-0005-0000-0000-00001F970000}"/>
    <cellStyle name="Normal 30 3 2 3 2" xfId="21103" xr:uid="{00000000-0005-0000-0000-000020970000}"/>
    <cellStyle name="Normal 30 3 2 3_Rate Case Accrual Accounts" xfId="35229" xr:uid="{00000000-0005-0000-0000-000021970000}"/>
    <cellStyle name="Normal 30 3 2 4" xfId="46780" xr:uid="{00000000-0005-0000-0000-000022970000}"/>
    <cellStyle name="Normal 30 3 2_Rate Case Accrual Accounts" xfId="35230" xr:uid="{00000000-0005-0000-0000-000023970000}"/>
    <cellStyle name="Normal 30 3 3" xfId="21104" xr:uid="{00000000-0005-0000-0000-000024970000}"/>
    <cellStyle name="Normal 30 3 3 2" xfId="21105" xr:uid="{00000000-0005-0000-0000-000025970000}"/>
    <cellStyle name="Normal 30 3 3 2 2" xfId="21106" xr:uid="{00000000-0005-0000-0000-000026970000}"/>
    <cellStyle name="Normal 30 3 3 2_Rate Case Accrual Accounts" xfId="35231" xr:uid="{00000000-0005-0000-0000-000027970000}"/>
    <cellStyle name="Normal 30 3 3 3" xfId="46781" xr:uid="{00000000-0005-0000-0000-000028970000}"/>
    <cellStyle name="Normal 30 3 3_Rate Case Accrual Accounts" xfId="35232" xr:uid="{00000000-0005-0000-0000-000029970000}"/>
    <cellStyle name="Normal 30 3 4" xfId="21107" xr:uid="{00000000-0005-0000-0000-00002A970000}"/>
    <cellStyle name="Normal 30 3 4 2" xfId="21108" xr:uid="{00000000-0005-0000-0000-00002B970000}"/>
    <cellStyle name="Normal 30 3 4_Rate Case Accrual Accounts" xfId="35233" xr:uid="{00000000-0005-0000-0000-00002C970000}"/>
    <cellStyle name="Normal 30 3 5" xfId="21109" xr:uid="{00000000-0005-0000-0000-00002D970000}"/>
    <cellStyle name="Normal 30 3 6" xfId="46782" xr:uid="{00000000-0005-0000-0000-00002E970000}"/>
    <cellStyle name="Normal 30 3_Rate Case Accrual Accounts" xfId="35234" xr:uid="{00000000-0005-0000-0000-00002F970000}"/>
    <cellStyle name="Normal 30 4" xfId="21110" xr:uid="{00000000-0005-0000-0000-000030970000}"/>
    <cellStyle name="Normal 30 4 2" xfId="21111" xr:uid="{00000000-0005-0000-0000-000031970000}"/>
    <cellStyle name="Normal 30 4 2 2" xfId="21112" xr:uid="{00000000-0005-0000-0000-000032970000}"/>
    <cellStyle name="Normal 30 4 2 2 2" xfId="21113" xr:uid="{00000000-0005-0000-0000-000033970000}"/>
    <cellStyle name="Normal 30 4 2 2_Rate Case Accrual Accounts" xfId="35235" xr:uid="{00000000-0005-0000-0000-000034970000}"/>
    <cellStyle name="Normal 30 4 2 3" xfId="46783" xr:uid="{00000000-0005-0000-0000-000035970000}"/>
    <cellStyle name="Normal 30 4 2_Rate Case Accrual Accounts" xfId="35236" xr:uid="{00000000-0005-0000-0000-000036970000}"/>
    <cellStyle name="Normal 30 4 3" xfId="21114" xr:uid="{00000000-0005-0000-0000-000037970000}"/>
    <cellStyle name="Normal 30 4 3 2" xfId="21115" xr:uid="{00000000-0005-0000-0000-000038970000}"/>
    <cellStyle name="Normal 30 4 3_Rate Case Accrual Accounts" xfId="35237" xr:uid="{00000000-0005-0000-0000-000039970000}"/>
    <cellStyle name="Normal 30 4 4" xfId="21116" xr:uid="{00000000-0005-0000-0000-00003A970000}"/>
    <cellStyle name="Normal 30 4 5" xfId="46784" xr:uid="{00000000-0005-0000-0000-00003B970000}"/>
    <cellStyle name="Normal 30 4_Rate Case Accrual Accounts" xfId="35238" xr:uid="{00000000-0005-0000-0000-00003C970000}"/>
    <cellStyle name="Normal 30 5" xfId="21117" xr:uid="{00000000-0005-0000-0000-00003D970000}"/>
    <cellStyle name="Normal 30 5 2" xfId="21118" xr:uid="{00000000-0005-0000-0000-00003E970000}"/>
    <cellStyle name="Normal 30 5_Rate Case Accrual Accounts" xfId="35239" xr:uid="{00000000-0005-0000-0000-00003F970000}"/>
    <cellStyle name="Normal 30 6" xfId="21119" xr:uid="{00000000-0005-0000-0000-000040970000}"/>
    <cellStyle name="Normal 30 6 2" xfId="21120" xr:uid="{00000000-0005-0000-0000-000041970000}"/>
    <cellStyle name="Normal 30 6_Rate Case Accrual Accounts" xfId="35240" xr:uid="{00000000-0005-0000-0000-000042970000}"/>
    <cellStyle name="Normal 30 7" xfId="21121" xr:uid="{00000000-0005-0000-0000-000043970000}"/>
    <cellStyle name="Normal 30 7 2" xfId="21122" xr:uid="{00000000-0005-0000-0000-000044970000}"/>
    <cellStyle name="Normal 30 7_Rate Case Accrual Accounts" xfId="35241" xr:uid="{00000000-0005-0000-0000-000045970000}"/>
    <cellStyle name="Normal 30 8" xfId="21123" xr:uid="{00000000-0005-0000-0000-000046970000}"/>
    <cellStyle name="Normal 30 8 2" xfId="21124" xr:uid="{00000000-0005-0000-0000-000047970000}"/>
    <cellStyle name="Normal 30 8_Rate Case Accrual Accounts" xfId="35242" xr:uid="{00000000-0005-0000-0000-000048970000}"/>
    <cellStyle name="Normal 30 9" xfId="21125" xr:uid="{00000000-0005-0000-0000-000049970000}"/>
    <cellStyle name="Normal 30 9 2" xfId="21126" xr:uid="{00000000-0005-0000-0000-00004A970000}"/>
    <cellStyle name="Normal 30 9_Rate Case Accrual Accounts" xfId="35243" xr:uid="{00000000-0005-0000-0000-00004B970000}"/>
    <cellStyle name="Normal 30_09_2013" xfId="791" xr:uid="{00000000-0005-0000-0000-00004C970000}"/>
    <cellStyle name="Normal 31" xfId="340" xr:uid="{00000000-0005-0000-0000-00004D970000}"/>
    <cellStyle name="Normal 31 10" xfId="21127" xr:uid="{00000000-0005-0000-0000-00004E970000}"/>
    <cellStyle name="Normal 31 10 2" xfId="21128" xr:uid="{00000000-0005-0000-0000-00004F970000}"/>
    <cellStyle name="Normal 31 10_Rate Case Accrual Accounts" xfId="35244" xr:uid="{00000000-0005-0000-0000-000050970000}"/>
    <cellStyle name="Normal 31 11" xfId="21129" xr:uid="{00000000-0005-0000-0000-000051970000}"/>
    <cellStyle name="Normal 31 11 2" xfId="21130" xr:uid="{00000000-0005-0000-0000-000052970000}"/>
    <cellStyle name="Normal 31 11 2 2" xfId="21131" xr:uid="{00000000-0005-0000-0000-000053970000}"/>
    <cellStyle name="Normal 31 11 2_Rate Case Accrual Accounts" xfId="35245" xr:uid="{00000000-0005-0000-0000-000054970000}"/>
    <cellStyle name="Normal 31 11 3" xfId="46785" xr:uid="{00000000-0005-0000-0000-000055970000}"/>
    <cellStyle name="Normal 31 11_Rate Case Accrual Accounts" xfId="35246" xr:uid="{00000000-0005-0000-0000-000056970000}"/>
    <cellStyle name="Normal 31 12" xfId="21132" xr:uid="{00000000-0005-0000-0000-000057970000}"/>
    <cellStyle name="Normal 31 12 2" xfId="21133" xr:uid="{00000000-0005-0000-0000-000058970000}"/>
    <cellStyle name="Normal 31 12 2 2" xfId="21134" xr:uid="{00000000-0005-0000-0000-000059970000}"/>
    <cellStyle name="Normal 31 12 2_Rate Case Accrual Accounts" xfId="35247" xr:uid="{00000000-0005-0000-0000-00005A970000}"/>
    <cellStyle name="Normal 31 12 3" xfId="46786" xr:uid="{00000000-0005-0000-0000-00005B970000}"/>
    <cellStyle name="Normal 31 12_Rate Case Accrual Accounts" xfId="35248" xr:uid="{00000000-0005-0000-0000-00005C970000}"/>
    <cellStyle name="Normal 31 13" xfId="21135" xr:uid="{00000000-0005-0000-0000-00005D970000}"/>
    <cellStyle name="Normal 31 14" xfId="21136" xr:uid="{00000000-0005-0000-0000-00005E970000}"/>
    <cellStyle name="Normal 31 2" xfId="695" xr:uid="{00000000-0005-0000-0000-00005F970000}"/>
    <cellStyle name="Normal 31 2 2" xfId="920" xr:uid="{00000000-0005-0000-0000-000060970000}"/>
    <cellStyle name="Normal 31 2 2 2" xfId="21137" xr:uid="{00000000-0005-0000-0000-000061970000}"/>
    <cellStyle name="Normal 31 2 2 2 2" xfId="21138" xr:uid="{00000000-0005-0000-0000-000062970000}"/>
    <cellStyle name="Normal 31 2 2 2_Rate Case Accrual Accounts" xfId="35249" xr:uid="{00000000-0005-0000-0000-000063970000}"/>
    <cellStyle name="Normal 31 2 2 3" xfId="21139" xr:uid="{00000000-0005-0000-0000-000064970000}"/>
    <cellStyle name="Normal 31 2 2 4" xfId="46787" xr:uid="{00000000-0005-0000-0000-000065970000}"/>
    <cellStyle name="Normal 31 2 2_Rate Case Accrual Accounts" xfId="35250" xr:uid="{00000000-0005-0000-0000-000066970000}"/>
    <cellStyle name="Normal 31 2 3" xfId="21140" xr:uid="{00000000-0005-0000-0000-000067970000}"/>
    <cellStyle name="Normal 31 2 3 2" xfId="21141" xr:uid="{00000000-0005-0000-0000-000068970000}"/>
    <cellStyle name="Normal 31 2 3_Rate Case Accrual Accounts" xfId="35251" xr:uid="{00000000-0005-0000-0000-000069970000}"/>
    <cellStyle name="Normal 31 2 4" xfId="21142" xr:uid="{00000000-0005-0000-0000-00006A970000}"/>
    <cellStyle name="Normal 31 2 5" xfId="21143" xr:uid="{00000000-0005-0000-0000-00006B970000}"/>
    <cellStyle name="Normal 31 2 5 2" xfId="46788" xr:uid="{00000000-0005-0000-0000-00006C970000}"/>
    <cellStyle name="Normal 31 2_Rate Case Accrual Accounts" xfId="35252" xr:uid="{00000000-0005-0000-0000-00006D970000}"/>
    <cellStyle name="Normal 31 3" xfId="921" xr:uid="{00000000-0005-0000-0000-00006E970000}"/>
    <cellStyle name="Normal 31 3 2" xfId="21144" xr:uid="{00000000-0005-0000-0000-00006F970000}"/>
    <cellStyle name="Normal 31 3 2 2" xfId="21145" xr:uid="{00000000-0005-0000-0000-000070970000}"/>
    <cellStyle name="Normal 31 3 2 2 2" xfId="21146" xr:uid="{00000000-0005-0000-0000-000071970000}"/>
    <cellStyle name="Normal 31 3 2 2 2 2" xfId="21147" xr:uid="{00000000-0005-0000-0000-000072970000}"/>
    <cellStyle name="Normal 31 3 2 2 2_Rate Case Accrual Accounts" xfId="35253" xr:uid="{00000000-0005-0000-0000-000073970000}"/>
    <cellStyle name="Normal 31 3 2 2 3" xfId="46789" xr:uid="{00000000-0005-0000-0000-000074970000}"/>
    <cellStyle name="Normal 31 3 2 2_Rate Case Accrual Accounts" xfId="35254" xr:uid="{00000000-0005-0000-0000-000075970000}"/>
    <cellStyle name="Normal 31 3 2 3" xfId="21148" xr:uid="{00000000-0005-0000-0000-000076970000}"/>
    <cellStyle name="Normal 31 3 2 3 2" xfId="21149" xr:uid="{00000000-0005-0000-0000-000077970000}"/>
    <cellStyle name="Normal 31 3 2 3_Rate Case Accrual Accounts" xfId="35255" xr:uid="{00000000-0005-0000-0000-000078970000}"/>
    <cellStyle name="Normal 31 3 2 4" xfId="46790" xr:uid="{00000000-0005-0000-0000-000079970000}"/>
    <cellStyle name="Normal 31 3 2_Rate Case Accrual Accounts" xfId="35256" xr:uid="{00000000-0005-0000-0000-00007A970000}"/>
    <cellStyle name="Normal 31 3 3" xfId="21150" xr:uid="{00000000-0005-0000-0000-00007B970000}"/>
    <cellStyle name="Normal 31 3 3 2" xfId="21151" xr:uid="{00000000-0005-0000-0000-00007C970000}"/>
    <cellStyle name="Normal 31 3 3 2 2" xfId="21152" xr:uid="{00000000-0005-0000-0000-00007D970000}"/>
    <cellStyle name="Normal 31 3 3 2_Rate Case Accrual Accounts" xfId="35257" xr:uid="{00000000-0005-0000-0000-00007E970000}"/>
    <cellStyle name="Normal 31 3 3 3" xfId="46791" xr:uid="{00000000-0005-0000-0000-00007F970000}"/>
    <cellStyle name="Normal 31 3 3_Rate Case Accrual Accounts" xfId="35258" xr:uid="{00000000-0005-0000-0000-000080970000}"/>
    <cellStyle name="Normal 31 3 4" xfId="21153" xr:uid="{00000000-0005-0000-0000-000081970000}"/>
    <cellStyle name="Normal 31 3 4 2" xfId="21154" xr:uid="{00000000-0005-0000-0000-000082970000}"/>
    <cellStyle name="Normal 31 3 4_Rate Case Accrual Accounts" xfId="35259" xr:uid="{00000000-0005-0000-0000-000083970000}"/>
    <cellStyle name="Normal 31 3 5" xfId="21155" xr:uid="{00000000-0005-0000-0000-000084970000}"/>
    <cellStyle name="Normal 31 3 6" xfId="46792" xr:uid="{00000000-0005-0000-0000-000085970000}"/>
    <cellStyle name="Normal 31 3_Rate Case Accrual Accounts" xfId="35260" xr:uid="{00000000-0005-0000-0000-000086970000}"/>
    <cellStyle name="Normal 31 4" xfId="21156" xr:uid="{00000000-0005-0000-0000-000087970000}"/>
    <cellStyle name="Normal 31 4 2" xfId="21157" xr:uid="{00000000-0005-0000-0000-000088970000}"/>
    <cellStyle name="Normal 31 4 2 2" xfId="21158" xr:uid="{00000000-0005-0000-0000-000089970000}"/>
    <cellStyle name="Normal 31 4 2 2 2" xfId="21159" xr:uid="{00000000-0005-0000-0000-00008A970000}"/>
    <cellStyle name="Normal 31 4 2 2_Rate Case Accrual Accounts" xfId="35261" xr:uid="{00000000-0005-0000-0000-00008B970000}"/>
    <cellStyle name="Normal 31 4 2 3" xfId="46793" xr:uid="{00000000-0005-0000-0000-00008C970000}"/>
    <cellStyle name="Normal 31 4 2_Rate Case Accrual Accounts" xfId="35262" xr:uid="{00000000-0005-0000-0000-00008D970000}"/>
    <cellStyle name="Normal 31 4 3" xfId="21160" xr:uid="{00000000-0005-0000-0000-00008E970000}"/>
    <cellStyle name="Normal 31 4 3 2" xfId="21161" xr:uid="{00000000-0005-0000-0000-00008F970000}"/>
    <cellStyle name="Normal 31 4 3_Rate Case Accrual Accounts" xfId="35263" xr:uid="{00000000-0005-0000-0000-000090970000}"/>
    <cellStyle name="Normal 31 4 4" xfId="21162" xr:uid="{00000000-0005-0000-0000-000091970000}"/>
    <cellStyle name="Normal 31 4 5" xfId="46794" xr:uid="{00000000-0005-0000-0000-000092970000}"/>
    <cellStyle name="Normal 31 4_Rate Case Accrual Accounts" xfId="35264" xr:uid="{00000000-0005-0000-0000-000093970000}"/>
    <cellStyle name="Normal 31 5" xfId="21163" xr:uid="{00000000-0005-0000-0000-000094970000}"/>
    <cellStyle name="Normal 31 5 2" xfId="21164" xr:uid="{00000000-0005-0000-0000-000095970000}"/>
    <cellStyle name="Normal 31 5_Rate Case Accrual Accounts" xfId="35265" xr:uid="{00000000-0005-0000-0000-000096970000}"/>
    <cellStyle name="Normal 31 6" xfId="21165" xr:uid="{00000000-0005-0000-0000-000097970000}"/>
    <cellStyle name="Normal 31 6 2" xfId="21166" xr:uid="{00000000-0005-0000-0000-000098970000}"/>
    <cellStyle name="Normal 31 6_Rate Case Accrual Accounts" xfId="35266" xr:uid="{00000000-0005-0000-0000-000099970000}"/>
    <cellStyle name="Normal 31 7" xfId="21167" xr:uid="{00000000-0005-0000-0000-00009A970000}"/>
    <cellStyle name="Normal 31 7 2" xfId="21168" xr:uid="{00000000-0005-0000-0000-00009B970000}"/>
    <cellStyle name="Normal 31 7_Rate Case Accrual Accounts" xfId="35267" xr:uid="{00000000-0005-0000-0000-00009C970000}"/>
    <cellStyle name="Normal 31 8" xfId="21169" xr:uid="{00000000-0005-0000-0000-00009D970000}"/>
    <cellStyle name="Normal 31 8 2" xfId="21170" xr:uid="{00000000-0005-0000-0000-00009E970000}"/>
    <cellStyle name="Normal 31 8_Rate Case Accrual Accounts" xfId="35268" xr:uid="{00000000-0005-0000-0000-00009F970000}"/>
    <cellStyle name="Normal 31 9" xfId="21171" xr:uid="{00000000-0005-0000-0000-0000A0970000}"/>
    <cellStyle name="Normal 31 9 2" xfId="21172" xr:uid="{00000000-0005-0000-0000-0000A1970000}"/>
    <cellStyle name="Normal 31 9_Rate Case Accrual Accounts" xfId="35269" xr:uid="{00000000-0005-0000-0000-0000A2970000}"/>
    <cellStyle name="Normal 31_09_2013" xfId="792" xr:uid="{00000000-0005-0000-0000-0000A3970000}"/>
    <cellStyle name="Normal 32" xfId="341" xr:uid="{00000000-0005-0000-0000-0000A4970000}"/>
    <cellStyle name="Normal 32 10" xfId="21173" xr:uid="{00000000-0005-0000-0000-0000A5970000}"/>
    <cellStyle name="Normal 32 10 2" xfId="21174" xr:uid="{00000000-0005-0000-0000-0000A6970000}"/>
    <cellStyle name="Normal 32 10_Rate Case Accrual Accounts" xfId="35270" xr:uid="{00000000-0005-0000-0000-0000A7970000}"/>
    <cellStyle name="Normal 32 11" xfId="21175" xr:uid="{00000000-0005-0000-0000-0000A8970000}"/>
    <cellStyle name="Normal 32 11 2" xfId="21176" xr:uid="{00000000-0005-0000-0000-0000A9970000}"/>
    <cellStyle name="Normal 32 11 2 2" xfId="21177" xr:uid="{00000000-0005-0000-0000-0000AA970000}"/>
    <cellStyle name="Normal 32 11 2_Rate Case Accrual Accounts" xfId="35271" xr:uid="{00000000-0005-0000-0000-0000AB970000}"/>
    <cellStyle name="Normal 32 11 3" xfId="46795" xr:uid="{00000000-0005-0000-0000-0000AC970000}"/>
    <cellStyle name="Normal 32 11_Rate Case Accrual Accounts" xfId="35272" xr:uid="{00000000-0005-0000-0000-0000AD970000}"/>
    <cellStyle name="Normal 32 12" xfId="21178" xr:uid="{00000000-0005-0000-0000-0000AE970000}"/>
    <cellStyle name="Normal 32 12 2" xfId="21179" xr:uid="{00000000-0005-0000-0000-0000AF970000}"/>
    <cellStyle name="Normal 32 12 2 2" xfId="21180" xr:uid="{00000000-0005-0000-0000-0000B0970000}"/>
    <cellStyle name="Normal 32 12 2_Rate Case Accrual Accounts" xfId="35273" xr:uid="{00000000-0005-0000-0000-0000B1970000}"/>
    <cellStyle name="Normal 32 12 3" xfId="46796" xr:uid="{00000000-0005-0000-0000-0000B2970000}"/>
    <cellStyle name="Normal 32 12_Rate Case Accrual Accounts" xfId="35274" xr:uid="{00000000-0005-0000-0000-0000B3970000}"/>
    <cellStyle name="Normal 32 13" xfId="21181" xr:uid="{00000000-0005-0000-0000-0000B4970000}"/>
    <cellStyle name="Normal 32 14" xfId="21182" xr:uid="{00000000-0005-0000-0000-0000B5970000}"/>
    <cellStyle name="Normal 32 2" xfId="696" xr:uid="{00000000-0005-0000-0000-0000B6970000}"/>
    <cellStyle name="Normal 32 2 2" xfId="922" xr:uid="{00000000-0005-0000-0000-0000B7970000}"/>
    <cellStyle name="Normal 32 2 2 2" xfId="21183" xr:uid="{00000000-0005-0000-0000-0000B8970000}"/>
    <cellStyle name="Normal 32 2 2 2 2" xfId="21184" xr:uid="{00000000-0005-0000-0000-0000B9970000}"/>
    <cellStyle name="Normal 32 2 2 2_Rate Case Accrual Accounts" xfId="35275" xr:uid="{00000000-0005-0000-0000-0000BA970000}"/>
    <cellStyle name="Normal 32 2 2 3" xfId="21185" xr:uid="{00000000-0005-0000-0000-0000BB970000}"/>
    <cellStyle name="Normal 32 2 2 4" xfId="46797" xr:uid="{00000000-0005-0000-0000-0000BC970000}"/>
    <cellStyle name="Normal 32 2 2_Rate Case Accrual Accounts" xfId="35276" xr:uid="{00000000-0005-0000-0000-0000BD970000}"/>
    <cellStyle name="Normal 32 2 3" xfId="21186" xr:uid="{00000000-0005-0000-0000-0000BE970000}"/>
    <cellStyle name="Normal 32 2 3 2" xfId="21187" xr:uid="{00000000-0005-0000-0000-0000BF970000}"/>
    <cellStyle name="Normal 32 2 3_Rate Case Accrual Accounts" xfId="35277" xr:uid="{00000000-0005-0000-0000-0000C0970000}"/>
    <cellStyle name="Normal 32 2 4" xfId="21188" xr:uid="{00000000-0005-0000-0000-0000C1970000}"/>
    <cellStyle name="Normal 32 2 5" xfId="21189" xr:uid="{00000000-0005-0000-0000-0000C2970000}"/>
    <cellStyle name="Normal 32 2 5 2" xfId="46798" xr:uid="{00000000-0005-0000-0000-0000C3970000}"/>
    <cellStyle name="Normal 32 2_Rate Case Accrual Accounts" xfId="35278" xr:uid="{00000000-0005-0000-0000-0000C4970000}"/>
    <cellStyle name="Normal 32 3" xfId="923" xr:uid="{00000000-0005-0000-0000-0000C5970000}"/>
    <cellStyle name="Normal 32 3 2" xfId="21190" xr:uid="{00000000-0005-0000-0000-0000C6970000}"/>
    <cellStyle name="Normal 32 3 2 2" xfId="21191" xr:uid="{00000000-0005-0000-0000-0000C7970000}"/>
    <cellStyle name="Normal 32 3 2 2 2" xfId="21192" xr:uid="{00000000-0005-0000-0000-0000C8970000}"/>
    <cellStyle name="Normal 32 3 2 2 2 2" xfId="21193" xr:uid="{00000000-0005-0000-0000-0000C9970000}"/>
    <cellStyle name="Normal 32 3 2 2 2_Rate Case Accrual Accounts" xfId="35279" xr:uid="{00000000-0005-0000-0000-0000CA970000}"/>
    <cellStyle name="Normal 32 3 2 2 3" xfId="46799" xr:uid="{00000000-0005-0000-0000-0000CB970000}"/>
    <cellStyle name="Normal 32 3 2 2_Rate Case Accrual Accounts" xfId="35280" xr:uid="{00000000-0005-0000-0000-0000CC970000}"/>
    <cellStyle name="Normal 32 3 2 3" xfId="21194" xr:uid="{00000000-0005-0000-0000-0000CD970000}"/>
    <cellStyle name="Normal 32 3 2 3 2" xfId="21195" xr:uid="{00000000-0005-0000-0000-0000CE970000}"/>
    <cellStyle name="Normal 32 3 2 3_Rate Case Accrual Accounts" xfId="35281" xr:uid="{00000000-0005-0000-0000-0000CF970000}"/>
    <cellStyle name="Normal 32 3 2 4" xfId="46800" xr:uid="{00000000-0005-0000-0000-0000D0970000}"/>
    <cellStyle name="Normal 32 3 2_Rate Case Accrual Accounts" xfId="35282" xr:uid="{00000000-0005-0000-0000-0000D1970000}"/>
    <cellStyle name="Normal 32 3 3" xfId="21196" xr:uid="{00000000-0005-0000-0000-0000D2970000}"/>
    <cellStyle name="Normal 32 3 3 2" xfId="21197" xr:uid="{00000000-0005-0000-0000-0000D3970000}"/>
    <cellStyle name="Normal 32 3 3 2 2" xfId="21198" xr:uid="{00000000-0005-0000-0000-0000D4970000}"/>
    <cellStyle name="Normal 32 3 3 2_Rate Case Accrual Accounts" xfId="35283" xr:uid="{00000000-0005-0000-0000-0000D5970000}"/>
    <cellStyle name="Normal 32 3 3 3" xfId="46801" xr:uid="{00000000-0005-0000-0000-0000D6970000}"/>
    <cellStyle name="Normal 32 3 3_Rate Case Accrual Accounts" xfId="35284" xr:uid="{00000000-0005-0000-0000-0000D7970000}"/>
    <cellStyle name="Normal 32 3 4" xfId="21199" xr:uid="{00000000-0005-0000-0000-0000D8970000}"/>
    <cellStyle name="Normal 32 3 4 2" xfId="21200" xr:uid="{00000000-0005-0000-0000-0000D9970000}"/>
    <cellStyle name="Normal 32 3 4_Rate Case Accrual Accounts" xfId="35285" xr:uid="{00000000-0005-0000-0000-0000DA970000}"/>
    <cellStyle name="Normal 32 3 5" xfId="21201" xr:uid="{00000000-0005-0000-0000-0000DB970000}"/>
    <cellStyle name="Normal 32 3 6" xfId="46802" xr:uid="{00000000-0005-0000-0000-0000DC970000}"/>
    <cellStyle name="Normal 32 3_Rate Case Accrual Accounts" xfId="35286" xr:uid="{00000000-0005-0000-0000-0000DD970000}"/>
    <cellStyle name="Normal 32 4" xfId="21202" xr:uid="{00000000-0005-0000-0000-0000DE970000}"/>
    <cellStyle name="Normal 32 4 2" xfId="21203" xr:uid="{00000000-0005-0000-0000-0000DF970000}"/>
    <cellStyle name="Normal 32 4 2 2" xfId="21204" xr:uid="{00000000-0005-0000-0000-0000E0970000}"/>
    <cellStyle name="Normal 32 4 2 2 2" xfId="21205" xr:uid="{00000000-0005-0000-0000-0000E1970000}"/>
    <cellStyle name="Normal 32 4 2 2_Rate Case Accrual Accounts" xfId="35287" xr:uid="{00000000-0005-0000-0000-0000E2970000}"/>
    <cellStyle name="Normal 32 4 2 3" xfId="46803" xr:uid="{00000000-0005-0000-0000-0000E3970000}"/>
    <cellStyle name="Normal 32 4 2_Rate Case Accrual Accounts" xfId="35288" xr:uid="{00000000-0005-0000-0000-0000E4970000}"/>
    <cellStyle name="Normal 32 4 3" xfId="21206" xr:uid="{00000000-0005-0000-0000-0000E5970000}"/>
    <cellStyle name="Normal 32 4 3 2" xfId="21207" xr:uid="{00000000-0005-0000-0000-0000E6970000}"/>
    <cellStyle name="Normal 32 4 3_Rate Case Accrual Accounts" xfId="35289" xr:uid="{00000000-0005-0000-0000-0000E7970000}"/>
    <cellStyle name="Normal 32 4 4" xfId="21208" xr:uid="{00000000-0005-0000-0000-0000E8970000}"/>
    <cellStyle name="Normal 32 4 5" xfId="46804" xr:uid="{00000000-0005-0000-0000-0000E9970000}"/>
    <cellStyle name="Normal 32 4_Rate Case Accrual Accounts" xfId="35290" xr:uid="{00000000-0005-0000-0000-0000EA970000}"/>
    <cellStyle name="Normal 32 5" xfId="21209" xr:uid="{00000000-0005-0000-0000-0000EB970000}"/>
    <cellStyle name="Normal 32 5 2" xfId="21210" xr:uid="{00000000-0005-0000-0000-0000EC970000}"/>
    <cellStyle name="Normal 32 5_Rate Case Accrual Accounts" xfId="35291" xr:uid="{00000000-0005-0000-0000-0000ED970000}"/>
    <cellStyle name="Normal 32 6" xfId="21211" xr:uid="{00000000-0005-0000-0000-0000EE970000}"/>
    <cellStyle name="Normal 32 6 2" xfId="21212" xr:uid="{00000000-0005-0000-0000-0000EF970000}"/>
    <cellStyle name="Normal 32 6_Rate Case Accrual Accounts" xfId="35292" xr:uid="{00000000-0005-0000-0000-0000F0970000}"/>
    <cellStyle name="Normal 32 7" xfId="21213" xr:uid="{00000000-0005-0000-0000-0000F1970000}"/>
    <cellStyle name="Normal 32 7 2" xfId="21214" xr:uid="{00000000-0005-0000-0000-0000F2970000}"/>
    <cellStyle name="Normal 32 7_Rate Case Accrual Accounts" xfId="35293" xr:uid="{00000000-0005-0000-0000-0000F3970000}"/>
    <cellStyle name="Normal 32 8" xfId="21215" xr:uid="{00000000-0005-0000-0000-0000F4970000}"/>
    <cellStyle name="Normal 32 8 2" xfId="21216" xr:uid="{00000000-0005-0000-0000-0000F5970000}"/>
    <cellStyle name="Normal 32 8_Rate Case Accrual Accounts" xfId="35294" xr:uid="{00000000-0005-0000-0000-0000F6970000}"/>
    <cellStyle name="Normal 32 9" xfId="21217" xr:uid="{00000000-0005-0000-0000-0000F7970000}"/>
    <cellStyle name="Normal 32 9 2" xfId="21218" xr:uid="{00000000-0005-0000-0000-0000F8970000}"/>
    <cellStyle name="Normal 32 9_Rate Case Accrual Accounts" xfId="35295" xr:uid="{00000000-0005-0000-0000-0000F9970000}"/>
    <cellStyle name="Normal 32_09_2013" xfId="793" xr:uid="{00000000-0005-0000-0000-0000FA970000}"/>
    <cellStyle name="Normal 33" xfId="342" xr:uid="{00000000-0005-0000-0000-0000FB970000}"/>
    <cellStyle name="Normal 33 10" xfId="21219" xr:uid="{00000000-0005-0000-0000-0000FC970000}"/>
    <cellStyle name="Normal 33 10 2" xfId="21220" xr:uid="{00000000-0005-0000-0000-0000FD970000}"/>
    <cellStyle name="Normal 33 10_Rate Case Accrual Accounts" xfId="35296" xr:uid="{00000000-0005-0000-0000-0000FE970000}"/>
    <cellStyle name="Normal 33 11" xfId="21221" xr:uid="{00000000-0005-0000-0000-0000FF970000}"/>
    <cellStyle name="Normal 33 11 2" xfId="21222" xr:uid="{00000000-0005-0000-0000-000000980000}"/>
    <cellStyle name="Normal 33 11 2 2" xfId="21223" xr:uid="{00000000-0005-0000-0000-000001980000}"/>
    <cellStyle name="Normal 33 11 2_Rate Case Accrual Accounts" xfId="35297" xr:uid="{00000000-0005-0000-0000-000002980000}"/>
    <cellStyle name="Normal 33 11 3" xfId="46805" xr:uid="{00000000-0005-0000-0000-000003980000}"/>
    <cellStyle name="Normal 33 11_Rate Case Accrual Accounts" xfId="35298" xr:uid="{00000000-0005-0000-0000-000004980000}"/>
    <cellStyle name="Normal 33 12" xfId="21224" xr:uid="{00000000-0005-0000-0000-000005980000}"/>
    <cellStyle name="Normal 33 12 2" xfId="21225" xr:uid="{00000000-0005-0000-0000-000006980000}"/>
    <cellStyle name="Normal 33 12 2 2" xfId="21226" xr:uid="{00000000-0005-0000-0000-000007980000}"/>
    <cellStyle name="Normal 33 12 2_Rate Case Accrual Accounts" xfId="35299" xr:uid="{00000000-0005-0000-0000-000008980000}"/>
    <cellStyle name="Normal 33 12 3" xfId="46806" xr:uid="{00000000-0005-0000-0000-000009980000}"/>
    <cellStyle name="Normal 33 12_Rate Case Accrual Accounts" xfId="35300" xr:uid="{00000000-0005-0000-0000-00000A980000}"/>
    <cellStyle name="Normal 33 13" xfId="21227" xr:uid="{00000000-0005-0000-0000-00000B980000}"/>
    <cellStyle name="Normal 33 14" xfId="21228" xr:uid="{00000000-0005-0000-0000-00000C980000}"/>
    <cellStyle name="Normal 33 2" xfId="697" xr:uid="{00000000-0005-0000-0000-00000D980000}"/>
    <cellStyle name="Normal 33 2 2" xfId="924" xr:uid="{00000000-0005-0000-0000-00000E980000}"/>
    <cellStyle name="Normal 33 2 2 2" xfId="21229" xr:uid="{00000000-0005-0000-0000-00000F980000}"/>
    <cellStyle name="Normal 33 2 2 2 2" xfId="21230" xr:uid="{00000000-0005-0000-0000-000010980000}"/>
    <cellStyle name="Normal 33 2 2 2_Rate Case Accrual Accounts" xfId="35301" xr:uid="{00000000-0005-0000-0000-000011980000}"/>
    <cellStyle name="Normal 33 2 2 3" xfId="21231" xr:uid="{00000000-0005-0000-0000-000012980000}"/>
    <cellStyle name="Normal 33 2 2 4" xfId="46807" xr:uid="{00000000-0005-0000-0000-000013980000}"/>
    <cellStyle name="Normal 33 2 2_Rate Case Accrual Accounts" xfId="35302" xr:uid="{00000000-0005-0000-0000-000014980000}"/>
    <cellStyle name="Normal 33 2 3" xfId="21232" xr:uid="{00000000-0005-0000-0000-000015980000}"/>
    <cellStyle name="Normal 33 2 3 2" xfId="21233" xr:uid="{00000000-0005-0000-0000-000016980000}"/>
    <cellStyle name="Normal 33 2 3_Rate Case Accrual Accounts" xfId="35303" xr:uid="{00000000-0005-0000-0000-000017980000}"/>
    <cellStyle name="Normal 33 2 4" xfId="21234" xr:uid="{00000000-0005-0000-0000-000018980000}"/>
    <cellStyle name="Normal 33 2 5" xfId="21235" xr:uid="{00000000-0005-0000-0000-000019980000}"/>
    <cellStyle name="Normal 33 2 5 2" xfId="46808" xr:uid="{00000000-0005-0000-0000-00001A980000}"/>
    <cellStyle name="Normal 33 2_Rate Case Accrual Accounts" xfId="35304" xr:uid="{00000000-0005-0000-0000-00001B980000}"/>
    <cellStyle name="Normal 33 3" xfId="925" xr:uid="{00000000-0005-0000-0000-00001C980000}"/>
    <cellStyle name="Normal 33 3 2" xfId="21236" xr:uid="{00000000-0005-0000-0000-00001D980000}"/>
    <cellStyle name="Normal 33 3 2 2" xfId="21237" xr:uid="{00000000-0005-0000-0000-00001E980000}"/>
    <cellStyle name="Normal 33 3 2 2 2" xfId="21238" xr:uid="{00000000-0005-0000-0000-00001F980000}"/>
    <cellStyle name="Normal 33 3 2 2 2 2" xfId="21239" xr:uid="{00000000-0005-0000-0000-000020980000}"/>
    <cellStyle name="Normal 33 3 2 2 2_Rate Case Accrual Accounts" xfId="35305" xr:uid="{00000000-0005-0000-0000-000021980000}"/>
    <cellStyle name="Normal 33 3 2 2 3" xfId="46809" xr:uid="{00000000-0005-0000-0000-000022980000}"/>
    <cellStyle name="Normal 33 3 2 2_Rate Case Accrual Accounts" xfId="35306" xr:uid="{00000000-0005-0000-0000-000023980000}"/>
    <cellStyle name="Normal 33 3 2 3" xfId="21240" xr:uid="{00000000-0005-0000-0000-000024980000}"/>
    <cellStyle name="Normal 33 3 2 3 2" xfId="21241" xr:uid="{00000000-0005-0000-0000-000025980000}"/>
    <cellStyle name="Normal 33 3 2 3_Rate Case Accrual Accounts" xfId="35307" xr:uid="{00000000-0005-0000-0000-000026980000}"/>
    <cellStyle name="Normal 33 3 2 4" xfId="46810" xr:uid="{00000000-0005-0000-0000-000027980000}"/>
    <cellStyle name="Normal 33 3 2_Rate Case Accrual Accounts" xfId="35308" xr:uid="{00000000-0005-0000-0000-000028980000}"/>
    <cellStyle name="Normal 33 3 3" xfId="21242" xr:uid="{00000000-0005-0000-0000-000029980000}"/>
    <cellStyle name="Normal 33 3 3 2" xfId="21243" xr:uid="{00000000-0005-0000-0000-00002A980000}"/>
    <cellStyle name="Normal 33 3 3 2 2" xfId="21244" xr:uid="{00000000-0005-0000-0000-00002B980000}"/>
    <cellStyle name="Normal 33 3 3 2_Rate Case Accrual Accounts" xfId="35309" xr:uid="{00000000-0005-0000-0000-00002C980000}"/>
    <cellStyle name="Normal 33 3 3 3" xfId="46811" xr:uid="{00000000-0005-0000-0000-00002D980000}"/>
    <cellStyle name="Normal 33 3 3_Rate Case Accrual Accounts" xfId="35310" xr:uid="{00000000-0005-0000-0000-00002E980000}"/>
    <cellStyle name="Normal 33 3 4" xfId="21245" xr:uid="{00000000-0005-0000-0000-00002F980000}"/>
    <cellStyle name="Normal 33 3 4 2" xfId="21246" xr:uid="{00000000-0005-0000-0000-000030980000}"/>
    <cellStyle name="Normal 33 3 4_Rate Case Accrual Accounts" xfId="35311" xr:uid="{00000000-0005-0000-0000-000031980000}"/>
    <cellStyle name="Normal 33 3 5" xfId="21247" xr:uid="{00000000-0005-0000-0000-000032980000}"/>
    <cellStyle name="Normal 33 3 6" xfId="46812" xr:uid="{00000000-0005-0000-0000-000033980000}"/>
    <cellStyle name="Normal 33 3_Rate Case Accrual Accounts" xfId="35312" xr:uid="{00000000-0005-0000-0000-000034980000}"/>
    <cellStyle name="Normal 33 4" xfId="21248" xr:uid="{00000000-0005-0000-0000-000035980000}"/>
    <cellStyle name="Normal 33 4 2" xfId="21249" xr:uid="{00000000-0005-0000-0000-000036980000}"/>
    <cellStyle name="Normal 33 4 2 2" xfId="21250" xr:uid="{00000000-0005-0000-0000-000037980000}"/>
    <cellStyle name="Normal 33 4 2 2 2" xfId="21251" xr:uid="{00000000-0005-0000-0000-000038980000}"/>
    <cellStyle name="Normal 33 4 2 2_Rate Case Accrual Accounts" xfId="35313" xr:uid="{00000000-0005-0000-0000-000039980000}"/>
    <cellStyle name="Normal 33 4 2 3" xfId="46813" xr:uid="{00000000-0005-0000-0000-00003A980000}"/>
    <cellStyle name="Normal 33 4 2_Rate Case Accrual Accounts" xfId="35314" xr:uid="{00000000-0005-0000-0000-00003B980000}"/>
    <cellStyle name="Normal 33 4 3" xfId="21252" xr:uid="{00000000-0005-0000-0000-00003C980000}"/>
    <cellStyle name="Normal 33 4 3 2" xfId="21253" xr:uid="{00000000-0005-0000-0000-00003D980000}"/>
    <cellStyle name="Normal 33 4 3_Rate Case Accrual Accounts" xfId="35315" xr:uid="{00000000-0005-0000-0000-00003E980000}"/>
    <cellStyle name="Normal 33 4 4" xfId="21254" xr:uid="{00000000-0005-0000-0000-00003F980000}"/>
    <cellStyle name="Normal 33 4 5" xfId="46814" xr:uid="{00000000-0005-0000-0000-000040980000}"/>
    <cellStyle name="Normal 33 4_Rate Case Accrual Accounts" xfId="35316" xr:uid="{00000000-0005-0000-0000-000041980000}"/>
    <cellStyle name="Normal 33 5" xfId="21255" xr:uid="{00000000-0005-0000-0000-000042980000}"/>
    <cellStyle name="Normal 33 5 2" xfId="21256" xr:uid="{00000000-0005-0000-0000-000043980000}"/>
    <cellStyle name="Normal 33 5_Rate Case Accrual Accounts" xfId="35317" xr:uid="{00000000-0005-0000-0000-000044980000}"/>
    <cellStyle name="Normal 33 6" xfId="21257" xr:uid="{00000000-0005-0000-0000-000045980000}"/>
    <cellStyle name="Normal 33 6 2" xfId="21258" xr:uid="{00000000-0005-0000-0000-000046980000}"/>
    <cellStyle name="Normal 33 6_Rate Case Accrual Accounts" xfId="35318" xr:uid="{00000000-0005-0000-0000-000047980000}"/>
    <cellStyle name="Normal 33 7" xfId="21259" xr:uid="{00000000-0005-0000-0000-000048980000}"/>
    <cellStyle name="Normal 33 7 2" xfId="21260" xr:uid="{00000000-0005-0000-0000-000049980000}"/>
    <cellStyle name="Normal 33 7_Rate Case Accrual Accounts" xfId="35319" xr:uid="{00000000-0005-0000-0000-00004A980000}"/>
    <cellStyle name="Normal 33 8" xfId="21261" xr:uid="{00000000-0005-0000-0000-00004B980000}"/>
    <cellStyle name="Normal 33 8 2" xfId="21262" xr:uid="{00000000-0005-0000-0000-00004C980000}"/>
    <cellStyle name="Normal 33 8_Rate Case Accrual Accounts" xfId="35320" xr:uid="{00000000-0005-0000-0000-00004D980000}"/>
    <cellStyle name="Normal 33 9" xfId="21263" xr:uid="{00000000-0005-0000-0000-00004E980000}"/>
    <cellStyle name="Normal 33 9 2" xfId="21264" xr:uid="{00000000-0005-0000-0000-00004F980000}"/>
    <cellStyle name="Normal 33 9_Rate Case Accrual Accounts" xfId="35321" xr:uid="{00000000-0005-0000-0000-000050980000}"/>
    <cellStyle name="Normal 33_09_2013" xfId="794" xr:uid="{00000000-0005-0000-0000-000051980000}"/>
    <cellStyle name="Normal 34" xfId="343" xr:uid="{00000000-0005-0000-0000-000052980000}"/>
    <cellStyle name="Normal 34 10" xfId="21265" xr:uid="{00000000-0005-0000-0000-000053980000}"/>
    <cellStyle name="Normal 34 10 2" xfId="21266" xr:uid="{00000000-0005-0000-0000-000054980000}"/>
    <cellStyle name="Normal 34 10 2 2" xfId="21267" xr:uid="{00000000-0005-0000-0000-000055980000}"/>
    <cellStyle name="Normal 34 10 2_Rate Case Accrual Accounts" xfId="35322" xr:uid="{00000000-0005-0000-0000-000056980000}"/>
    <cellStyle name="Normal 34 10 3" xfId="21268" xr:uid="{00000000-0005-0000-0000-000057980000}"/>
    <cellStyle name="Normal 34 10 3 2" xfId="46815" xr:uid="{00000000-0005-0000-0000-000058980000}"/>
    <cellStyle name="Normal 34 10 4" xfId="46816" xr:uid="{00000000-0005-0000-0000-000059980000}"/>
    <cellStyle name="Normal 34 10_Rate Case Accrual Accounts" xfId="35323" xr:uid="{00000000-0005-0000-0000-00005A980000}"/>
    <cellStyle name="Normal 34 11" xfId="21269" xr:uid="{00000000-0005-0000-0000-00005B980000}"/>
    <cellStyle name="Normal 34 11 2" xfId="21270" xr:uid="{00000000-0005-0000-0000-00005C980000}"/>
    <cellStyle name="Normal 34 11 2 2" xfId="21271" xr:uid="{00000000-0005-0000-0000-00005D980000}"/>
    <cellStyle name="Normal 34 11 2_Rate Case Accrual Accounts" xfId="35324" xr:uid="{00000000-0005-0000-0000-00005E980000}"/>
    <cellStyle name="Normal 34 11 3" xfId="46817" xr:uid="{00000000-0005-0000-0000-00005F980000}"/>
    <cellStyle name="Normal 34 11_Rate Case Accrual Accounts" xfId="35325" xr:uid="{00000000-0005-0000-0000-000060980000}"/>
    <cellStyle name="Normal 34 12" xfId="21272" xr:uid="{00000000-0005-0000-0000-000061980000}"/>
    <cellStyle name="Normal 34 12 2" xfId="21273" xr:uid="{00000000-0005-0000-0000-000062980000}"/>
    <cellStyle name="Normal 34 12 2 2" xfId="21274" xr:uid="{00000000-0005-0000-0000-000063980000}"/>
    <cellStyle name="Normal 34 12 2_Rate Case Accrual Accounts" xfId="35326" xr:uid="{00000000-0005-0000-0000-000064980000}"/>
    <cellStyle name="Normal 34 12 3" xfId="46818" xr:uid="{00000000-0005-0000-0000-000065980000}"/>
    <cellStyle name="Normal 34 12_Rate Case Accrual Accounts" xfId="35327" xr:uid="{00000000-0005-0000-0000-000066980000}"/>
    <cellStyle name="Normal 34 13" xfId="21275" xr:uid="{00000000-0005-0000-0000-000067980000}"/>
    <cellStyle name="Normal 34 14" xfId="21276" xr:uid="{00000000-0005-0000-0000-000068980000}"/>
    <cellStyle name="Normal 34 14 2" xfId="46819" xr:uid="{00000000-0005-0000-0000-000069980000}"/>
    <cellStyle name="Normal 34 15" xfId="21277" xr:uid="{00000000-0005-0000-0000-00006A980000}"/>
    <cellStyle name="Normal 34 15 2" xfId="46820" xr:uid="{00000000-0005-0000-0000-00006B980000}"/>
    <cellStyle name="Normal 34 16" xfId="21278" xr:uid="{00000000-0005-0000-0000-00006C980000}"/>
    <cellStyle name="Normal 34 2" xfId="698" xr:uid="{00000000-0005-0000-0000-00006D980000}"/>
    <cellStyle name="Normal 34 2 2" xfId="926" xr:uid="{00000000-0005-0000-0000-00006E980000}"/>
    <cellStyle name="Normal 34 2 2 2" xfId="21279" xr:uid="{00000000-0005-0000-0000-00006F980000}"/>
    <cellStyle name="Normal 34 2 2 2 2" xfId="21280" xr:uid="{00000000-0005-0000-0000-000070980000}"/>
    <cellStyle name="Normal 34 2 2 2_Rate Case Accrual Accounts" xfId="35328" xr:uid="{00000000-0005-0000-0000-000071980000}"/>
    <cellStyle name="Normal 34 2 2 3" xfId="21281" xr:uid="{00000000-0005-0000-0000-000072980000}"/>
    <cellStyle name="Normal 34 2 2_Rate Case Accrual Accounts" xfId="35329" xr:uid="{00000000-0005-0000-0000-000073980000}"/>
    <cellStyle name="Normal 34 2 3" xfId="21282" xr:uid="{00000000-0005-0000-0000-000074980000}"/>
    <cellStyle name="Normal 34 2 3 2" xfId="21283" xr:uid="{00000000-0005-0000-0000-000075980000}"/>
    <cellStyle name="Normal 34 2 3 2 2" xfId="21284" xr:uid="{00000000-0005-0000-0000-000076980000}"/>
    <cellStyle name="Normal 34 2 3 2_Rate Case Accrual Accounts" xfId="35330" xr:uid="{00000000-0005-0000-0000-000077980000}"/>
    <cellStyle name="Normal 34 2 3 3" xfId="21285" xr:uid="{00000000-0005-0000-0000-000078980000}"/>
    <cellStyle name="Normal 34 2 3 4" xfId="21286" xr:uid="{00000000-0005-0000-0000-000079980000}"/>
    <cellStyle name="Normal 34 2 3 5" xfId="21287" xr:uid="{00000000-0005-0000-0000-00007A980000}"/>
    <cellStyle name="Normal 34 2 3 6" xfId="46821" xr:uid="{00000000-0005-0000-0000-00007B980000}"/>
    <cellStyle name="Normal 34 2 3_Rate Case Accrual Accounts" xfId="35331" xr:uid="{00000000-0005-0000-0000-00007C980000}"/>
    <cellStyle name="Normal 34 2 4" xfId="21288" xr:uid="{00000000-0005-0000-0000-00007D980000}"/>
    <cellStyle name="Normal 34 2_Basis Detail" xfId="21289" xr:uid="{00000000-0005-0000-0000-00007E980000}"/>
    <cellStyle name="Normal 34 3" xfId="927" xr:uid="{00000000-0005-0000-0000-00007F980000}"/>
    <cellStyle name="Normal 34 3 2" xfId="21290" xr:uid="{00000000-0005-0000-0000-000080980000}"/>
    <cellStyle name="Normal 34 3 2 2" xfId="21291" xr:uid="{00000000-0005-0000-0000-000081980000}"/>
    <cellStyle name="Normal 34 3 2 2 2" xfId="21292" xr:uid="{00000000-0005-0000-0000-000082980000}"/>
    <cellStyle name="Normal 34 3 2 2 2 2" xfId="21293" xr:uid="{00000000-0005-0000-0000-000083980000}"/>
    <cellStyle name="Normal 34 3 2 2 2 2 2" xfId="46822" xr:uid="{00000000-0005-0000-0000-000084980000}"/>
    <cellStyle name="Normal 34 3 2 2 2 3" xfId="21294" xr:uid="{00000000-0005-0000-0000-000085980000}"/>
    <cellStyle name="Normal 34 3 2 2 2_Rate Case Accrual Accounts" xfId="35332" xr:uid="{00000000-0005-0000-0000-000086980000}"/>
    <cellStyle name="Normal 34 3 2 2 3" xfId="21295" xr:uid="{00000000-0005-0000-0000-000087980000}"/>
    <cellStyle name="Normal 34 3 2 2 3 2" xfId="46823" xr:uid="{00000000-0005-0000-0000-000088980000}"/>
    <cellStyle name="Normal 34 3 2 2 4" xfId="46824" xr:uid="{00000000-0005-0000-0000-000089980000}"/>
    <cellStyle name="Normal 34 3 2 2_Rate Case Accrual Accounts" xfId="35333" xr:uid="{00000000-0005-0000-0000-00008A980000}"/>
    <cellStyle name="Normal 34 3 2 3" xfId="21296" xr:uid="{00000000-0005-0000-0000-00008B980000}"/>
    <cellStyle name="Normal 34 3 2 3 2" xfId="21297" xr:uid="{00000000-0005-0000-0000-00008C980000}"/>
    <cellStyle name="Normal 34 3 2 3 2 2" xfId="21298" xr:uid="{00000000-0005-0000-0000-00008D980000}"/>
    <cellStyle name="Normal 34 3 2 3 2_Rate Case Accrual Accounts" xfId="35334" xr:uid="{00000000-0005-0000-0000-00008E980000}"/>
    <cellStyle name="Normal 34 3 2 3 3" xfId="21299" xr:uid="{00000000-0005-0000-0000-00008F980000}"/>
    <cellStyle name="Normal 34 3 2 3 3 2" xfId="46825" xr:uid="{00000000-0005-0000-0000-000090980000}"/>
    <cellStyle name="Normal 34 3 2 3 4" xfId="46826" xr:uid="{00000000-0005-0000-0000-000091980000}"/>
    <cellStyle name="Normal 34 3 2 3_Rate Case Accrual Accounts" xfId="35335" xr:uid="{00000000-0005-0000-0000-000092980000}"/>
    <cellStyle name="Normal 34 3 2 4" xfId="21300" xr:uid="{00000000-0005-0000-0000-000093980000}"/>
    <cellStyle name="Normal 34 3 2 4 2" xfId="21301" xr:uid="{00000000-0005-0000-0000-000094980000}"/>
    <cellStyle name="Normal 34 3 2 4_Rate Case Accrual Accounts" xfId="35336" xr:uid="{00000000-0005-0000-0000-000095980000}"/>
    <cellStyle name="Normal 34 3 2 5" xfId="21302" xr:uid="{00000000-0005-0000-0000-000096980000}"/>
    <cellStyle name="Normal 34 3 2 5 2" xfId="21303" xr:uid="{00000000-0005-0000-0000-000097980000}"/>
    <cellStyle name="Normal 34 3 2 5_Rate Case Accrual Accounts" xfId="35337" xr:uid="{00000000-0005-0000-0000-000098980000}"/>
    <cellStyle name="Normal 34 3 2 6" xfId="21304" xr:uid="{00000000-0005-0000-0000-000099980000}"/>
    <cellStyle name="Normal 34 3 2 6 2" xfId="46827" xr:uid="{00000000-0005-0000-0000-00009A980000}"/>
    <cellStyle name="Normal 34 3 2 7" xfId="46828" xr:uid="{00000000-0005-0000-0000-00009B980000}"/>
    <cellStyle name="Normal 34 3 2_Rate Case Accrual Accounts" xfId="35338" xr:uid="{00000000-0005-0000-0000-00009C980000}"/>
    <cellStyle name="Normal 34 3 3" xfId="21305" xr:uid="{00000000-0005-0000-0000-00009D980000}"/>
    <cellStyle name="Normal 34 3 3 2" xfId="21306" xr:uid="{00000000-0005-0000-0000-00009E980000}"/>
    <cellStyle name="Normal 34 3 3 2 2" xfId="21307" xr:uid="{00000000-0005-0000-0000-00009F980000}"/>
    <cellStyle name="Normal 34 3 3 2 2 2" xfId="46829" xr:uid="{00000000-0005-0000-0000-0000A0980000}"/>
    <cellStyle name="Normal 34 3 3 2 3" xfId="21308" xr:uid="{00000000-0005-0000-0000-0000A1980000}"/>
    <cellStyle name="Normal 34 3 3 2_Rate Case Accrual Accounts" xfId="35339" xr:uid="{00000000-0005-0000-0000-0000A2980000}"/>
    <cellStyle name="Normal 34 3 3 3" xfId="21309" xr:uid="{00000000-0005-0000-0000-0000A3980000}"/>
    <cellStyle name="Normal 34 3 3 3 2" xfId="46830" xr:uid="{00000000-0005-0000-0000-0000A4980000}"/>
    <cellStyle name="Normal 34 3 3 4" xfId="46831" xr:uid="{00000000-0005-0000-0000-0000A5980000}"/>
    <cellStyle name="Normal 34 3 3_Rate Case Accrual Accounts" xfId="35340" xr:uid="{00000000-0005-0000-0000-0000A6980000}"/>
    <cellStyle name="Normal 34 3 4" xfId="21310" xr:uid="{00000000-0005-0000-0000-0000A7980000}"/>
    <cellStyle name="Normal 34 3 4 2" xfId="21311" xr:uid="{00000000-0005-0000-0000-0000A8980000}"/>
    <cellStyle name="Normal 34 3 4 2 2" xfId="21312" xr:uid="{00000000-0005-0000-0000-0000A9980000}"/>
    <cellStyle name="Normal 34 3 4 2_Rate Case Accrual Accounts" xfId="35341" xr:uid="{00000000-0005-0000-0000-0000AA980000}"/>
    <cellStyle name="Normal 34 3 4 3" xfId="46832" xr:uid="{00000000-0005-0000-0000-0000AB980000}"/>
    <cellStyle name="Normal 34 3 4_Rate Case Accrual Accounts" xfId="35342" xr:uid="{00000000-0005-0000-0000-0000AC980000}"/>
    <cellStyle name="Normal 34 3 5" xfId="21313" xr:uid="{00000000-0005-0000-0000-0000AD980000}"/>
    <cellStyle name="Normal 34 3 5 2" xfId="21314" xr:uid="{00000000-0005-0000-0000-0000AE980000}"/>
    <cellStyle name="Normal 34 3 5_Rate Case Accrual Accounts" xfId="35343" xr:uid="{00000000-0005-0000-0000-0000AF980000}"/>
    <cellStyle name="Normal 34 3 6" xfId="21315" xr:uid="{00000000-0005-0000-0000-0000B0980000}"/>
    <cellStyle name="Normal 34 3 6 2" xfId="21316" xr:uid="{00000000-0005-0000-0000-0000B1980000}"/>
    <cellStyle name="Normal 34 3 6_Rate Case Accrual Accounts" xfId="35344" xr:uid="{00000000-0005-0000-0000-0000B2980000}"/>
    <cellStyle name="Normal 34 3 7" xfId="21317" xr:uid="{00000000-0005-0000-0000-0000B3980000}"/>
    <cellStyle name="Normal 34 3 7 2" xfId="46833" xr:uid="{00000000-0005-0000-0000-0000B4980000}"/>
    <cellStyle name="Normal 34 3 8" xfId="46834" xr:uid="{00000000-0005-0000-0000-0000B5980000}"/>
    <cellStyle name="Normal 34 3_Basis Info" xfId="21318" xr:uid="{00000000-0005-0000-0000-0000B6980000}"/>
    <cellStyle name="Normal 34 4" xfId="21319" xr:uid="{00000000-0005-0000-0000-0000B7980000}"/>
    <cellStyle name="Normal 34 4 2" xfId="21320" xr:uid="{00000000-0005-0000-0000-0000B8980000}"/>
    <cellStyle name="Normal 34 4 2 2" xfId="21321" xr:uid="{00000000-0005-0000-0000-0000B9980000}"/>
    <cellStyle name="Normal 34 4 2_Rate Case Accrual Accounts" xfId="35345" xr:uid="{00000000-0005-0000-0000-0000BA980000}"/>
    <cellStyle name="Normal 34 4 3" xfId="21322" xr:uid="{00000000-0005-0000-0000-0000BB980000}"/>
    <cellStyle name="Normal 34 4 3 2" xfId="21323" xr:uid="{00000000-0005-0000-0000-0000BC980000}"/>
    <cellStyle name="Normal 34 4 3 2 2" xfId="21324" xr:uid="{00000000-0005-0000-0000-0000BD980000}"/>
    <cellStyle name="Normal 34 4 3 2_Rate Case Accrual Accounts" xfId="35346" xr:uid="{00000000-0005-0000-0000-0000BE980000}"/>
    <cellStyle name="Normal 34 4 3 3" xfId="21325" xr:uid="{00000000-0005-0000-0000-0000BF980000}"/>
    <cellStyle name="Normal 34 4 3 4" xfId="46835" xr:uid="{00000000-0005-0000-0000-0000C0980000}"/>
    <cellStyle name="Normal 34 4 3_Rate Case Accrual Accounts" xfId="35347" xr:uid="{00000000-0005-0000-0000-0000C1980000}"/>
    <cellStyle name="Normal 34 4 4" xfId="21326" xr:uid="{00000000-0005-0000-0000-0000C2980000}"/>
    <cellStyle name="Normal 34 4 4 2" xfId="21327" xr:uid="{00000000-0005-0000-0000-0000C3980000}"/>
    <cellStyle name="Normal 34 4 4_Rate Case Accrual Accounts" xfId="35348" xr:uid="{00000000-0005-0000-0000-0000C4980000}"/>
    <cellStyle name="Normal 34 4 5" xfId="21328" xr:uid="{00000000-0005-0000-0000-0000C5980000}"/>
    <cellStyle name="Normal 34 4 6" xfId="46836" xr:uid="{00000000-0005-0000-0000-0000C6980000}"/>
    <cellStyle name="Normal 34 4_Rate Case Accrual Accounts" xfId="35349" xr:uid="{00000000-0005-0000-0000-0000C7980000}"/>
    <cellStyle name="Normal 34 5" xfId="21329" xr:uid="{00000000-0005-0000-0000-0000C8980000}"/>
    <cellStyle name="Normal 34 5 2" xfId="21330" xr:uid="{00000000-0005-0000-0000-0000C9980000}"/>
    <cellStyle name="Normal 34 5 2 2" xfId="21331" xr:uid="{00000000-0005-0000-0000-0000CA980000}"/>
    <cellStyle name="Normal 34 5 2 2 2" xfId="21332" xr:uid="{00000000-0005-0000-0000-0000CB980000}"/>
    <cellStyle name="Normal 34 5 2 2_Rate Case Accrual Accounts" xfId="35350" xr:uid="{00000000-0005-0000-0000-0000CC980000}"/>
    <cellStyle name="Normal 34 5 2 3" xfId="21333" xr:uid="{00000000-0005-0000-0000-0000CD980000}"/>
    <cellStyle name="Normal 34 5 2_Rate Case Accrual Accounts" xfId="35351" xr:uid="{00000000-0005-0000-0000-0000CE980000}"/>
    <cellStyle name="Normal 34 5 3" xfId="21334" xr:uid="{00000000-0005-0000-0000-0000CF980000}"/>
    <cellStyle name="Normal 34 5 4" xfId="21335" xr:uid="{00000000-0005-0000-0000-0000D0980000}"/>
    <cellStyle name="Normal 34 5 5" xfId="21336" xr:uid="{00000000-0005-0000-0000-0000D1980000}"/>
    <cellStyle name="Normal 34 5_Rate Case Accrual Accounts" xfId="35352" xr:uid="{00000000-0005-0000-0000-0000D2980000}"/>
    <cellStyle name="Normal 34 6" xfId="21337" xr:uid="{00000000-0005-0000-0000-0000D3980000}"/>
    <cellStyle name="Normal 34 6 2" xfId="21338" xr:uid="{00000000-0005-0000-0000-0000D4980000}"/>
    <cellStyle name="Normal 34 6 2 2" xfId="21339" xr:uid="{00000000-0005-0000-0000-0000D5980000}"/>
    <cellStyle name="Normal 34 6 2_Rate Case Accrual Accounts" xfId="35353" xr:uid="{00000000-0005-0000-0000-0000D6980000}"/>
    <cellStyle name="Normal 34 6 3" xfId="21340" xr:uid="{00000000-0005-0000-0000-0000D7980000}"/>
    <cellStyle name="Normal 34 6 3 2" xfId="46837" xr:uid="{00000000-0005-0000-0000-0000D8980000}"/>
    <cellStyle name="Normal 34 6 4" xfId="46838" xr:uid="{00000000-0005-0000-0000-0000D9980000}"/>
    <cellStyle name="Normal 34 6_Rate Case Accrual Accounts" xfId="35354" xr:uid="{00000000-0005-0000-0000-0000DA980000}"/>
    <cellStyle name="Normal 34 7" xfId="21341" xr:uid="{00000000-0005-0000-0000-0000DB980000}"/>
    <cellStyle name="Normal 34 7 2" xfId="21342" xr:uid="{00000000-0005-0000-0000-0000DC980000}"/>
    <cellStyle name="Normal 34 7 2 2" xfId="21343" xr:uid="{00000000-0005-0000-0000-0000DD980000}"/>
    <cellStyle name="Normal 34 7 2_Rate Case Accrual Accounts" xfId="35355" xr:uid="{00000000-0005-0000-0000-0000DE980000}"/>
    <cellStyle name="Normal 34 7 3" xfId="21344" xr:uid="{00000000-0005-0000-0000-0000DF980000}"/>
    <cellStyle name="Normal 34 7 3 2" xfId="46839" xr:uid="{00000000-0005-0000-0000-0000E0980000}"/>
    <cellStyle name="Normal 34 7 4" xfId="46840" xr:uid="{00000000-0005-0000-0000-0000E1980000}"/>
    <cellStyle name="Normal 34 7_Rate Case Accrual Accounts" xfId="35356" xr:uid="{00000000-0005-0000-0000-0000E2980000}"/>
    <cellStyle name="Normal 34 8" xfId="21345" xr:uid="{00000000-0005-0000-0000-0000E3980000}"/>
    <cellStyle name="Normal 34 8 2" xfId="21346" xr:uid="{00000000-0005-0000-0000-0000E4980000}"/>
    <cellStyle name="Normal 34 8 2 2" xfId="21347" xr:uid="{00000000-0005-0000-0000-0000E5980000}"/>
    <cellStyle name="Normal 34 8 2_Rate Case Accrual Accounts" xfId="35357" xr:uid="{00000000-0005-0000-0000-0000E6980000}"/>
    <cellStyle name="Normal 34 8 3" xfId="21348" xr:uid="{00000000-0005-0000-0000-0000E7980000}"/>
    <cellStyle name="Normal 34 8 3 2" xfId="46841" xr:uid="{00000000-0005-0000-0000-0000E8980000}"/>
    <cellStyle name="Normal 34 8 4" xfId="46842" xr:uid="{00000000-0005-0000-0000-0000E9980000}"/>
    <cellStyle name="Normal 34 8_Rate Case Accrual Accounts" xfId="35358" xr:uid="{00000000-0005-0000-0000-0000EA980000}"/>
    <cellStyle name="Normal 34 9" xfId="21349" xr:uid="{00000000-0005-0000-0000-0000EB980000}"/>
    <cellStyle name="Normal 34 9 2" xfId="21350" xr:uid="{00000000-0005-0000-0000-0000EC980000}"/>
    <cellStyle name="Normal 34 9 2 2" xfId="21351" xr:uid="{00000000-0005-0000-0000-0000ED980000}"/>
    <cellStyle name="Normal 34 9 2_Rate Case Accrual Accounts" xfId="35359" xr:uid="{00000000-0005-0000-0000-0000EE980000}"/>
    <cellStyle name="Normal 34 9 3" xfId="21352" xr:uid="{00000000-0005-0000-0000-0000EF980000}"/>
    <cellStyle name="Normal 34 9 3 2" xfId="46843" xr:uid="{00000000-0005-0000-0000-0000F0980000}"/>
    <cellStyle name="Normal 34 9 4" xfId="46844" xr:uid="{00000000-0005-0000-0000-0000F1980000}"/>
    <cellStyle name="Normal 34 9_Rate Case Accrual Accounts" xfId="35360" xr:uid="{00000000-0005-0000-0000-0000F2980000}"/>
    <cellStyle name="Normal 34_09_2013" xfId="795" xr:uid="{00000000-0005-0000-0000-0000F3980000}"/>
    <cellStyle name="Normal 35" xfId="344" xr:uid="{00000000-0005-0000-0000-0000F4980000}"/>
    <cellStyle name="Normal 35 10" xfId="21353" xr:uid="{00000000-0005-0000-0000-0000F5980000}"/>
    <cellStyle name="Normal 35 10 2" xfId="21354" xr:uid="{00000000-0005-0000-0000-0000F6980000}"/>
    <cellStyle name="Normal 35 10 2 2" xfId="21355" xr:uid="{00000000-0005-0000-0000-0000F7980000}"/>
    <cellStyle name="Normal 35 10 2_Rate Case Accrual Accounts" xfId="35361" xr:uid="{00000000-0005-0000-0000-0000F8980000}"/>
    <cellStyle name="Normal 35 10 3" xfId="21356" xr:uid="{00000000-0005-0000-0000-0000F9980000}"/>
    <cellStyle name="Normal 35 10 3 2" xfId="46845" xr:uid="{00000000-0005-0000-0000-0000FA980000}"/>
    <cellStyle name="Normal 35 10 4" xfId="46846" xr:uid="{00000000-0005-0000-0000-0000FB980000}"/>
    <cellStyle name="Normal 35 10_Rate Case Accrual Accounts" xfId="35362" xr:uid="{00000000-0005-0000-0000-0000FC980000}"/>
    <cellStyle name="Normal 35 11" xfId="21357" xr:uid="{00000000-0005-0000-0000-0000FD980000}"/>
    <cellStyle name="Normal 35 11 2" xfId="21358" xr:uid="{00000000-0005-0000-0000-0000FE980000}"/>
    <cellStyle name="Normal 35 11 2 2" xfId="21359" xr:uid="{00000000-0005-0000-0000-0000FF980000}"/>
    <cellStyle name="Normal 35 11 2_Rate Case Accrual Accounts" xfId="35363" xr:uid="{00000000-0005-0000-0000-000000990000}"/>
    <cellStyle name="Normal 35 11 3" xfId="46847" xr:uid="{00000000-0005-0000-0000-000001990000}"/>
    <cellStyle name="Normal 35 11_Rate Case Accrual Accounts" xfId="35364" xr:uid="{00000000-0005-0000-0000-000002990000}"/>
    <cellStyle name="Normal 35 12" xfId="21360" xr:uid="{00000000-0005-0000-0000-000003990000}"/>
    <cellStyle name="Normal 35 12 2" xfId="21361" xr:uid="{00000000-0005-0000-0000-000004990000}"/>
    <cellStyle name="Normal 35 12 2 2" xfId="21362" xr:uid="{00000000-0005-0000-0000-000005990000}"/>
    <cellStyle name="Normal 35 12 2_Rate Case Accrual Accounts" xfId="35365" xr:uid="{00000000-0005-0000-0000-000006990000}"/>
    <cellStyle name="Normal 35 12 3" xfId="46848" xr:uid="{00000000-0005-0000-0000-000007990000}"/>
    <cellStyle name="Normal 35 12_Rate Case Accrual Accounts" xfId="35366" xr:uid="{00000000-0005-0000-0000-000008990000}"/>
    <cellStyle name="Normal 35 13" xfId="21363" xr:uid="{00000000-0005-0000-0000-000009990000}"/>
    <cellStyle name="Normal 35 14" xfId="21364" xr:uid="{00000000-0005-0000-0000-00000A990000}"/>
    <cellStyle name="Normal 35 14 2" xfId="46849" xr:uid="{00000000-0005-0000-0000-00000B990000}"/>
    <cellStyle name="Normal 35 15" xfId="21365" xr:uid="{00000000-0005-0000-0000-00000C990000}"/>
    <cellStyle name="Normal 35 2" xfId="699" xr:uid="{00000000-0005-0000-0000-00000D990000}"/>
    <cellStyle name="Normal 35 2 2" xfId="928" xr:uid="{00000000-0005-0000-0000-00000E990000}"/>
    <cellStyle name="Normal 35 2 2 2" xfId="21366" xr:uid="{00000000-0005-0000-0000-00000F990000}"/>
    <cellStyle name="Normal 35 2 2 2 2" xfId="21367" xr:uid="{00000000-0005-0000-0000-000010990000}"/>
    <cellStyle name="Normal 35 2 2 2_Rate Case Accrual Accounts" xfId="35367" xr:uid="{00000000-0005-0000-0000-000011990000}"/>
    <cellStyle name="Normal 35 2 2 3" xfId="21368" xr:uid="{00000000-0005-0000-0000-000012990000}"/>
    <cellStyle name="Normal 35 2 2_Rate Case Accrual Accounts" xfId="35368" xr:uid="{00000000-0005-0000-0000-000013990000}"/>
    <cellStyle name="Normal 35 2 3" xfId="21369" xr:uid="{00000000-0005-0000-0000-000014990000}"/>
    <cellStyle name="Normal 35 2 3 2" xfId="21370" xr:uid="{00000000-0005-0000-0000-000015990000}"/>
    <cellStyle name="Normal 35 2 3 2 2" xfId="21371" xr:uid="{00000000-0005-0000-0000-000016990000}"/>
    <cellStyle name="Normal 35 2 3 2_Rate Case Accrual Accounts" xfId="35369" xr:uid="{00000000-0005-0000-0000-000017990000}"/>
    <cellStyle name="Normal 35 2 3 3" xfId="21372" xr:uid="{00000000-0005-0000-0000-000018990000}"/>
    <cellStyle name="Normal 35 2 3 4" xfId="21373" xr:uid="{00000000-0005-0000-0000-000019990000}"/>
    <cellStyle name="Normal 35 2 3 5" xfId="21374" xr:uid="{00000000-0005-0000-0000-00001A990000}"/>
    <cellStyle name="Normal 35 2 3 6" xfId="46850" xr:uid="{00000000-0005-0000-0000-00001B990000}"/>
    <cellStyle name="Normal 35 2 3_Rate Case Accrual Accounts" xfId="35370" xr:uid="{00000000-0005-0000-0000-00001C990000}"/>
    <cellStyle name="Normal 35 2 4" xfId="21375" xr:uid="{00000000-0005-0000-0000-00001D990000}"/>
    <cellStyle name="Normal 35 2 4 2" xfId="21376" xr:uid="{00000000-0005-0000-0000-00001E990000}"/>
    <cellStyle name="Normal 35 2 4_Rate Case Accrual Accounts" xfId="35371" xr:uid="{00000000-0005-0000-0000-00001F990000}"/>
    <cellStyle name="Normal 35 2 5" xfId="21377" xr:uid="{00000000-0005-0000-0000-000020990000}"/>
    <cellStyle name="Normal 35 2 6" xfId="21378" xr:uid="{00000000-0005-0000-0000-000021990000}"/>
    <cellStyle name="Normal 35 2 6 2" xfId="46851" xr:uid="{00000000-0005-0000-0000-000022990000}"/>
    <cellStyle name="Normal 35 2_Basis Detail" xfId="21379" xr:uid="{00000000-0005-0000-0000-000023990000}"/>
    <cellStyle name="Normal 35 3" xfId="929" xr:uid="{00000000-0005-0000-0000-000024990000}"/>
    <cellStyle name="Normal 35 3 2" xfId="21380" xr:uid="{00000000-0005-0000-0000-000025990000}"/>
    <cellStyle name="Normal 35 3 2 2" xfId="21381" xr:uid="{00000000-0005-0000-0000-000026990000}"/>
    <cellStyle name="Normal 35 3 2 2 2" xfId="21382" xr:uid="{00000000-0005-0000-0000-000027990000}"/>
    <cellStyle name="Normal 35 3 2 2 2 2" xfId="21383" xr:uid="{00000000-0005-0000-0000-000028990000}"/>
    <cellStyle name="Normal 35 3 2 2 2 2 2" xfId="46852" xr:uid="{00000000-0005-0000-0000-000029990000}"/>
    <cellStyle name="Normal 35 3 2 2 2 3" xfId="21384" xr:uid="{00000000-0005-0000-0000-00002A990000}"/>
    <cellStyle name="Normal 35 3 2 2 2_Rate Case Accrual Accounts" xfId="35372" xr:uid="{00000000-0005-0000-0000-00002B990000}"/>
    <cellStyle name="Normal 35 3 2 2 3" xfId="21385" xr:uid="{00000000-0005-0000-0000-00002C990000}"/>
    <cellStyle name="Normal 35 3 2 2 3 2" xfId="46853" xr:uid="{00000000-0005-0000-0000-00002D990000}"/>
    <cellStyle name="Normal 35 3 2 2 4" xfId="46854" xr:uid="{00000000-0005-0000-0000-00002E990000}"/>
    <cellStyle name="Normal 35 3 2 2_Rate Case Accrual Accounts" xfId="35373" xr:uid="{00000000-0005-0000-0000-00002F990000}"/>
    <cellStyle name="Normal 35 3 2 3" xfId="21386" xr:uid="{00000000-0005-0000-0000-000030990000}"/>
    <cellStyle name="Normal 35 3 2 3 2" xfId="21387" xr:uid="{00000000-0005-0000-0000-000031990000}"/>
    <cellStyle name="Normal 35 3 2 3 2 2" xfId="21388" xr:uid="{00000000-0005-0000-0000-000032990000}"/>
    <cellStyle name="Normal 35 3 2 3 2_Rate Case Accrual Accounts" xfId="35374" xr:uid="{00000000-0005-0000-0000-000033990000}"/>
    <cellStyle name="Normal 35 3 2 3 3" xfId="21389" xr:uid="{00000000-0005-0000-0000-000034990000}"/>
    <cellStyle name="Normal 35 3 2 3 3 2" xfId="46855" xr:uid="{00000000-0005-0000-0000-000035990000}"/>
    <cellStyle name="Normal 35 3 2 3 4" xfId="46856" xr:uid="{00000000-0005-0000-0000-000036990000}"/>
    <cellStyle name="Normal 35 3 2 3_Rate Case Accrual Accounts" xfId="35375" xr:uid="{00000000-0005-0000-0000-000037990000}"/>
    <cellStyle name="Normal 35 3 2 4" xfId="21390" xr:uid="{00000000-0005-0000-0000-000038990000}"/>
    <cellStyle name="Normal 35 3 2 4 2" xfId="21391" xr:uid="{00000000-0005-0000-0000-000039990000}"/>
    <cellStyle name="Normal 35 3 2 4_Rate Case Accrual Accounts" xfId="35376" xr:uid="{00000000-0005-0000-0000-00003A990000}"/>
    <cellStyle name="Normal 35 3 2 5" xfId="21392" xr:uid="{00000000-0005-0000-0000-00003B990000}"/>
    <cellStyle name="Normal 35 3 2 5 2" xfId="21393" xr:uid="{00000000-0005-0000-0000-00003C990000}"/>
    <cellStyle name="Normal 35 3 2 5_Rate Case Accrual Accounts" xfId="35377" xr:uid="{00000000-0005-0000-0000-00003D990000}"/>
    <cellStyle name="Normal 35 3 2 6" xfId="21394" xr:uid="{00000000-0005-0000-0000-00003E990000}"/>
    <cellStyle name="Normal 35 3 2 6 2" xfId="46857" xr:uid="{00000000-0005-0000-0000-00003F990000}"/>
    <cellStyle name="Normal 35 3 2 7" xfId="46858" xr:uid="{00000000-0005-0000-0000-000040990000}"/>
    <cellStyle name="Normal 35 3 2_Rate Case Accrual Accounts" xfId="35378" xr:uid="{00000000-0005-0000-0000-000041990000}"/>
    <cellStyle name="Normal 35 3 3" xfId="21395" xr:uid="{00000000-0005-0000-0000-000042990000}"/>
    <cellStyle name="Normal 35 3 3 2" xfId="21396" xr:uid="{00000000-0005-0000-0000-000043990000}"/>
    <cellStyle name="Normal 35 3 3 2 2" xfId="21397" xr:uid="{00000000-0005-0000-0000-000044990000}"/>
    <cellStyle name="Normal 35 3 3 2 2 2" xfId="46859" xr:uid="{00000000-0005-0000-0000-000045990000}"/>
    <cellStyle name="Normal 35 3 3 2 3" xfId="21398" xr:uid="{00000000-0005-0000-0000-000046990000}"/>
    <cellStyle name="Normal 35 3 3 2_Rate Case Accrual Accounts" xfId="35379" xr:uid="{00000000-0005-0000-0000-000047990000}"/>
    <cellStyle name="Normal 35 3 3 3" xfId="21399" xr:uid="{00000000-0005-0000-0000-000048990000}"/>
    <cellStyle name="Normal 35 3 3 3 2" xfId="46860" xr:uid="{00000000-0005-0000-0000-000049990000}"/>
    <cellStyle name="Normal 35 3 3 4" xfId="46861" xr:uid="{00000000-0005-0000-0000-00004A990000}"/>
    <cellStyle name="Normal 35 3 3_Rate Case Accrual Accounts" xfId="35380" xr:uid="{00000000-0005-0000-0000-00004B990000}"/>
    <cellStyle name="Normal 35 3 4" xfId="21400" xr:uid="{00000000-0005-0000-0000-00004C990000}"/>
    <cellStyle name="Normal 35 3 4 2" xfId="21401" xr:uid="{00000000-0005-0000-0000-00004D990000}"/>
    <cellStyle name="Normal 35 3 4 2 2" xfId="21402" xr:uid="{00000000-0005-0000-0000-00004E990000}"/>
    <cellStyle name="Normal 35 3 4 2_Rate Case Accrual Accounts" xfId="35381" xr:uid="{00000000-0005-0000-0000-00004F990000}"/>
    <cellStyle name="Normal 35 3 4 3" xfId="46862" xr:uid="{00000000-0005-0000-0000-000050990000}"/>
    <cellStyle name="Normal 35 3 4_Rate Case Accrual Accounts" xfId="35382" xr:uid="{00000000-0005-0000-0000-000051990000}"/>
    <cellStyle name="Normal 35 3 5" xfId="21403" xr:uid="{00000000-0005-0000-0000-000052990000}"/>
    <cellStyle name="Normal 35 3 5 2" xfId="21404" xr:uid="{00000000-0005-0000-0000-000053990000}"/>
    <cellStyle name="Normal 35 3 5_Rate Case Accrual Accounts" xfId="35383" xr:uid="{00000000-0005-0000-0000-000054990000}"/>
    <cellStyle name="Normal 35 3 6" xfId="21405" xr:uid="{00000000-0005-0000-0000-000055990000}"/>
    <cellStyle name="Normal 35 3 6 2" xfId="21406" xr:uid="{00000000-0005-0000-0000-000056990000}"/>
    <cellStyle name="Normal 35 3 6_Rate Case Accrual Accounts" xfId="35384" xr:uid="{00000000-0005-0000-0000-000057990000}"/>
    <cellStyle name="Normal 35 3 7" xfId="21407" xr:uid="{00000000-0005-0000-0000-000058990000}"/>
    <cellStyle name="Normal 35 3 7 2" xfId="46863" xr:uid="{00000000-0005-0000-0000-000059990000}"/>
    <cellStyle name="Normal 35 3 8" xfId="46864" xr:uid="{00000000-0005-0000-0000-00005A990000}"/>
    <cellStyle name="Normal 35 3_Basis Info" xfId="21408" xr:uid="{00000000-0005-0000-0000-00005B990000}"/>
    <cellStyle name="Normal 35 4" xfId="21409" xr:uid="{00000000-0005-0000-0000-00005C990000}"/>
    <cellStyle name="Normal 35 4 2" xfId="21410" xr:uid="{00000000-0005-0000-0000-00005D990000}"/>
    <cellStyle name="Normal 35 4 2 2" xfId="21411" xr:uid="{00000000-0005-0000-0000-00005E990000}"/>
    <cellStyle name="Normal 35 4 2_Rate Case Accrual Accounts" xfId="35385" xr:uid="{00000000-0005-0000-0000-00005F990000}"/>
    <cellStyle name="Normal 35 4 3" xfId="21412" xr:uid="{00000000-0005-0000-0000-000060990000}"/>
    <cellStyle name="Normal 35 4 3 2" xfId="21413" xr:uid="{00000000-0005-0000-0000-000061990000}"/>
    <cellStyle name="Normal 35 4 3 2 2" xfId="21414" xr:uid="{00000000-0005-0000-0000-000062990000}"/>
    <cellStyle name="Normal 35 4 3 2_Rate Case Accrual Accounts" xfId="35386" xr:uid="{00000000-0005-0000-0000-000063990000}"/>
    <cellStyle name="Normal 35 4 3 3" xfId="21415" xr:uid="{00000000-0005-0000-0000-000064990000}"/>
    <cellStyle name="Normal 35 4 3 4" xfId="46865" xr:uid="{00000000-0005-0000-0000-000065990000}"/>
    <cellStyle name="Normal 35 4 3_Rate Case Accrual Accounts" xfId="35387" xr:uid="{00000000-0005-0000-0000-000066990000}"/>
    <cellStyle name="Normal 35 4 4" xfId="21416" xr:uid="{00000000-0005-0000-0000-000067990000}"/>
    <cellStyle name="Normal 35 4 4 2" xfId="21417" xr:uid="{00000000-0005-0000-0000-000068990000}"/>
    <cellStyle name="Normal 35 4 4_Rate Case Accrual Accounts" xfId="35388" xr:uid="{00000000-0005-0000-0000-000069990000}"/>
    <cellStyle name="Normal 35 4 5" xfId="21418" xr:uid="{00000000-0005-0000-0000-00006A990000}"/>
    <cellStyle name="Normal 35 4 6" xfId="46866" xr:uid="{00000000-0005-0000-0000-00006B990000}"/>
    <cellStyle name="Normal 35 4_Rate Case Accrual Accounts" xfId="35389" xr:uid="{00000000-0005-0000-0000-00006C990000}"/>
    <cellStyle name="Normal 35 5" xfId="21419" xr:uid="{00000000-0005-0000-0000-00006D990000}"/>
    <cellStyle name="Normal 35 5 2" xfId="21420" xr:uid="{00000000-0005-0000-0000-00006E990000}"/>
    <cellStyle name="Normal 35 5 2 2" xfId="21421" xr:uid="{00000000-0005-0000-0000-00006F990000}"/>
    <cellStyle name="Normal 35 5 2 2 2" xfId="21422" xr:uid="{00000000-0005-0000-0000-000070990000}"/>
    <cellStyle name="Normal 35 5 2 2_Rate Case Accrual Accounts" xfId="35390" xr:uid="{00000000-0005-0000-0000-000071990000}"/>
    <cellStyle name="Normal 35 5 2 3" xfId="21423" xr:uid="{00000000-0005-0000-0000-000072990000}"/>
    <cellStyle name="Normal 35 5 2_Rate Case Accrual Accounts" xfId="35391" xr:uid="{00000000-0005-0000-0000-000073990000}"/>
    <cellStyle name="Normal 35 5 3" xfId="21424" xr:uid="{00000000-0005-0000-0000-000074990000}"/>
    <cellStyle name="Normal 35 5 4" xfId="21425" xr:uid="{00000000-0005-0000-0000-000075990000}"/>
    <cellStyle name="Normal 35 5 5" xfId="21426" xr:uid="{00000000-0005-0000-0000-000076990000}"/>
    <cellStyle name="Normal 35 5_Rate Case Accrual Accounts" xfId="35392" xr:uid="{00000000-0005-0000-0000-000077990000}"/>
    <cellStyle name="Normal 35 6" xfId="21427" xr:uid="{00000000-0005-0000-0000-000078990000}"/>
    <cellStyle name="Normal 35 6 2" xfId="21428" xr:uid="{00000000-0005-0000-0000-000079990000}"/>
    <cellStyle name="Normal 35 6 2 2" xfId="21429" xr:uid="{00000000-0005-0000-0000-00007A990000}"/>
    <cellStyle name="Normal 35 6 2_Rate Case Accrual Accounts" xfId="35393" xr:uid="{00000000-0005-0000-0000-00007B990000}"/>
    <cellStyle name="Normal 35 6 3" xfId="21430" xr:uid="{00000000-0005-0000-0000-00007C990000}"/>
    <cellStyle name="Normal 35 6 3 2" xfId="46867" xr:uid="{00000000-0005-0000-0000-00007D990000}"/>
    <cellStyle name="Normal 35 6 4" xfId="46868" xr:uid="{00000000-0005-0000-0000-00007E990000}"/>
    <cellStyle name="Normal 35 6_Rate Case Accrual Accounts" xfId="35394" xr:uid="{00000000-0005-0000-0000-00007F990000}"/>
    <cellStyle name="Normal 35 7" xfId="21431" xr:uid="{00000000-0005-0000-0000-000080990000}"/>
    <cellStyle name="Normal 35 7 2" xfId="21432" xr:uid="{00000000-0005-0000-0000-000081990000}"/>
    <cellStyle name="Normal 35 7 2 2" xfId="21433" xr:uid="{00000000-0005-0000-0000-000082990000}"/>
    <cellStyle name="Normal 35 7 2_Rate Case Accrual Accounts" xfId="35395" xr:uid="{00000000-0005-0000-0000-000083990000}"/>
    <cellStyle name="Normal 35 7 3" xfId="21434" xr:uid="{00000000-0005-0000-0000-000084990000}"/>
    <cellStyle name="Normal 35 7 3 2" xfId="46869" xr:uid="{00000000-0005-0000-0000-000085990000}"/>
    <cellStyle name="Normal 35 7 4" xfId="46870" xr:uid="{00000000-0005-0000-0000-000086990000}"/>
    <cellStyle name="Normal 35 7_Rate Case Accrual Accounts" xfId="35396" xr:uid="{00000000-0005-0000-0000-000087990000}"/>
    <cellStyle name="Normal 35 8" xfId="21435" xr:uid="{00000000-0005-0000-0000-000088990000}"/>
    <cellStyle name="Normal 35 8 2" xfId="21436" xr:uid="{00000000-0005-0000-0000-000089990000}"/>
    <cellStyle name="Normal 35 8 2 2" xfId="21437" xr:uid="{00000000-0005-0000-0000-00008A990000}"/>
    <cellStyle name="Normal 35 8 2_Rate Case Accrual Accounts" xfId="35397" xr:uid="{00000000-0005-0000-0000-00008B990000}"/>
    <cellStyle name="Normal 35 8 3" xfId="21438" xr:uid="{00000000-0005-0000-0000-00008C990000}"/>
    <cellStyle name="Normal 35 8 3 2" xfId="46871" xr:uid="{00000000-0005-0000-0000-00008D990000}"/>
    <cellStyle name="Normal 35 8 4" xfId="46872" xr:uid="{00000000-0005-0000-0000-00008E990000}"/>
    <cellStyle name="Normal 35 8_Rate Case Accrual Accounts" xfId="35398" xr:uid="{00000000-0005-0000-0000-00008F990000}"/>
    <cellStyle name="Normal 35 9" xfId="21439" xr:uid="{00000000-0005-0000-0000-000090990000}"/>
    <cellStyle name="Normal 35 9 2" xfId="21440" xr:uid="{00000000-0005-0000-0000-000091990000}"/>
    <cellStyle name="Normal 35 9 2 2" xfId="21441" xr:uid="{00000000-0005-0000-0000-000092990000}"/>
    <cellStyle name="Normal 35 9 2_Rate Case Accrual Accounts" xfId="35399" xr:uid="{00000000-0005-0000-0000-000093990000}"/>
    <cellStyle name="Normal 35 9 3" xfId="21442" xr:uid="{00000000-0005-0000-0000-000094990000}"/>
    <cellStyle name="Normal 35 9 3 2" xfId="46873" xr:uid="{00000000-0005-0000-0000-000095990000}"/>
    <cellStyle name="Normal 35 9 4" xfId="46874" xr:uid="{00000000-0005-0000-0000-000096990000}"/>
    <cellStyle name="Normal 35 9_Rate Case Accrual Accounts" xfId="35400" xr:uid="{00000000-0005-0000-0000-000097990000}"/>
    <cellStyle name="Normal 35_09_2013" xfId="796" xr:uid="{00000000-0005-0000-0000-000098990000}"/>
    <cellStyle name="Normal 36" xfId="345" xr:uid="{00000000-0005-0000-0000-000099990000}"/>
    <cellStyle name="Normal 36 10" xfId="21443" xr:uid="{00000000-0005-0000-0000-00009A990000}"/>
    <cellStyle name="Normal 36 2" xfId="700" xr:uid="{00000000-0005-0000-0000-00009B990000}"/>
    <cellStyle name="Normal 36 2 2" xfId="930" xr:uid="{00000000-0005-0000-0000-00009C990000}"/>
    <cellStyle name="Normal 36 2 2 2" xfId="21444" xr:uid="{00000000-0005-0000-0000-00009D990000}"/>
    <cellStyle name="Normal 36 2 2 2 2" xfId="21445" xr:uid="{00000000-0005-0000-0000-00009E990000}"/>
    <cellStyle name="Normal 36 2 2 2 2 2" xfId="46875" xr:uid="{00000000-0005-0000-0000-00009F990000}"/>
    <cellStyle name="Normal 36 2 2 2 3" xfId="21446" xr:uid="{00000000-0005-0000-0000-0000A0990000}"/>
    <cellStyle name="Normal 36 2 2 2_Rate Case Accrual Accounts" xfId="35401" xr:uid="{00000000-0005-0000-0000-0000A1990000}"/>
    <cellStyle name="Normal 36 2 2 3" xfId="21447" xr:uid="{00000000-0005-0000-0000-0000A2990000}"/>
    <cellStyle name="Normal 36 2 2 3 2" xfId="46876" xr:uid="{00000000-0005-0000-0000-0000A3990000}"/>
    <cellStyle name="Normal 36 2 2 4" xfId="46877" xr:uid="{00000000-0005-0000-0000-0000A4990000}"/>
    <cellStyle name="Normal 36 2 2_Rate Case Accrual Accounts" xfId="35402" xr:uid="{00000000-0005-0000-0000-0000A5990000}"/>
    <cellStyle name="Normal 36 2 3" xfId="21448" xr:uid="{00000000-0005-0000-0000-0000A6990000}"/>
    <cellStyle name="Normal 36 2 3 2" xfId="21449" xr:uid="{00000000-0005-0000-0000-0000A7990000}"/>
    <cellStyle name="Normal 36 2 3 2 2" xfId="21450" xr:uid="{00000000-0005-0000-0000-0000A8990000}"/>
    <cellStyle name="Normal 36 2 3 2_Rate Case Accrual Accounts" xfId="35403" xr:uid="{00000000-0005-0000-0000-0000A9990000}"/>
    <cellStyle name="Normal 36 2 3 3" xfId="21451" xr:uid="{00000000-0005-0000-0000-0000AA990000}"/>
    <cellStyle name="Normal 36 2 3 3 2" xfId="46878" xr:uid="{00000000-0005-0000-0000-0000AB990000}"/>
    <cellStyle name="Normal 36 2 3 4" xfId="46879" xr:uid="{00000000-0005-0000-0000-0000AC990000}"/>
    <cellStyle name="Normal 36 2 3_Rate Case Accrual Accounts" xfId="35404" xr:uid="{00000000-0005-0000-0000-0000AD990000}"/>
    <cellStyle name="Normal 36 2 4" xfId="21452" xr:uid="{00000000-0005-0000-0000-0000AE990000}"/>
    <cellStyle name="Normal 36 2 4 2" xfId="21453" xr:uid="{00000000-0005-0000-0000-0000AF990000}"/>
    <cellStyle name="Normal 36 2 4_Rate Case Accrual Accounts" xfId="35405" xr:uid="{00000000-0005-0000-0000-0000B0990000}"/>
    <cellStyle name="Normal 36 2 5" xfId="21454" xr:uid="{00000000-0005-0000-0000-0000B1990000}"/>
    <cellStyle name="Normal 36 2 5 2" xfId="46880" xr:uid="{00000000-0005-0000-0000-0000B2990000}"/>
    <cellStyle name="Normal 36 2 6" xfId="21455" xr:uid="{00000000-0005-0000-0000-0000B3990000}"/>
    <cellStyle name="Normal 36 2 6 2" xfId="46881" xr:uid="{00000000-0005-0000-0000-0000B4990000}"/>
    <cellStyle name="Normal 36 2_Rate Case Accrual Accounts" xfId="35406" xr:uid="{00000000-0005-0000-0000-0000B5990000}"/>
    <cellStyle name="Normal 36 3" xfId="931" xr:uid="{00000000-0005-0000-0000-0000B6990000}"/>
    <cellStyle name="Normal 36 3 2" xfId="21456" xr:uid="{00000000-0005-0000-0000-0000B7990000}"/>
    <cellStyle name="Normal 36 3 2 2" xfId="21457" xr:uid="{00000000-0005-0000-0000-0000B8990000}"/>
    <cellStyle name="Normal 36 3 2 2 2" xfId="21458" xr:uid="{00000000-0005-0000-0000-0000B9990000}"/>
    <cellStyle name="Normal 36 3 2 2 2 2" xfId="21459" xr:uid="{00000000-0005-0000-0000-0000BA990000}"/>
    <cellStyle name="Normal 36 3 2 2 2_Rate Case Accrual Accounts" xfId="35407" xr:uid="{00000000-0005-0000-0000-0000BB990000}"/>
    <cellStyle name="Normal 36 3 2 2 3" xfId="21460" xr:uid="{00000000-0005-0000-0000-0000BC990000}"/>
    <cellStyle name="Normal 36 3 2 2 3 2" xfId="46882" xr:uid="{00000000-0005-0000-0000-0000BD990000}"/>
    <cellStyle name="Normal 36 3 2 2 4" xfId="46883" xr:uid="{00000000-0005-0000-0000-0000BE990000}"/>
    <cellStyle name="Normal 36 3 2 2_Rate Case Accrual Accounts" xfId="35408" xr:uid="{00000000-0005-0000-0000-0000BF990000}"/>
    <cellStyle name="Normal 36 3 2 3" xfId="21461" xr:uid="{00000000-0005-0000-0000-0000C0990000}"/>
    <cellStyle name="Normal 36 3 2 3 2" xfId="21462" xr:uid="{00000000-0005-0000-0000-0000C1990000}"/>
    <cellStyle name="Normal 36 3 2 3_Rate Case Accrual Accounts" xfId="35409" xr:uid="{00000000-0005-0000-0000-0000C2990000}"/>
    <cellStyle name="Normal 36 3 2 4" xfId="21463" xr:uid="{00000000-0005-0000-0000-0000C3990000}"/>
    <cellStyle name="Normal 36 3 2 4 2" xfId="46884" xr:uid="{00000000-0005-0000-0000-0000C4990000}"/>
    <cellStyle name="Normal 36 3 2 5" xfId="46885" xr:uid="{00000000-0005-0000-0000-0000C5990000}"/>
    <cellStyle name="Normal 36 3 2_Rate Case Accrual Accounts" xfId="35410" xr:uid="{00000000-0005-0000-0000-0000C6990000}"/>
    <cellStyle name="Normal 36 3 3" xfId="21464" xr:uid="{00000000-0005-0000-0000-0000C7990000}"/>
    <cellStyle name="Normal 36 3 3 2" xfId="21465" xr:uid="{00000000-0005-0000-0000-0000C8990000}"/>
    <cellStyle name="Normal 36 3 3 2 2" xfId="21466" xr:uid="{00000000-0005-0000-0000-0000C9990000}"/>
    <cellStyle name="Normal 36 3 3 2_Rate Case Accrual Accounts" xfId="35411" xr:uid="{00000000-0005-0000-0000-0000CA990000}"/>
    <cellStyle name="Normal 36 3 3 3" xfId="21467" xr:uid="{00000000-0005-0000-0000-0000CB990000}"/>
    <cellStyle name="Normal 36 3 3 3 2" xfId="46886" xr:uid="{00000000-0005-0000-0000-0000CC990000}"/>
    <cellStyle name="Normal 36 3 3 4" xfId="46887" xr:uid="{00000000-0005-0000-0000-0000CD990000}"/>
    <cellStyle name="Normal 36 3 3_Rate Case Accrual Accounts" xfId="35412" xr:uid="{00000000-0005-0000-0000-0000CE990000}"/>
    <cellStyle name="Normal 36 3 4" xfId="21468" xr:uid="{00000000-0005-0000-0000-0000CF990000}"/>
    <cellStyle name="Normal 36 3 4 2" xfId="21469" xr:uid="{00000000-0005-0000-0000-0000D0990000}"/>
    <cellStyle name="Normal 36 3 4 2 2" xfId="46888" xr:uid="{00000000-0005-0000-0000-0000D1990000}"/>
    <cellStyle name="Normal 36 3 4 3" xfId="21470" xr:uid="{00000000-0005-0000-0000-0000D2990000}"/>
    <cellStyle name="Normal 36 3 4_Rate Case Accrual Accounts" xfId="35413" xr:uid="{00000000-0005-0000-0000-0000D3990000}"/>
    <cellStyle name="Normal 36 3 5" xfId="21471" xr:uid="{00000000-0005-0000-0000-0000D4990000}"/>
    <cellStyle name="Normal 36 3 5 2" xfId="21472" xr:uid="{00000000-0005-0000-0000-0000D5990000}"/>
    <cellStyle name="Normal 36 3 5_Rate Case Accrual Accounts" xfId="35414" xr:uid="{00000000-0005-0000-0000-0000D6990000}"/>
    <cellStyle name="Normal 36 3 6" xfId="21473" xr:uid="{00000000-0005-0000-0000-0000D7990000}"/>
    <cellStyle name="Normal 36 3 6 2" xfId="46889" xr:uid="{00000000-0005-0000-0000-0000D8990000}"/>
    <cellStyle name="Normal 36 3 7" xfId="46890" xr:uid="{00000000-0005-0000-0000-0000D9990000}"/>
    <cellStyle name="Normal 36 3_Rate Case Accrual Accounts" xfId="35415" xr:uid="{00000000-0005-0000-0000-0000DA990000}"/>
    <cellStyle name="Normal 36 4" xfId="21474" xr:uid="{00000000-0005-0000-0000-0000DB990000}"/>
    <cellStyle name="Normal 36 4 2" xfId="21475" xr:uid="{00000000-0005-0000-0000-0000DC990000}"/>
    <cellStyle name="Normal 36 4 2 2" xfId="21476" xr:uid="{00000000-0005-0000-0000-0000DD990000}"/>
    <cellStyle name="Normal 36 4 2 2 2" xfId="21477" xr:uid="{00000000-0005-0000-0000-0000DE990000}"/>
    <cellStyle name="Normal 36 4 2 2_Rate Case Accrual Accounts" xfId="35416" xr:uid="{00000000-0005-0000-0000-0000DF990000}"/>
    <cellStyle name="Normal 36 4 2 3" xfId="46891" xr:uid="{00000000-0005-0000-0000-0000E0990000}"/>
    <cellStyle name="Normal 36 4 2_Rate Case Accrual Accounts" xfId="35417" xr:uid="{00000000-0005-0000-0000-0000E1990000}"/>
    <cellStyle name="Normal 36 4 3" xfId="21478" xr:uid="{00000000-0005-0000-0000-0000E2990000}"/>
    <cellStyle name="Normal 36 4 3 2" xfId="21479" xr:uid="{00000000-0005-0000-0000-0000E3990000}"/>
    <cellStyle name="Normal 36 4 3_Rate Case Accrual Accounts" xfId="35418" xr:uid="{00000000-0005-0000-0000-0000E4990000}"/>
    <cellStyle name="Normal 36 4 4" xfId="21480" xr:uid="{00000000-0005-0000-0000-0000E5990000}"/>
    <cellStyle name="Normal 36 4 4 2" xfId="46892" xr:uid="{00000000-0005-0000-0000-0000E6990000}"/>
    <cellStyle name="Normal 36 4 5" xfId="46893" xr:uid="{00000000-0005-0000-0000-0000E7990000}"/>
    <cellStyle name="Normal 36 4_Rate Case Accrual Accounts" xfId="35419" xr:uid="{00000000-0005-0000-0000-0000E8990000}"/>
    <cellStyle name="Normal 36 5" xfId="21481" xr:uid="{00000000-0005-0000-0000-0000E9990000}"/>
    <cellStyle name="Normal 36 5 2" xfId="21482" xr:uid="{00000000-0005-0000-0000-0000EA990000}"/>
    <cellStyle name="Normal 36 5 2 2" xfId="21483" xr:uid="{00000000-0005-0000-0000-0000EB990000}"/>
    <cellStyle name="Normal 36 5 2_Rate Case Accrual Accounts" xfId="35420" xr:uid="{00000000-0005-0000-0000-0000EC990000}"/>
    <cellStyle name="Normal 36 5 3" xfId="21484" xr:uid="{00000000-0005-0000-0000-0000ED990000}"/>
    <cellStyle name="Normal 36 5 3 2" xfId="46894" xr:uid="{00000000-0005-0000-0000-0000EE990000}"/>
    <cellStyle name="Normal 36 5 4" xfId="46895" xr:uid="{00000000-0005-0000-0000-0000EF990000}"/>
    <cellStyle name="Normal 36 5_Rate Case Accrual Accounts" xfId="35421" xr:uid="{00000000-0005-0000-0000-0000F0990000}"/>
    <cellStyle name="Normal 36 6" xfId="21485" xr:uid="{00000000-0005-0000-0000-0000F1990000}"/>
    <cellStyle name="Normal 36 6 2" xfId="21486" xr:uid="{00000000-0005-0000-0000-0000F2990000}"/>
    <cellStyle name="Normal 36 6 2 2" xfId="21487" xr:uid="{00000000-0005-0000-0000-0000F3990000}"/>
    <cellStyle name="Normal 36 6 2_Rate Case Accrual Accounts" xfId="35422" xr:uid="{00000000-0005-0000-0000-0000F4990000}"/>
    <cellStyle name="Normal 36 6 3" xfId="46896" xr:uid="{00000000-0005-0000-0000-0000F5990000}"/>
    <cellStyle name="Normal 36 6_Rate Case Accrual Accounts" xfId="35423" xr:uid="{00000000-0005-0000-0000-0000F6990000}"/>
    <cellStyle name="Normal 36 7" xfId="21488" xr:uid="{00000000-0005-0000-0000-0000F7990000}"/>
    <cellStyle name="Normal 36 7 2" xfId="21489" xr:uid="{00000000-0005-0000-0000-0000F8990000}"/>
    <cellStyle name="Normal 36 7 2 2" xfId="21490" xr:uid="{00000000-0005-0000-0000-0000F9990000}"/>
    <cellStyle name="Normal 36 7 2_Rate Case Accrual Accounts" xfId="35424" xr:uid="{00000000-0005-0000-0000-0000FA990000}"/>
    <cellStyle name="Normal 36 7 3" xfId="46897" xr:uid="{00000000-0005-0000-0000-0000FB990000}"/>
    <cellStyle name="Normal 36 7_Rate Case Accrual Accounts" xfId="35425" xr:uid="{00000000-0005-0000-0000-0000FC990000}"/>
    <cellStyle name="Normal 36 8" xfId="21491" xr:uid="{00000000-0005-0000-0000-0000FD990000}"/>
    <cellStyle name="Normal 36 8 2" xfId="46898" xr:uid="{00000000-0005-0000-0000-0000FE990000}"/>
    <cellStyle name="Normal 36 9" xfId="21492" xr:uid="{00000000-0005-0000-0000-0000FF990000}"/>
    <cellStyle name="Normal 36_09_2013" xfId="797" xr:uid="{00000000-0005-0000-0000-0000009A0000}"/>
    <cellStyle name="Normal 37" xfId="346" xr:uid="{00000000-0005-0000-0000-0000019A0000}"/>
    <cellStyle name="Normal 37 10" xfId="21493" xr:uid="{00000000-0005-0000-0000-0000029A0000}"/>
    <cellStyle name="Normal 37 10 2" xfId="21494" xr:uid="{00000000-0005-0000-0000-0000039A0000}"/>
    <cellStyle name="Normal 37 10 2 2" xfId="21495" xr:uid="{00000000-0005-0000-0000-0000049A0000}"/>
    <cellStyle name="Normal 37 10 2_Rate Case Accrual Accounts" xfId="35426" xr:uid="{00000000-0005-0000-0000-0000059A0000}"/>
    <cellStyle name="Normal 37 10 3" xfId="46899" xr:uid="{00000000-0005-0000-0000-0000069A0000}"/>
    <cellStyle name="Normal 37 10_Rate Case Accrual Accounts" xfId="35427" xr:uid="{00000000-0005-0000-0000-0000079A0000}"/>
    <cellStyle name="Normal 37 11" xfId="21496" xr:uid="{00000000-0005-0000-0000-0000089A0000}"/>
    <cellStyle name="Normal 37 11 2" xfId="21497" xr:uid="{00000000-0005-0000-0000-0000099A0000}"/>
    <cellStyle name="Normal 37 11 2 2" xfId="21498" xr:uid="{00000000-0005-0000-0000-00000A9A0000}"/>
    <cellStyle name="Normal 37 11 2_Rate Case Accrual Accounts" xfId="35428" xr:uid="{00000000-0005-0000-0000-00000B9A0000}"/>
    <cellStyle name="Normal 37 11 3" xfId="46900" xr:uid="{00000000-0005-0000-0000-00000C9A0000}"/>
    <cellStyle name="Normal 37 11_Rate Case Accrual Accounts" xfId="35429" xr:uid="{00000000-0005-0000-0000-00000D9A0000}"/>
    <cellStyle name="Normal 37 12" xfId="21499" xr:uid="{00000000-0005-0000-0000-00000E9A0000}"/>
    <cellStyle name="Normal 37 12 2" xfId="21500" xr:uid="{00000000-0005-0000-0000-00000F9A0000}"/>
    <cellStyle name="Normal 37 12 2 2" xfId="21501" xr:uid="{00000000-0005-0000-0000-0000109A0000}"/>
    <cellStyle name="Normal 37 12 2_Rate Case Accrual Accounts" xfId="35430" xr:uid="{00000000-0005-0000-0000-0000119A0000}"/>
    <cellStyle name="Normal 37 12 3" xfId="46901" xr:uid="{00000000-0005-0000-0000-0000129A0000}"/>
    <cellStyle name="Normal 37 12_Rate Case Accrual Accounts" xfId="35431" xr:uid="{00000000-0005-0000-0000-0000139A0000}"/>
    <cellStyle name="Normal 37 13" xfId="21502" xr:uid="{00000000-0005-0000-0000-0000149A0000}"/>
    <cellStyle name="Normal 37 13 2" xfId="46902" xr:uid="{00000000-0005-0000-0000-0000159A0000}"/>
    <cellStyle name="Normal 37 14" xfId="21503" xr:uid="{00000000-0005-0000-0000-0000169A0000}"/>
    <cellStyle name="Normal 37 15" xfId="21504" xr:uid="{00000000-0005-0000-0000-0000179A0000}"/>
    <cellStyle name="Normal 37 2" xfId="701" xr:uid="{00000000-0005-0000-0000-0000189A0000}"/>
    <cellStyle name="Normal 37 2 2" xfId="932" xr:uid="{00000000-0005-0000-0000-0000199A0000}"/>
    <cellStyle name="Normal 37 2 2 2" xfId="21505" xr:uid="{00000000-0005-0000-0000-00001A9A0000}"/>
    <cellStyle name="Normal 37 2 2 2 2" xfId="21506" xr:uid="{00000000-0005-0000-0000-00001B9A0000}"/>
    <cellStyle name="Normal 37 2 2 2 2 2" xfId="46903" xr:uid="{00000000-0005-0000-0000-00001C9A0000}"/>
    <cellStyle name="Normal 37 2 2 2 3" xfId="21507" xr:uid="{00000000-0005-0000-0000-00001D9A0000}"/>
    <cellStyle name="Normal 37 2 2 2_Rate Case Accrual Accounts" xfId="35432" xr:uid="{00000000-0005-0000-0000-00001E9A0000}"/>
    <cellStyle name="Normal 37 2 2 3" xfId="21508" xr:uid="{00000000-0005-0000-0000-00001F9A0000}"/>
    <cellStyle name="Normal 37 2 2 3 2" xfId="46904" xr:uid="{00000000-0005-0000-0000-0000209A0000}"/>
    <cellStyle name="Normal 37 2 2 4" xfId="46905" xr:uid="{00000000-0005-0000-0000-0000219A0000}"/>
    <cellStyle name="Normal 37 2 2_Rate Case Accrual Accounts" xfId="35433" xr:uid="{00000000-0005-0000-0000-0000229A0000}"/>
    <cellStyle name="Normal 37 2 3" xfId="21509" xr:uid="{00000000-0005-0000-0000-0000239A0000}"/>
    <cellStyle name="Normal 37 2 3 2" xfId="21510" xr:uid="{00000000-0005-0000-0000-0000249A0000}"/>
    <cellStyle name="Normal 37 2 3 2 2" xfId="21511" xr:uid="{00000000-0005-0000-0000-0000259A0000}"/>
    <cellStyle name="Normal 37 2 3 2_Rate Case Accrual Accounts" xfId="35434" xr:uid="{00000000-0005-0000-0000-0000269A0000}"/>
    <cellStyle name="Normal 37 2 3 3" xfId="21512" xr:uid="{00000000-0005-0000-0000-0000279A0000}"/>
    <cellStyle name="Normal 37 2 3 3 2" xfId="46906" xr:uid="{00000000-0005-0000-0000-0000289A0000}"/>
    <cellStyle name="Normal 37 2 3 4" xfId="46907" xr:uid="{00000000-0005-0000-0000-0000299A0000}"/>
    <cellStyle name="Normal 37 2 3_Rate Case Accrual Accounts" xfId="35435" xr:uid="{00000000-0005-0000-0000-00002A9A0000}"/>
    <cellStyle name="Normal 37 2 4" xfId="21513" xr:uid="{00000000-0005-0000-0000-00002B9A0000}"/>
    <cellStyle name="Normal 37 2 4 2" xfId="21514" xr:uid="{00000000-0005-0000-0000-00002C9A0000}"/>
    <cellStyle name="Normal 37 2 4_Rate Case Accrual Accounts" xfId="35436" xr:uid="{00000000-0005-0000-0000-00002D9A0000}"/>
    <cellStyle name="Normal 37 2 5" xfId="21515" xr:uid="{00000000-0005-0000-0000-00002E9A0000}"/>
    <cellStyle name="Normal 37 2 5 2" xfId="46908" xr:uid="{00000000-0005-0000-0000-00002F9A0000}"/>
    <cellStyle name="Normal 37 2 6" xfId="21516" xr:uid="{00000000-0005-0000-0000-0000309A0000}"/>
    <cellStyle name="Normal 37 2 6 2" xfId="46909" xr:uid="{00000000-0005-0000-0000-0000319A0000}"/>
    <cellStyle name="Normal 37 2_Rate Case Accrual Accounts" xfId="35437" xr:uid="{00000000-0005-0000-0000-0000329A0000}"/>
    <cellStyle name="Normal 37 3" xfId="933" xr:uid="{00000000-0005-0000-0000-0000339A0000}"/>
    <cellStyle name="Normal 37 3 2" xfId="21517" xr:uid="{00000000-0005-0000-0000-0000349A0000}"/>
    <cellStyle name="Normal 37 3 2 2" xfId="21518" xr:uid="{00000000-0005-0000-0000-0000359A0000}"/>
    <cellStyle name="Normal 37 3 2 2 2" xfId="21519" xr:uid="{00000000-0005-0000-0000-0000369A0000}"/>
    <cellStyle name="Normal 37 3 2 2 2 2" xfId="21520" xr:uid="{00000000-0005-0000-0000-0000379A0000}"/>
    <cellStyle name="Normal 37 3 2 2 2 2 2" xfId="46910" xr:uid="{00000000-0005-0000-0000-0000389A0000}"/>
    <cellStyle name="Normal 37 3 2 2 2 3" xfId="21521" xr:uid="{00000000-0005-0000-0000-0000399A0000}"/>
    <cellStyle name="Normal 37 3 2 2 2_Rate Case Accrual Accounts" xfId="35438" xr:uid="{00000000-0005-0000-0000-00003A9A0000}"/>
    <cellStyle name="Normal 37 3 2 2 3" xfId="21522" xr:uid="{00000000-0005-0000-0000-00003B9A0000}"/>
    <cellStyle name="Normal 37 3 2 2 3 2" xfId="46911" xr:uid="{00000000-0005-0000-0000-00003C9A0000}"/>
    <cellStyle name="Normal 37 3 2 2 4" xfId="46912" xr:uid="{00000000-0005-0000-0000-00003D9A0000}"/>
    <cellStyle name="Normal 37 3 2 2_Rate Case Accrual Accounts" xfId="35439" xr:uid="{00000000-0005-0000-0000-00003E9A0000}"/>
    <cellStyle name="Normal 37 3 2 3" xfId="21523" xr:uid="{00000000-0005-0000-0000-00003F9A0000}"/>
    <cellStyle name="Normal 37 3 2 3 2" xfId="21524" xr:uid="{00000000-0005-0000-0000-0000409A0000}"/>
    <cellStyle name="Normal 37 3 2 3 2 2" xfId="21525" xr:uid="{00000000-0005-0000-0000-0000419A0000}"/>
    <cellStyle name="Normal 37 3 2 3 2_Rate Case Accrual Accounts" xfId="35440" xr:uid="{00000000-0005-0000-0000-0000429A0000}"/>
    <cellStyle name="Normal 37 3 2 3 3" xfId="21526" xr:uid="{00000000-0005-0000-0000-0000439A0000}"/>
    <cellStyle name="Normal 37 3 2 3 3 2" xfId="46913" xr:uid="{00000000-0005-0000-0000-0000449A0000}"/>
    <cellStyle name="Normal 37 3 2 3 4" xfId="46914" xr:uid="{00000000-0005-0000-0000-0000459A0000}"/>
    <cellStyle name="Normal 37 3 2 3_Rate Case Accrual Accounts" xfId="35441" xr:uid="{00000000-0005-0000-0000-0000469A0000}"/>
    <cellStyle name="Normal 37 3 2 4" xfId="21527" xr:uid="{00000000-0005-0000-0000-0000479A0000}"/>
    <cellStyle name="Normal 37 3 2 4 2" xfId="21528" xr:uid="{00000000-0005-0000-0000-0000489A0000}"/>
    <cellStyle name="Normal 37 3 2 4_Rate Case Accrual Accounts" xfId="35442" xr:uid="{00000000-0005-0000-0000-0000499A0000}"/>
    <cellStyle name="Normal 37 3 2 5" xfId="21529" xr:uid="{00000000-0005-0000-0000-00004A9A0000}"/>
    <cellStyle name="Normal 37 3 2 5 2" xfId="21530" xr:uid="{00000000-0005-0000-0000-00004B9A0000}"/>
    <cellStyle name="Normal 37 3 2 5_Rate Case Accrual Accounts" xfId="35443" xr:uid="{00000000-0005-0000-0000-00004C9A0000}"/>
    <cellStyle name="Normal 37 3 2 6" xfId="21531" xr:uid="{00000000-0005-0000-0000-00004D9A0000}"/>
    <cellStyle name="Normal 37 3 2 6 2" xfId="46915" xr:uid="{00000000-0005-0000-0000-00004E9A0000}"/>
    <cellStyle name="Normal 37 3 2 7" xfId="46916" xr:uid="{00000000-0005-0000-0000-00004F9A0000}"/>
    <cellStyle name="Normal 37 3 2_Rate Case Accrual Accounts" xfId="35444" xr:uid="{00000000-0005-0000-0000-0000509A0000}"/>
    <cellStyle name="Normal 37 3 3" xfId="21532" xr:uid="{00000000-0005-0000-0000-0000519A0000}"/>
    <cellStyle name="Normal 37 3 3 2" xfId="21533" xr:uid="{00000000-0005-0000-0000-0000529A0000}"/>
    <cellStyle name="Normal 37 3 3 2 2" xfId="21534" xr:uid="{00000000-0005-0000-0000-0000539A0000}"/>
    <cellStyle name="Normal 37 3 3 2_Rate Case Accrual Accounts" xfId="35445" xr:uid="{00000000-0005-0000-0000-0000549A0000}"/>
    <cellStyle name="Normal 37 3 3 3" xfId="21535" xr:uid="{00000000-0005-0000-0000-0000559A0000}"/>
    <cellStyle name="Normal 37 3 3 3 2" xfId="46917" xr:uid="{00000000-0005-0000-0000-0000569A0000}"/>
    <cellStyle name="Normal 37 3 3 4" xfId="46918" xr:uid="{00000000-0005-0000-0000-0000579A0000}"/>
    <cellStyle name="Normal 37 3 3_Rate Case Accrual Accounts" xfId="35446" xr:uid="{00000000-0005-0000-0000-0000589A0000}"/>
    <cellStyle name="Normal 37 3 4" xfId="21536" xr:uid="{00000000-0005-0000-0000-0000599A0000}"/>
    <cellStyle name="Normal 37 3 4 2" xfId="21537" xr:uid="{00000000-0005-0000-0000-00005A9A0000}"/>
    <cellStyle name="Normal 37 3 4 2 2" xfId="21538" xr:uid="{00000000-0005-0000-0000-00005B9A0000}"/>
    <cellStyle name="Normal 37 3 4 2_Rate Case Accrual Accounts" xfId="35447" xr:uid="{00000000-0005-0000-0000-00005C9A0000}"/>
    <cellStyle name="Normal 37 3 4 3" xfId="21539" xr:uid="{00000000-0005-0000-0000-00005D9A0000}"/>
    <cellStyle name="Normal 37 3 4 3 2" xfId="46919" xr:uid="{00000000-0005-0000-0000-00005E9A0000}"/>
    <cellStyle name="Normal 37 3 4 4" xfId="46920" xr:uid="{00000000-0005-0000-0000-00005F9A0000}"/>
    <cellStyle name="Normal 37 3 4_Rate Case Accrual Accounts" xfId="35448" xr:uid="{00000000-0005-0000-0000-0000609A0000}"/>
    <cellStyle name="Normal 37 3 5" xfId="21540" xr:uid="{00000000-0005-0000-0000-0000619A0000}"/>
    <cellStyle name="Normal 37 3 5 2" xfId="21541" xr:uid="{00000000-0005-0000-0000-0000629A0000}"/>
    <cellStyle name="Normal 37 3 5_Rate Case Accrual Accounts" xfId="35449" xr:uid="{00000000-0005-0000-0000-0000639A0000}"/>
    <cellStyle name="Normal 37 3 6" xfId="21542" xr:uid="{00000000-0005-0000-0000-0000649A0000}"/>
    <cellStyle name="Normal 37 3 6 2" xfId="21543" xr:uid="{00000000-0005-0000-0000-0000659A0000}"/>
    <cellStyle name="Normal 37 3 6_Rate Case Accrual Accounts" xfId="35450" xr:uid="{00000000-0005-0000-0000-0000669A0000}"/>
    <cellStyle name="Normal 37 3 7" xfId="21544" xr:uid="{00000000-0005-0000-0000-0000679A0000}"/>
    <cellStyle name="Normal 37 3 7 2" xfId="46921" xr:uid="{00000000-0005-0000-0000-0000689A0000}"/>
    <cellStyle name="Normal 37 3 8" xfId="46922" xr:uid="{00000000-0005-0000-0000-0000699A0000}"/>
    <cellStyle name="Normal 37 3_Basis Info" xfId="21545" xr:uid="{00000000-0005-0000-0000-00006A9A0000}"/>
    <cellStyle name="Normal 37 4" xfId="21546" xr:uid="{00000000-0005-0000-0000-00006B9A0000}"/>
    <cellStyle name="Normal 37 4 2" xfId="21547" xr:uid="{00000000-0005-0000-0000-00006C9A0000}"/>
    <cellStyle name="Normal 37 4 2 2" xfId="21548" xr:uid="{00000000-0005-0000-0000-00006D9A0000}"/>
    <cellStyle name="Normal 37 4 2 2 2" xfId="21549" xr:uid="{00000000-0005-0000-0000-00006E9A0000}"/>
    <cellStyle name="Normal 37 4 2 2_Rate Case Accrual Accounts" xfId="35451" xr:uid="{00000000-0005-0000-0000-00006F9A0000}"/>
    <cellStyle name="Normal 37 4 2 3" xfId="46923" xr:uid="{00000000-0005-0000-0000-0000709A0000}"/>
    <cellStyle name="Normal 37 4 2_Rate Case Accrual Accounts" xfId="35452" xr:uid="{00000000-0005-0000-0000-0000719A0000}"/>
    <cellStyle name="Normal 37 4 3" xfId="21550" xr:uid="{00000000-0005-0000-0000-0000729A0000}"/>
    <cellStyle name="Normal 37 4 3 2" xfId="21551" xr:uid="{00000000-0005-0000-0000-0000739A0000}"/>
    <cellStyle name="Normal 37 4 3_Rate Case Accrual Accounts" xfId="35453" xr:uid="{00000000-0005-0000-0000-0000749A0000}"/>
    <cellStyle name="Normal 37 4 4" xfId="21552" xr:uid="{00000000-0005-0000-0000-0000759A0000}"/>
    <cellStyle name="Normal 37 4 4 2" xfId="21553" xr:uid="{00000000-0005-0000-0000-0000769A0000}"/>
    <cellStyle name="Normal 37 4 4_Rate Case Accrual Accounts" xfId="35454" xr:uid="{00000000-0005-0000-0000-0000779A0000}"/>
    <cellStyle name="Normal 37 4 5" xfId="21554" xr:uid="{00000000-0005-0000-0000-0000789A0000}"/>
    <cellStyle name="Normal 37 4 5 2" xfId="46924" xr:uid="{00000000-0005-0000-0000-0000799A0000}"/>
    <cellStyle name="Normal 37 4 6" xfId="46925" xr:uid="{00000000-0005-0000-0000-00007A9A0000}"/>
    <cellStyle name="Normal 37 4_Rate Case Accrual Accounts" xfId="35455" xr:uid="{00000000-0005-0000-0000-00007B9A0000}"/>
    <cellStyle name="Normal 37 5" xfId="21555" xr:uid="{00000000-0005-0000-0000-00007C9A0000}"/>
    <cellStyle name="Normal 37 5 2" xfId="21556" xr:uid="{00000000-0005-0000-0000-00007D9A0000}"/>
    <cellStyle name="Normal 37 5 2 2" xfId="21557" xr:uid="{00000000-0005-0000-0000-00007E9A0000}"/>
    <cellStyle name="Normal 37 5 2_Rate Case Accrual Accounts" xfId="35456" xr:uid="{00000000-0005-0000-0000-00007F9A0000}"/>
    <cellStyle name="Normal 37 5 3" xfId="46926" xr:uid="{00000000-0005-0000-0000-0000809A0000}"/>
    <cellStyle name="Normal 37 5_Rate Case Accrual Accounts" xfId="35457" xr:uid="{00000000-0005-0000-0000-0000819A0000}"/>
    <cellStyle name="Normal 37 6" xfId="21558" xr:uid="{00000000-0005-0000-0000-0000829A0000}"/>
    <cellStyle name="Normal 37 6 2" xfId="21559" xr:uid="{00000000-0005-0000-0000-0000839A0000}"/>
    <cellStyle name="Normal 37 6 2 2" xfId="21560" xr:uid="{00000000-0005-0000-0000-0000849A0000}"/>
    <cellStyle name="Normal 37 6 2_Rate Case Accrual Accounts" xfId="35458" xr:uid="{00000000-0005-0000-0000-0000859A0000}"/>
    <cellStyle name="Normal 37 6 3" xfId="46927" xr:uid="{00000000-0005-0000-0000-0000869A0000}"/>
    <cellStyle name="Normal 37 6_Rate Case Accrual Accounts" xfId="35459" xr:uid="{00000000-0005-0000-0000-0000879A0000}"/>
    <cellStyle name="Normal 37 7" xfId="21561" xr:uid="{00000000-0005-0000-0000-0000889A0000}"/>
    <cellStyle name="Normal 37 7 2" xfId="21562" xr:uid="{00000000-0005-0000-0000-0000899A0000}"/>
    <cellStyle name="Normal 37 7 2 2" xfId="21563" xr:uid="{00000000-0005-0000-0000-00008A9A0000}"/>
    <cellStyle name="Normal 37 7 2_Rate Case Accrual Accounts" xfId="35460" xr:uid="{00000000-0005-0000-0000-00008B9A0000}"/>
    <cellStyle name="Normal 37 7 3" xfId="46928" xr:uid="{00000000-0005-0000-0000-00008C9A0000}"/>
    <cellStyle name="Normal 37 7_Rate Case Accrual Accounts" xfId="35461" xr:uid="{00000000-0005-0000-0000-00008D9A0000}"/>
    <cellStyle name="Normal 37 8" xfId="21564" xr:uid="{00000000-0005-0000-0000-00008E9A0000}"/>
    <cellStyle name="Normal 37 8 2" xfId="21565" xr:uid="{00000000-0005-0000-0000-00008F9A0000}"/>
    <cellStyle name="Normal 37 8 2 2" xfId="21566" xr:uid="{00000000-0005-0000-0000-0000909A0000}"/>
    <cellStyle name="Normal 37 8 2_Rate Case Accrual Accounts" xfId="35462" xr:uid="{00000000-0005-0000-0000-0000919A0000}"/>
    <cellStyle name="Normal 37 8 3" xfId="46929" xr:uid="{00000000-0005-0000-0000-0000929A0000}"/>
    <cellStyle name="Normal 37 8_Rate Case Accrual Accounts" xfId="35463" xr:uid="{00000000-0005-0000-0000-0000939A0000}"/>
    <cellStyle name="Normal 37 9" xfId="21567" xr:uid="{00000000-0005-0000-0000-0000949A0000}"/>
    <cellStyle name="Normal 37 9 2" xfId="21568" xr:uid="{00000000-0005-0000-0000-0000959A0000}"/>
    <cellStyle name="Normal 37 9 2 2" xfId="21569" xr:uid="{00000000-0005-0000-0000-0000969A0000}"/>
    <cellStyle name="Normal 37 9 2_Rate Case Accrual Accounts" xfId="35464" xr:uid="{00000000-0005-0000-0000-0000979A0000}"/>
    <cellStyle name="Normal 37 9 3" xfId="46930" xr:uid="{00000000-0005-0000-0000-0000989A0000}"/>
    <cellStyle name="Normal 37 9_Rate Case Accrual Accounts" xfId="35465" xr:uid="{00000000-0005-0000-0000-0000999A0000}"/>
    <cellStyle name="Normal 37_09_2013" xfId="798" xr:uid="{00000000-0005-0000-0000-00009A9A0000}"/>
    <cellStyle name="Normal 38" xfId="347" xr:uid="{00000000-0005-0000-0000-00009B9A0000}"/>
    <cellStyle name="Normal 38 10" xfId="21570" xr:uid="{00000000-0005-0000-0000-00009C9A0000}"/>
    <cellStyle name="Normal 38 10 2" xfId="21571" xr:uid="{00000000-0005-0000-0000-00009D9A0000}"/>
    <cellStyle name="Normal 38 10_Rate Case Accrual Accounts" xfId="35466" xr:uid="{00000000-0005-0000-0000-00009E9A0000}"/>
    <cellStyle name="Normal 38 11" xfId="21572" xr:uid="{00000000-0005-0000-0000-00009F9A0000}"/>
    <cellStyle name="Normal 38 11 2" xfId="21573" xr:uid="{00000000-0005-0000-0000-0000A09A0000}"/>
    <cellStyle name="Normal 38 11 2 2" xfId="21574" xr:uid="{00000000-0005-0000-0000-0000A19A0000}"/>
    <cellStyle name="Normal 38 11 2_Rate Case Accrual Accounts" xfId="35467" xr:uid="{00000000-0005-0000-0000-0000A29A0000}"/>
    <cellStyle name="Normal 38 11 3" xfId="46931" xr:uid="{00000000-0005-0000-0000-0000A39A0000}"/>
    <cellStyle name="Normal 38 11_Rate Case Accrual Accounts" xfId="35468" xr:uid="{00000000-0005-0000-0000-0000A49A0000}"/>
    <cellStyle name="Normal 38 12" xfId="21575" xr:uid="{00000000-0005-0000-0000-0000A59A0000}"/>
    <cellStyle name="Normal 38 12 2" xfId="21576" xr:uid="{00000000-0005-0000-0000-0000A69A0000}"/>
    <cellStyle name="Normal 38 12 2 2" xfId="21577" xr:uid="{00000000-0005-0000-0000-0000A79A0000}"/>
    <cellStyle name="Normal 38 12 2_Rate Case Accrual Accounts" xfId="35469" xr:uid="{00000000-0005-0000-0000-0000A89A0000}"/>
    <cellStyle name="Normal 38 12 3" xfId="46932" xr:uid="{00000000-0005-0000-0000-0000A99A0000}"/>
    <cellStyle name="Normal 38 12_Rate Case Accrual Accounts" xfId="35470" xr:uid="{00000000-0005-0000-0000-0000AA9A0000}"/>
    <cellStyle name="Normal 38 13" xfId="21578" xr:uid="{00000000-0005-0000-0000-0000AB9A0000}"/>
    <cellStyle name="Normal 38 13 2" xfId="46933" xr:uid="{00000000-0005-0000-0000-0000AC9A0000}"/>
    <cellStyle name="Normal 38 14" xfId="21579" xr:uid="{00000000-0005-0000-0000-0000AD9A0000}"/>
    <cellStyle name="Normal 38 15" xfId="21580" xr:uid="{00000000-0005-0000-0000-0000AE9A0000}"/>
    <cellStyle name="Normal 38 2" xfId="702" xr:uid="{00000000-0005-0000-0000-0000AF9A0000}"/>
    <cellStyle name="Normal 38 2 2" xfId="934" xr:uid="{00000000-0005-0000-0000-0000B09A0000}"/>
    <cellStyle name="Normal 38 2 2 2" xfId="21581" xr:uid="{00000000-0005-0000-0000-0000B19A0000}"/>
    <cellStyle name="Normal 38 2 2 2 2" xfId="21582" xr:uid="{00000000-0005-0000-0000-0000B29A0000}"/>
    <cellStyle name="Normal 38 2 2 2 2 2" xfId="46934" xr:uid="{00000000-0005-0000-0000-0000B39A0000}"/>
    <cellStyle name="Normal 38 2 2 2 3" xfId="21583" xr:uid="{00000000-0005-0000-0000-0000B49A0000}"/>
    <cellStyle name="Normal 38 2 2 2_Rate Case Accrual Accounts" xfId="35471" xr:uid="{00000000-0005-0000-0000-0000B59A0000}"/>
    <cellStyle name="Normal 38 2 2 3" xfId="21584" xr:uid="{00000000-0005-0000-0000-0000B69A0000}"/>
    <cellStyle name="Normal 38 2 2 3 2" xfId="46935" xr:uid="{00000000-0005-0000-0000-0000B79A0000}"/>
    <cellStyle name="Normal 38 2 2 4" xfId="46936" xr:uid="{00000000-0005-0000-0000-0000B89A0000}"/>
    <cellStyle name="Normal 38 2 2_Rate Case Accrual Accounts" xfId="35472" xr:uid="{00000000-0005-0000-0000-0000B99A0000}"/>
    <cellStyle name="Normal 38 2 3" xfId="21585" xr:uid="{00000000-0005-0000-0000-0000BA9A0000}"/>
    <cellStyle name="Normal 38 2 3 2" xfId="21586" xr:uid="{00000000-0005-0000-0000-0000BB9A0000}"/>
    <cellStyle name="Normal 38 2 3 2 2" xfId="21587" xr:uid="{00000000-0005-0000-0000-0000BC9A0000}"/>
    <cellStyle name="Normal 38 2 3 2_Rate Case Accrual Accounts" xfId="35473" xr:uid="{00000000-0005-0000-0000-0000BD9A0000}"/>
    <cellStyle name="Normal 38 2 3 3" xfId="21588" xr:uid="{00000000-0005-0000-0000-0000BE9A0000}"/>
    <cellStyle name="Normal 38 2 3 3 2" xfId="46937" xr:uid="{00000000-0005-0000-0000-0000BF9A0000}"/>
    <cellStyle name="Normal 38 2 3 4" xfId="46938" xr:uid="{00000000-0005-0000-0000-0000C09A0000}"/>
    <cellStyle name="Normal 38 2 3_Rate Case Accrual Accounts" xfId="35474" xr:uid="{00000000-0005-0000-0000-0000C19A0000}"/>
    <cellStyle name="Normal 38 2 4" xfId="21589" xr:uid="{00000000-0005-0000-0000-0000C29A0000}"/>
    <cellStyle name="Normal 38 2 4 2" xfId="21590" xr:uid="{00000000-0005-0000-0000-0000C39A0000}"/>
    <cellStyle name="Normal 38 2 4_Rate Case Accrual Accounts" xfId="35475" xr:uid="{00000000-0005-0000-0000-0000C49A0000}"/>
    <cellStyle name="Normal 38 2 5" xfId="21591" xr:uid="{00000000-0005-0000-0000-0000C59A0000}"/>
    <cellStyle name="Normal 38 2 5 2" xfId="46939" xr:uid="{00000000-0005-0000-0000-0000C69A0000}"/>
    <cellStyle name="Normal 38 2 6" xfId="21592" xr:uid="{00000000-0005-0000-0000-0000C79A0000}"/>
    <cellStyle name="Normal 38 2 6 2" xfId="46940" xr:uid="{00000000-0005-0000-0000-0000C89A0000}"/>
    <cellStyle name="Normal 38 2_Rate Case Accrual Accounts" xfId="35476" xr:uid="{00000000-0005-0000-0000-0000C99A0000}"/>
    <cellStyle name="Normal 38 3" xfId="935" xr:uid="{00000000-0005-0000-0000-0000CA9A0000}"/>
    <cellStyle name="Normal 38 3 2" xfId="21593" xr:uid="{00000000-0005-0000-0000-0000CB9A0000}"/>
    <cellStyle name="Normal 38 3 2 2" xfId="21594" xr:uid="{00000000-0005-0000-0000-0000CC9A0000}"/>
    <cellStyle name="Normal 38 3 2 2 2" xfId="21595" xr:uid="{00000000-0005-0000-0000-0000CD9A0000}"/>
    <cellStyle name="Normal 38 3 2 2 2 2" xfId="21596" xr:uid="{00000000-0005-0000-0000-0000CE9A0000}"/>
    <cellStyle name="Normal 38 3 2 2 2 2 2" xfId="46941" xr:uid="{00000000-0005-0000-0000-0000CF9A0000}"/>
    <cellStyle name="Normal 38 3 2 2 2 3" xfId="21597" xr:uid="{00000000-0005-0000-0000-0000D09A0000}"/>
    <cellStyle name="Normal 38 3 2 2 2_Rate Case Accrual Accounts" xfId="35477" xr:uid="{00000000-0005-0000-0000-0000D19A0000}"/>
    <cellStyle name="Normal 38 3 2 2 3" xfId="21598" xr:uid="{00000000-0005-0000-0000-0000D29A0000}"/>
    <cellStyle name="Normal 38 3 2 2 3 2" xfId="46942" xr:uid="{00000000-0005-0000-0000-0000D39A0000}"/>
    <cellStyle name="Normal 38 3 2 2 4" xfId="46943" xr:uid="{00000000-0005-0000-0000-0000D49A0000}"/>
    <cellStyle name="Normal 38 3 2 2_Rate Case Accrual Accounts" xfId="35478" xr:uid="{00000000-0005-0000-0000-0000D59A0000}"/>
    <cellStyle name="Normal 38 3 2 3" xfId="21599" xr:uid="{00000000-0005-0000-0000-0000D69A0000}"/>
    <cellStyle name="Normal 38 3 2 3 2" xfId="21600" xr:uid="{00000000-0005-0000-0000-0000D79A0000}"/>
    <cellStyle name="Normal 38 3 2 3 2 2" xfId="21601" xr:uid="{00000000-0005-0000-0000-0000D89A0000}"/>
    <cellStyle name="Normal 38 3 2 3 2_Rate Case Accrual Accounts" xfId="35479" xr:uid="{00000000-0005-0000-0000-0000D99A0000}"/>
    <cellStyle name="Normal 38 3 2 3 3" xfId="21602" xr:uid="{00000000-0005-0000-0000-0000DA9A0000}"/>
    <cellStyle name="Normal 38 3 2 3 3 2" xfId="46944" xr:uid="{00000000-0005-0000-0000-0000DB9A0000}"/>
    <cellStyle name="Normal 38 3 2 3 4" xfId="46945" xr:uid="{00000000-0005-0000-0000-0000DC9A0000}"/>
    <cellStyle name="Normal 38 3 2 3_Rate Case Accrual Accounts" xfId="35480" xr:uid="{00000000-0005-0000-0000-0000DD9A0000}"/>
    <cellStyle name="Normal 38 3 2 4" xfId="21603" xr:uid="{00000000-0005-0000-0000-0000DE9A0000}"/>
    <cellStyle name="Normal 38 3 2 4 2" xfId="21604" xr:uid="{00000000-0005-0000-0000-0000DF9A0000}"/>
    <cellStyle name="Normal 38 3 2 4_Rate Case Accrual Accounts" xfId="35481" xr:uid="{00000000-0005-0000-0000-0000E09A0000}"/>
    <cellStyle name="Normal 38 3 2 5" xfId="21605" xr:uid="{00000000-0005-0000-0000-0000E19A0000}"/>
    <cellStyle name="Normal 38 3 2 5 2" xfId="21606" xr:uid="{00000000-0005-0000-0000-0000E29A0000}"/>
    <cellStyle name="Normal 38 3 2 5_Rate Case Accrual Accounts" xfId="35482" xr:uid="{00000000-0005-0000-0000-0000E39A0000}"/>
    <cellStyle name="Normal 38 3 2 6" xfId="21607" xr:uid="{00000000-0005-0000-0000-0000E49A0000}"/>
    <cellStyle name="Normal 38 3 2 6 2" xfId="46946" xr:uid="{00000000-0005-0000-0000-0000E59A0000}"/>
    <cellStyle name="Normal 38 3 2 7" xfId="46947" xr:uid="{00000000-0005-0000-0000-0000E69A0000}"/>
    <cellStyle name="Normal 38 3 2_Rate Case Accrual Accounts" xfId="35483" xr:uid="{00000000-0005-0000-0000-0000E79A0000}"/>
    <cellStyle name="Normal 38 3 3" xfId="21608" xr:uid="{00000000-0005-0000-0000-0000E89A0000}"/>
    <cellStyle name="Normal 38 3 3 2" xfId="21609" xr:uid="{00000000-0005-0000-0000-0000E99A0000}"/>
    <cellStyle name="Normal 38 3 3 2 2" xfId="21610" xr:uid="{00000000-0005-0000-0000-0000EA9A0000}"/>
    <cellStyle name="Normal 38 3 3 2_Rate Case Accrual Accounts" xfId="35484" xr:uid="{00000000-0005-0000-0000-0000EB9A0000}"/>
    <cellStyle name="Normal 38 3 3 3" xfId="21611" xr:uid="{00000000-0005-0000-0000-0000EC9A0000}"/>
    <cellStyle name="Normal 38 3 3 3 2" xfId="46948" xr:uid="{00000000-0005-0000-0000-0000ED9A0000}"/>
    <cellStyle name="Normal 38 3 3 4" xfId="46949" xr:uid="{00000000-0005-0000-0000-0000EE9A0000}"/>
    <cellStyle name="Normal 38 3 3_Rate Case Accrual Accounts" xfId="35485" xr:uid="{00000000-0005-0000-0000-0000EF9A0000}"/>
    <cellStyle name="Normal 38 3 4" xfId="21612" xr:uid="{00000000-0005-0000-0000-0000F09A0000}"/>
    <cellStyle name="Normal 38 3 4 2" xfId="21613" xr:uid="{00000000-0005-0000-0000-0000F19A0000}"/>
    <cellStyle name="Normal 38 3 4 2 2" xfId="21614" xr:uid="{00000000-0005-0000-0000-0000F29A0000}"/>
    <cellStyle name="Normal 38 3 4 2_Rate Case Accrual Accounts" xfId="35486" xr:uid="{00000000-0005-0000-0000-0000F39A0000}"/>
    <cellStyle name="Normal 38 3 4 3" xfId="21615" xr:uid="{00000000-0005-0000-0000-0000F49A0000}"/>
    <cellStyle name="Normal 38 3 4 3 2" xfId="46950" xr:uid="{00000000-0005-0000-0000-0000F59A0000}"/>
    <cellStyle name="Normal 38 3 4 4" xfId="46951" xr:uid="{00000000-0005-0000-0000-0000F69A0000}"/>
    <cellStyle name="Normal 38 3 4_Rate Case Accrual Accounts" xfId="35487" xr:uid="{00000000-0005-0000-0000-0000F79A0000}"/>
    <cellStyle name="Normal 38 3 5" xfId="21616" xr:uid="{00000000-0005-0000-0000-0000F89A0000}"/>
    <cellStyle name="Normal 38 3 5 2" xfId="21617" xr:uid="{00000000-0005-0000-0000-0000F99A0000}"/>
    <cellStyle name="Normal 38 3 5_Rate Case Accrual Accounts" xfId="35488" xr:uid="{00000000-0005-0000-0000-0000FA9A0000}"/>
    <cellStyle name="Normal 38 3 6" xfId="21618" xr:uid="{00000000-0005-0000-0000-0000FB9A0000}"/>
    <cellStyle name="Normal 38 3 6 2" xfId="21619" xr:uid="{00000000-0005-0000-0000-0000FC9A0000}"/>
    <cellStyle name="Normal 38 3 6_Rate Case Accrual Accounts" xfId="35489" xr:uid="{00000000-0005-0000-0000-0000FD9A0000}"/>
    <cellStyle name="Normal 38 3 7" xfId="21620" xr:uid="{00000000-0005-0000-0000-0000FE9A0000}"/>
    <cellStyle name="Normal 38 3 7 2" xfId="46952" xr:uid="{00000000-0005-0000-0000-0000FF9A0000}"/>
    <cellStyle name="Normal 38 3 8" xfId="46953" xr:uid="{00000000-0005-0000-0000-0000009B0000}"/>
    <cellStyle name="Normal 38 3_Basis Info" xfId="21621" xr:uid="{00000000-0005-0000-0000-0000019B0000}"/>
    <cellStyle name="Normal 38 4" xfId="21622" xr:uid="{00000000-0005-0000-0000-0000029B0000}"/>
    <cellStyle name="Normal 38 4 2" xfId="21623" xr:uid="{00000000-0005-0000-0000-0000039B0000}"/>
    <cellStyle name="Normal 38 4 2 2" xfId="21624" xr:uid="{00000000-0005-0000-0000-0000049B0000}"/>
    <cellStyle name="Normal 38 4 2 2 2" xfId="21625" xr:uid="{00000000-0005-0000-0000-0000059B0000}"/>
    <cellStyle name="Normal 38 4 2 2_Rate Case Accrual Accounts" xfId="35490" xr:uid="{00000000-0005-0000-0000-0000069B0000}"/>
    <cellStyle name="Normal 38 4 2 3" xfId="21626" xr:uid="{00000000-0005-0000-0000-0000079B0000}"/>
    <cellStyle name="Normal 38 4 2 4" xfId="46954" xr:uid="{00000000-0005-0000-0000-0000089B0000}"/>
    <cellStyle name="Normal 38 4 2_Rate Case Accrual Accounts" xfId="35491" xr:uid="{00000000-0005-0000-0000-0000099B0000}"/>
    <cellStyle name="Normal 38 4 3" xfId="21627" xr:uid="{00000000-0005-0000-0000-00000A9B0000}"/>
    <cellStyle name="Normal 38 4 3 2" xfId="21628" xr:uid="{00000000-0005-0000-0000-00000B9B0000}"/>
    <cellStyle name="Normal 38 4 3_Rate Case Accrual Accounts" xfId="35492" xr:uid="{00000000-0005-0000-0000-00000C9B0000}"/>
    <cellStyle name="Normal 38 4 4" xfId="21629" xr:uid="{00000000-0005-0000-0000-00000D9B0000}"/>
    <cellStyle name="Normal 38 4 5" xfId="46955" xr:uid="{00000000-0005-0000-0000-00000E9B0000}"/>
    <cellStyle name="Normal 38 4_Rate Case Accrual Accounts" xfId="35493" xr:uid="{00000000-0005-0000-0000-00000F9B0000}"/>
    <cellStyle name="Normal 38 5" xfId="21630" xr:uid="{00000000-0005-0000-0000-0000109B0000}"/>
    <cellStyle name="Normal 38 5 2" xfId="21631" xr:uid="{00000000-0005-0000-0000-0000119B0000}"/>
    <cellStyle name="Normal 38 5_Rate Case Accrual Accounts" xfId="35494" xr:uid="{00000000-0005-0000-0000-0000129B0000}"/>
    <cellStyle name="Normal 38 6" xfId="21632" xr:uid="{00000000-0005-0000-0000-0000139B0000}"/>
    <cellStyle name="Normal 38 6 2" xfId="21633" xr:uid="{00000000-0005-0000-0000-0000149B0000}"/>
    <cellStyle name="Normal 38 6_Rate Case Accrual Accounts" xfId="35495" xr:uid="{00000000-0005-0000-0000-0000159B0000}"/>
    <cellStyle name="Normal 38 7" xfId="21634" xr:uid="{00000000-0005-0000-0000-0000169B0000}"/>
    <cellStyle name="Normal 38 7 2" xfId="21635" xr:uid="{00000000-0005-0000-0000-0000179B0000}"/>
    <cellStyle name="Normal 38 7_Rate Case Accrual Accounts" xfId="35496" xr:uid="{00000000-0005-0000-0000-0000189B0000}"/>
    <cellStyle name="Normal 38 8" xfId="21636" xr:uid="{00000000-0005-0000-0000-0000199B0000}"/>
    <cellStyle name="Normal 38 8 2" xfId="21637" xr:uid="{00000000-0005-0000-0000-00001A9B0000}"/>
    <cellStyle name="Normal 38 8_Rate Case Accrual Accounts" xfId="35497" xr:uid="{00000000-0005-0000-0000-00001B9B0000}"/>
    <cellStyle name="Normal 38 9" xfId="21638" xr:uid="{00000000-0005-0000-0000-00001C9B0000}"/>
    <cellStyle name="Normal 38 9 2" xfId="21639" xr:uid="{00000000-0005-0000-0000-00001D9B0000}"/>
    <cellStyle name="Normal 38 9_Rate Case Accrual Accounts" xfId="35498" xr:uid="{00000000-0005-0000-0000-00001E9B0000}"/>
    <cellStyle name="Normal 38_09_2013" xfId="799" xr:uid="{00000000-0005-0000-0000-00001F9B0000}"/>
    <cellStyle name="Normal 39" xfId="348" xr:uid="{00000000-0005-0000-0000-0000209B0000}"/>
    <cellStyle name="Normal 39 10" xfId="21640" xr:uid="{00000000-0005-0000-0000-0000219B0000}"/>
    <cellStyle name="Normal 39 10 2" xfId="21641" xr:uid="{00000000-0005-0000-0000-0000229B0000}"/>
    <cellStyle name="Normal 39 10_Rate Case Accrual Accounts" xfId="35499" xr:uid="{00000000-0005-0000-0000-0000239B0000}"/>
    <cellStyle name="Normal 39 11" xfId="21642" xr:uid="{00000000-0005-0000-0000-0000249B0000}"/>
    <cellStyle name="Normal 39 11 2" xfId="21643" xr:uid="{00000000-0005-0000-0000-0000259B0000}"/>
    <cellStyle name="Normal 39 11 2 2" xfId="21644" xr:uid="{00000000-0005-0000-0000-0000269B0000}"/>
    <cellStyle name="Normal 39 11 2_Rate Case Accrual Accounts" xfId="35500" xr:uid="{00000000-0005-0000-0000-0000279B0000}"/>
    <cellStyle name="Normal 39 11 3" xfId="46956" xr:uid="{00000000-0005-0000-0000-0000289B0000}"/>
    <cellStyle name="Normal 39 11_Rate Case Accrual Accounts" xfId="35501" xr:uid="{00000000-0005-0000-0000-0000299B0000}"/>
    <cellStyle name="Normal 39 12" xfId="21645" xr:uid="{00000000-0005-0000-0000-00002A9B0000}"/>
    <cellStyle name="Normal 39 12 2" xfId="21646" xr:uid="{00000000-0005-0000-0000-00002B9B0000}"/>
    <cellStyle name="Normal 39 12 2 2" xfId="21647" xr:uid="{00000000-0005-0000-0000-00002C9B0000}"/>
    <cellStyle name="Normal 39 12 2_Rate Case Accrual Accounts" xfId="35502" xr:uid="{00000000-0005-0000-0000-00002D9B0000}"/>
    <cellStyle name="Normal 39 12 3" xfId="46957" xr:uid="{00000000-0005-0000-0000-00002E9B0000}"/>
    <cellStyle name="Normal 39 12_Rate Case Accrual Accounts" xfId="35503" xr:uid="{00000000-0005-0000-0000-00002F9B0000}"/>
    <cellStyle name="Normal 39 13" xfId="21648" xr:uid="{00000000-0005-0000-0000-0000309B0000}"/>
    <cellStyle name="Normal 39 13 2" xfId="46958" xr:uid="{00000000-0005-0000-0000-0000319B0000}"/>
    <cellStyle name="Normal 39 14" xfId="21649" xr:uid="{00000000-0005-0000-0000-0000329B0000}"/>
    <cellStyle name="Normal 39 15" xfId="21650" xr:uid="{00000000-0005-0000-0000-0000339B0000}"/>
    <cellStyle name="Normal 39 2" xfId="703" xr:uid="{00000000-0005-0000-0000-0000349B0000}"/>
    <cellStyle name="Normal 39 2 2" xfId="936" xr:uid="{00000000-0005-0000-0000-0000359B0000}"/>
    <cellStyle name="Normal 39 2 2 2" xfId="21651" xr:uid="{00000000-0005-0000-0000-0000369B0000}"/>
    <cellStyle name="Normal 39 2 2 2 2" xfId="21652" xr:uid="{00000000-0005-0000-0000-0000379B0000}"/>
    <cellStyle name="Normal 39 2 2 2 2 2" xfId="46959" xr:uid="{00000000-0005-0000-0000-0000389B0000}"/>
    <cellStyle name="Normal 39 2 2 2 3" xfId="21653" xr:uid="{00000000-0005-0000-0000-0000399B0000}"/>
    <cellStyle name="Normal 39 2 2 2_Rate Case Accrual Accounts" xfId="35504" xr:uid="{00000000-0005-0000-0000-00003A9B0000}"/>
    <cellStyle name="Normal 39 2 2 3" xfId="21654" xr:uid="{00000000-0005-0000-0000-00003B9B0000}"/>
    <cellStyle name="Normal 39 2 2 3 2" xfId="46960" xr:uid="{00000000-0005-0000-0000-00003C9B0000}"/>
    <cellStyle name="Normal 39 2 2 4" xfId="46961" xr:uid="{00000000-0005-0000-0000-00003D9B0000}"/>
    <cellStyle name="Normal 39 2 2_Rate Case Accrual Accounts" xfId="35505" xr:uid="{00000000-0005-0000-0000-00003E9B0000}"/>
    <cellStyle name="Normal 39 2 3" xfId="21655" xr:uid="{00000000-0005-0000-0000-00003F9B0000}"/>
    <cellStyle name="Normal 39 2 3 2" xfId="21656" xr:uid="{00000000-0005-0000-0000-0000409B0000}"/>
    <cellStyle name="Normal 39 2 3 2 2" xfId="21657" xr:uid="{00000000-0005-0000-0000-0000419B0000}"/>
    <cellStyle name="Normal 39 2 3 2_Rate Case Accrual Accounts" xfId="35506" xr:uid="{00000000-0005-0000-0000-0000429B0000}"/>
    <cellStyle name="Normal 39 2 3 3" xfId="21658" xr:uid="{00000000-0005-0000-0000-0000439B0000}"/>
    <cellStyle name="Normal 39 2 3 3 2" xfId="46962" xr:uid="{00000000-0005-0000-0000-0000449B0000}"/>
    <cellStyle name="Normal 39 2 3 4" xfId="46963" xr:uid="{00000000-0005-0000-0000-0000459B0000}"/>
    <cellStyle name="Normal 39 2 3_Rate Case Accrual Accounts" xfId="35507" xr:uid="{00000000-0005-0000-0000-0000469B0000}"/>
    <cellStyle name="Normal 39 2 4" xfId="21659" xr:uid="{00000000-0005-0000-0000-0000479B0000}"/>
    <cellStyle name="Normal 39 2 4 2" xfId="21660" xr:uid="{00000000-0005-0000-0000-0000489B0000}"/>
    <cellStyle name="Normal 39 2 4_Rate Case Accrual Accounts" xfId="35508" xr:uid="{00000000-0005-0000-0000-0000499B0000}"/>
    <cellStyle name="Normal 39 2 5" xfId="21661" xr:uid="{00000000-0005-0000-0000-00004A9B0000}"/>
    <cellStyle name="Normal 39 2 5 2" xfId="46964" xr:uid="{00000000-0005-0000-0000-00004B9B0000}"/>
    <cellStyle name="Normal 39 2 6" xfId="21662" xr:uid="{00000000-0005-0000-0000-00004C9B0000}"/>
    <cellStyle name="Normal 39 2 6 2" xfId="46965" xr:uid="{00000000-0005-0000-0000-00004D9B0000}"/>
    <cellStyle name="Normal 39 2 7" xfId="21663" xr:uid="{00000000-0005-0000-0000-00004E9B0000}"/>
    <cellStyle name="Normal 39 2 7 2" xfId="46966" xr:uid="{00000000-0005-0000-0000-00004F9B0000}"/>
    <cellStyle name="Normal 39 2_Rate Case Accrual Accounts" xfId="35509" xr:uid="{00000000-0005-0000-0000-0000509B0000}"/>
    <cellStyle name="Normal 39 3" xfId="937" xr:uid="{00000000-0005-0000-0000-0000519B0000}"/>
    <cellStyle name="Normal 39 3 2" xfId="21664" xr:uid="{00000000-0005-0000-0000-0000529B0000}"/>
    <cellStyle name="Normal 39 3 2 2" xfId="21665" xr:uid="{00000000-0005-0000-0000-0000539B0000}"/>
    <cellStyle name="Normal 39 3 2 2 2" xfId="21666" xr:uid="{00000000-0005-0000-0000-0000549B0000}"/>
    <cellStyle name="Normal 39 3 2 2 2 2" xfId="21667" xr:uid="{00000000-0005-0000-0000-0000559B0000}"/>
    <cellStyle name="Normal 39 3 2 2 2 2 2" xfId="46967" xr:uid="{00000000-0005-0000-0000-0000569B0000}"/>
    <cellStyle name="Normal 39 3 2 2 2 3" xfId="21668" xr:uid="{00000000-0005-0000-0000-0000579B0000}"/>
    <cellStyle name="Normal 39 3 2 2 2_Rate Case Accrual Accounts" xfId="35510" xr:uid="{00000000-0005-0000-0000-0000589B0000}"/>
    <cellStyle name="Normal 39 3 2 2 3" xfId="21669" xr:uid="{00000000-0005-0000-0000-0000599B0000}"/>
    <cellStyle name="Normal 39 3 2 2 3 2" xfId="46968" xr:uid="{00000000-0005-0000-0000-00005A9B0000}"/>
    <cellStyle name="Normal 39 3 2 2 4" xfId="46969" xr:uid="{00000000-0005-0000-0000-00005B9B0000}"/>
    <cellStyle name="Normal 39 3 2 2_Rate Case Accrual Accounts" xfId="35511" xr:uid="{00000000-0005-0000-0000-00005C9B0000}"/>
    <cellStyle name="Normal 39 3 2 3" xfId="21670" xr:uid="{00000000-0005-0000-0000-00005D9B0000}"/>
    <cellStyle name="Normal 39 3 2 3 2" xfId="21671" xr:uid="{00000000-0005-0000-0000-00005E9B0000}"/>
    <cellStyle name="Normal 39 3 2 3 2 2" xfId="21672" xr:uid="{00000000-0005-0000-0000-00005F9B0000}"/>
    <cellStyle name="Normal 39 3 2 3 2_Rate Case Accrual Accounts" xfId="35512" xr:uid="{00000000-0005-0000-0000-0000609B0000}"/>
    <cellStyle name="Normal 39 3 2 3 3" xfId="21673" xr:uid="{00000000-0005-0000-0000-0000619B0000}"/>
    <cellStyle name="Normal 39 3 2 3 3 2" xfId="46970" xr:uid="{00000000-0005-0000-0000-0000629B0000}"/>
    <cellStyle name="Normal 39 3 2 3 4" xfId="46971" xr:uid="{00000000-0005-0000-0000-0000639B0000}"/>
    <cellStyle name="Normal 39 3 2 3_Rate Case Accrual Accounts" xfId="35513" xr:uid="{00000000-0005-0000-0000-0000649B0000}"/>
    <cellStyle name="Normal 39 3 2 4" xfId="21674" xr:uid="{00000000-0005-0000-0000-0000659B0000}"/>
    <cellStyle name="Normal 39 3 2 4 2" xfId="21675" xr:uid="{00000000-0005-0000-0000-0000669B0000}"/>
    <cellStyle name="Normal 39 3 2 4_Rate Case Accrual Accounts" xfId="35514" xr:uid="{00000000-0005-0000-0000-0000679B0000}"/>
    <cellStyle name="Normal 39 3 2 5" xfId="21676" xr:uid="{00000000-0005-0000-0000-0000689B0000}"/>
    <cellStyle name="Normal 39 3 2 5 2" xfId="21677" xr:uid="{00000000-0005-0000-0000-0000699B0000}"/>
    <cellStyle name="Normal 39 3 2 5_Rate Case Accrual Accounts" xfId="35515" xr:uid="{00000000-0005-0000-0000-00006A9B0000}"/>
    <cellStyle name="Normal 39 3 2 6" xfId="21678" xr:uid="{00000000-0005-0000-0000-00006B9B0000}"/>
    <cellStyle name="Normal 39 3 2 6 2" xfId="46972" xr:uid="{00000000-0005-0000-0000-00006C9B0000}"/>
    <cellStyle name="Normal 39 3 2 7" xfId="46973" xr:uid="{00000000-0005-0000-0000-00006D9B0000}"/>
    <cellStyle name="Normal 39 3 2_Rate Case Accrual Accounts" xfId="35516" xr:uid="{00000000-0005-0000-0000-00006E9B0000}"/>
    <cellStyle name="Normal 39 3 3" xfId="21679" xr:uid="{00000000-0005-0000-0000-00006F9B0000}"/>
    <cellStyle name="Normal 39 3 3 2" xfId="21680" xr:uid="{00000000-0005-0000-0000-0000709B0000}"/>
    <cellStyle name="Normal 39 3 3 2 2" xfId="21681" xr:uid="{00000000-0005-0000-0000-0000719B0000}"/>
    <cellStyle name="Normal 39 3 3 2_Rate Case Accrual Accounts" xfId="35517" xr:uid="{00000000-0005-0000-0000-0000729B0000}"/>
    <cellStyle name="Normal 39 3 3 3" xfId="21682" xr:uid="{00000000-0005-0000-0000-0000739B0000}"/>
    <cellStyle name="Normal 39 3 3 3 2" xfId="46974" xr:uid="{00000000-0005-0000-0000-0000749B0000}"/>
    <cellStyle name="Normal 39 3 3 4" xfId="46975" xr:uid="{00000000-0005-0000-0000-0000759B0000}"/>
    <cellStyle name="Normal 39 3 3_Rate Case Accrual Accounts" xfId="35518" xr:uid="{00000000-0005-0000-0000-0000769B0000}"/>
    <cellStyle name="Normal 39 3 4" xfId="21683" xr:uid="{00000000-0005-0000-0000-0000779B0000}"/>
    <cellStyle name="Normal 39 3 4 2" xfId="21684" xr:uid="{00000000-0005-0000-0000-0000789B0000}"/>
    <cellStyle name="Normal 39 3 4 2 2" xfId="21685" xr:uid="{00000000-0005-0000-0000-0000799B0000}"/>
    <cellStyle name="Normal 39 3 4 2_Rate Case Accrual Accounts" xfId="35519" xr:uid="{00000000-0005-0000-0000-00007A9B0000}"/>
    <cellStyle name="Normal 39 3 4 3" xfId="21686" xr:uid="{00000000-0005-0000-0000-00007B9B0000}"/>
    <cellStyle name="Normal 39 3 4 3 2" xfId="46976" xr:uid="{00000000-0005-0000-0000-00007C9B0000}"/>
    <cellStyle name="Normal 39 3 4 4" xfId="46977" xr:uid="{00000000-0005-0000-0000-00007D9B0000}"/>
    <cellStyle name="Normal 39 3 4_Rate Case Accrual Accounts" xfId="35520" xr:uid="{00000000-0005-0000-0000-00007E9B0000}"/>
    <cellStyle name="Normal 39 3 5" xfId="21687" xr:uid="{00000000-0005-0000-0000-00007F9B0000}"/>
    <cellStyle name="Normal 39 3 5 2" xfId="21688" xr:uid="{00000000-0005-0000-0000-0000809B0000}"/>
    <cellStyle name="Normal 39 3 5_Rate Case Accrual Accounts" xfId="35521" xr:uid="{00000000-0005-0000-0000-0000819B0000}"/>
    <cellStyle name="Normal 39 3 6" xfId="21689" xr:uid="{00000000-0005-0000-0000-0000829B0000}"/>
    <cellStyle name="Normal 39 3 6 2" xfId="21690" xr:uid="{00000000-0005-0000-0000-0000839B0000}"/>
    <cellStyle name="Normal 39 3 6_Rate Case Accrual Accounts" xfId="35522" xr:uid="{00000000-0005-0000-0000-0000849B0000}"/>
    <cellStyle name="Normal 39 3 7" xfId="21691" xr:uid="{00000000-0005-0000-0000-0000859B0000}"/>
    <cellStyle name="Normal 39 3 7 2" xfId="46978" xr:uid="{00000000-0005-0000-0000-0000869B0000}"/>
    <cellStyle name="Normal 39 3 8" xfId="46979" xr:uid="{00000000-0005-0000-0000-0000879B0000}"/>
    <cellStyle name="Normal 39 3_Basis Info" xfId="21692" xr:uid="{00000000-0005-0000-0000-0000889B0000}"/>
    <cellStyle name="Normal 39 4" xfId="21693" xr:uid="{00000000-0005-0000-0000-0000899B0000}"/>
    <cellStyle name="Normal 39 4 2" xfId="21694" xr:uid="{00000000-0005-0000-0000-00008A9B0000}"/>
    <cellStyle name="Normal 39 4 2 2" xfId="21695" xr:uid="{00000000-0005-0000-0000-00008B9B0000}"/>
    <cellStyle name="Normal 39 4 2_Rate Case Accrual Accounts" xfId="35523" xr:uid="{00000000-0005-0000-0000-00008C9B0000}"/>
    <cellStyle name="Normal 39 4 3" xfId="21696" xr:uid="{00000000-0005-0000-0000-00008D9B0000}"/>
    <cellStyle name="Normal 39 4 3 2" xfId="21697" xr:uid="{00000000-0005-0000-0000-00008E9B0000}"/>
    <cellStyle name="Normal 39 4 3 2 2" xfId="21698" xr:uid="{00000000-0005-0000-0000-00008F9B0000}"/>
    <cellStyle name="Normal 39 4 3 2_Rate Case Accrual Accounts" xfId="35524" xr:uid="{00000000-0005-0000-0000-0000909B0000}"/>
    <cellStyle name="Normal 39 4 3 3" xfId="21699" xr:uid="{00000000-0005-0000-0000-0000919B0000}"/>
    <cellStyle name="Normal 39 4 3 4" xfId="46980" xr:uid="{00000000-0005-0000-0000-0000929B0000}"/>
    <cellStyle name="Normal 39 4 3_Rate Case Accrual Accounts" xfId="35525" xr:uid="{00000000-0005-0000-0000-0000939B0000}"/>
    <cellStyle name="Normal 39 4 4" xfId="21700" xr:uid="{00000000-0005-0000-0000-0000949B0000}"/>
    <cellStyle name="Normal 39 4 4 2" xfId="21701" xr:uid="{00000000-0005-0000-0000-0000959B0000}"/>
    <cellStyle name="Normal 39 4 4_Rate Case Accrual Accounts" xfId="35526" xr:uid="{00000000-0005-0000-0000-0000969B0000}"/>
    <cellStyle name="Normal 39 4 5" xfId="21702" xr:uid="{00000000-0005-0000-0000-0000979B0000}"/>
    <cellStyle name="Normal 39 4 6" xfId="46981" xr:uid="{00000000-0005-0000-0000-0000989B0000}"/>
    <cellStyle name="Normal 39 4_Rate Case Accrual Accounts" xfId="35527" xr:uid="{00000000-0005-0000-0000-0000999B0000}"/>
    <cellStyle name="Normal 39 5" xfId="21703" xr:uid="{00000000-0005-0000-0000-00009A9B0000}"/>
    <cellStyle name="Normal 39 5 2" xfId="21704" xr:uid="{00000000-0005-0000-0000-00009B9B0000}"/>
    <cellStyle name="Normal 39 5_Rate Case Accrual Accounts" xfId="35528" xr:uid="{00000000-0005-0000-0000-00009C9B0000}"/>
    <cellStyle name="Normal 39 6" xfId="21705" xr:uid="{00000000-0005-0000-0000-00009D9B0000}"/>
    <cellStyle name="Normal 39 6 2" xfId="21706" xr:uid="{00000000-0005-0000-0000-00009E9B0000}"/>
    <cellStyle name="Normal 39 6_Rate Case Accrual Accounts" xfId="35529" xr:uid="{00000000-0005-0000-0000-00009F9B0000}"/>
    <cellStyle name="Normal 39 7" xfId="21707" xr:uid="{00000000-0005-0000-0000-0000A09B0000}"/>
    <cellStyle name="Normal 39 7 2" xfId="21708" xr:uid="{00000000-0005-0000-0000-0000A19B0000}"/>
    <cellStyle name="Normal 39 7_Rate Case Accrual Accounts" xfId="35530" xr:uid="{00000000-0005-0000-0000-0000A29B0000}"/>
    <cellStyle name="Normal 39 8" xfId="21709" xr:uid="{00000000-0005-0000-0000-0000A39B0000}"/>
    <cellStyle name="Normal 39 8 2" xfId="21710" xr:uid="{00000000-0005-0000-0000-0000A49B0000}"/>
    <cellStyle name="Normal 39 8_Rate Case Accrual Accounts" xfId="35531" xr:uid="{00000000-0005-0000-0000-0000A59B0000}"/>
    <cellStyle name="Normal 39 9" xfId="21711" xr:uid="{00000000-0005-0000-0000-0000A69B0000}"/>
    <cellStyle name="Normal 39 9 2" xfId="21712" xr:uid="{00000000-0005-0000-0000-0000A79B0000}"/>
    <cellStyle name="Normal 39 9_Rate Case Accrual Accounts" xfId="35532" xr:uid="{00000000-0005-0000-0000-0000A89B0000}"/>
    <cellStyle name="Normal 39_09_2013" xfId="800" xr:uid="{00000000-0005-0000-0000-0000A99B0000}"/>
    <cellStyle name="Normal 4" xfId="194" xr:uid="{00000000-0005-0000-0000-0000AA9B0000}"/>
    <cellStyle name="Normal 4 10" xfId="21713" xr:uid="{00000000-0005-0000-0000-0000AB9B0000}"/>
    <cellStyle name="Normal 4 10 2" xfId="21714" xr:uid="{00000000-0005-0000-0000-0000AC9B0000}"/>
    <cellStyle name="Normal 4 10_Rate Case Accrual Accounts" xfId="35533" xr:uid="{00000000-0005-0000-0000-0000AD9B0000}"/>
    <cellStyle name="Normal 4 11" xfId="21715" xr:uid="{00000000-0005-0000-0000-0000AE9B0000}"/>
    <cellStyle name="Normal 4 2" xfId="195" xr:uid="{00000000-0005-0000-0000-0000AF9B0000}"/>
    <cellStyle name="Normal 4 2 2" xfId="654" xr:uid="{00000000-0005-0000-0000-0000B09B0000}"/>
    <cellStyle name="Normal 4 2 2 2" xfId="938" xr:uid="{00000000-0005-0000-0000-0000B19B0000}"/>
    <cellStyle name="Normal 4 2 2 2 2" xfId="21716" xr:uid="{00000000-0005-0000-0000-0000B29B0000}"/>
    <cellStyle name="Normal 4 2 2 2 2 2" xfId="21717" xr:uid="{00000000-0005-0000-0000-0000B39B0000}"/>
    <cellStyle name="Normal 4 2 2 2 2_Rate Case Accrual Accounts" xfId="35534" xr:uid="{00000000-0005-0000-0000-0000B49B0000}"/>
    <cellStyle name="Normal 4 2 2 2 3" xfId="21718" xr:uid="{00000000-0005-0000-0000-0000B59B0000}"/>
    <cellStyle name="Normal 4 2 2 2 4" xfId="21719" xr:uid="{00000000-0005-0000-0000-0000B69B0000}"/>
    <cellStyle name="Normal 4 2 2 2 4 2" xfId="46982" xr:uid="{00000000-0005-0000-0000-0000B79B0000}"/>
    <cellStyle name="Normal 4 2 2 2 5" xfId="46983" xr:uid="{00000000-0005-0000-0000-0000B89B0000}"/>
    <cellStyle name="Normal 4 2 2 2_Rate Case Accrual Accounts" xfId="35535" xr:uid="{00000000-0005-0000-0000-0000B99B0000}"/>
    <cellStyle name="Normal 4 2 2 3" xfId="21720" xr:uid="{00000000-0005-0000-0000-0000BA9B0000}"/>
    <cellStyle name="Normal 4 2 2 3 2" xfId="21721" xr:uid="{00000000-0005-0000-0000-0000BB9B0000}"/>
    <cellStyle name="Normal 4 2 2 3_Rate Case Accrual Accounts" xfId="35536" xr:uid="{00000000-0005-0000-0000-0000BC9B0000}"/>
    <cellStyle name="Normal 4 2 2 4" xfId="21722" xr:uid="{00000000-0005-0000-0000-0000BD9B0000}"/>
    <cellStyle name="Normal 4 2 2 4 2" xfId="21723" xr:uid="{00000000-0005-0000-0000-0000BE9B0000}"/>
    <cellStyle name="Normal 4 2 2 4 2 2" xfId="21724" xr:uid="{00000000-0005-0000-0000-0000BF9B0000}"/>
    <cellStyle name="Normal 4 2 2 4 2_Rate Case Accrual Accounts" xfId="35537" xr:uid="{00000000-0005-0000-0000-0000C09B0000}"/>
    <cellStyle name="Normal 4 2 2 4 3" xfId="21725" xr:uid="{00000000-0005-0000-0000-0000C19B0000}"/>
    <cellStyle name="Normal 4 2 2 4 3 2" xfId="46984" xr:uid="{00000000-0005-0000-0000-0000C29B0000}"/>
    <cellStyle name="Normal 4 2 2 4 4" xfId="46985" xr:uid="{00000000-0005-0000-0000-0000C39B0000}"/>
    <cellStyle name="Normal 4 2 2 4_Rate Case Accrual Accounts" xfId="35538" xr:uid="{00000000-0005-0000-0000-0000C49B0000}"/>
    <cellStyle name="Normal 4 2 2 5" xfId="21726" xr:uid="{00000000-0005-0000-0000-0000C59B0000}"/>
    <cellStyle name="Normal 4 2 2_Basis Detail" xfId="21727" xr:uid="{00000000-0005-0000-0000-0000C69B0000}"/>
    <cellStyle name="Normal 4 2 3" xfId="939" xr:uid="{00000000-0005-0000-0000-0000C79B0000}"/>
    <cellStyle name="Normal 4 2 3 2" xfId="21728" xr:uid="{00000000-0005-0000-0000-0000C89B0000}"/>
    <cellStyle name="Normal 4 2 3 2 2" xfId="21729" xr:uid="{00000000-0005-0000-0000-0000C99B0000}"/>
    <cellStyle name="Normal 4 2 3 2_Rate Case Accrual Accounts" xfId="35539" xr:uid="{00000000-0005-0000-0000-0000CA9B0000}"/>
    <cellStyle name="Normal 4 2 3 3" xfId="21730" xr:uid="{00000000-0005-0000-0000-0000CB9B0000}"/>
    <cellStyle name="Normal 4 2 3 4" xfId="21731" xr:uid="{00000000-0005-0000-0000-0000CC9B0000}"/>
    <cellStyle name="Normal 4 2 3 4 2" xfId="46986" xr:uid="{00000000-0005-0000-0000-0000CD9B0000}"/>
    <cellStyle name="Normal 4 2 3 5" xfId="46987" xr:uid="{00000000-0005-0000-0000-0000CE9B0000}"/>
    <cellStyle name="Normal 4 2 3_Rate Case Accrual Accounts" xfId="35540" xr:uid="{00000000-0005-0000-0000-0000CF9B0000}"/>
    <cellStyle name="Normal 4 2 4" xfId="21732" xr:uid="{00000000-0005-0000-0000-0000D09B0000}"/>
    <cellStyle name="Normal 4 2 4 2" xfId="21733" xr:uid="{00000000-0005-0000-0000-0000D19B0000}"/>
    <cellStyle name="Normal 4 2 4_Rate Case Accrual Accounts" xfId="35541" xr:uid="{00000000-0005-0000-0000-0000D29B0000}"/>
    <cellStyle name="Normal 4 2 5" xfId="21734" xr:uid="{00000000-0005-0000-0000-0000D39B0000}"/>
    <cellStyle name="Normal 4 2 5 2" xfId="21735" xr:uid="{00000000-0005-0000-0000-0000D49B0000}"/>
    <cellStyle name="Normal 4 2 5 2 2" xfId="21736" xr:uid="{00000000-0005-0000-0000-0000D59B0000}"/>
    <cellStyle name="Normal 4 2 5 2_Rate Case Accrual Accounts" xfId="35542" xr:uid="{00000000-0005-0000-0000-0000D69B0000}"/>
    <cellStyle name="Normal 4 2 5 3" xfId="21737" xr:uid="{00000000-0005-0000-0000-0000D79B0000}"/>
    <cellStyle name="Normal 4 2 5 3 2" xfId="46988" xr:uid="{00000000-0005-0000-0000-0000D89B0000}"/>
    <cellStyle name="Normal 4 2 5 4" xfId="46989" xr:uid="{00000000-0005-0000-0000-0000D99B0000}"/>
    <cellStyle name="Normal 4 2 5_Rate Case Accrual Accounts" xfId="35543" xr:uid="{00000000-0005-0000-0000-0000DA9B0000}"/>
    <cellStyle name="Normal 4 2 6" xfId="21738" xr:uid="{00000000-0005-0000-0000-0000DB9B0000}"/>
    <cellStyle name="Normal 4 2 7" xfId="21739" xr:uid="{00000000-0005-0000-0000-0000DC9B0000}"/>
    <cellStyle name="Normal 4 2_09_2013" xfId="801" xr:uid="{00000000-0005-0000-0000-0000DD9B0000}"/>
    <cellStyle name="Normal 4 3" xfId="486" xr:uid="{00000000-0005-0000-0000-0000DE9B0000}"/>
    <cellStyle name="Normal 4 3 2" xfId="21740" xr:uid="{00000000-0005-0000-0000-0000DF9B0000}"/>
    <cellStyle name="Normal 4 3 2 2" xfId="21741" xr:uid="{00000000-0005-0000-0000-0000E09B0000}"/>
    <cellStyle name="Normal 4 3 2 2 2" xfId="21742" xr:uid="{00000000-0005-0000-0000-0000E19B0000}"/>
    <cellStyle name="Normal 4 3 2 2 2 2" xfId="46990" xr:uid="{00000000-0005-0000-0000-0000E29B0000}"/>
    <cellStyle name="Normal 4 3 2 2 3" xfId="21743" xr:uid="{00000000-0005-0000-0000-0000E39B0000}"/>
    <cellStyle name="Normal 4 3 2 2_Rate Case Accrual Accounts" xfId="35544" xr:uid="{00000000-0005-0000-0000-0000E49B0000}"/>
    <cellStyle name="Normal 4 3 2 3" xfId="21744" xr:uid="{00000000-0005-0000-0000-0000E59B0000}"/>
    <cellStyle name="Normal 4 3 2 3 2" xfId="46991" xr:uid="{00000000-0005-0000-0000-0000E69B0000}"/>
    <cellStyle name="Normal 4 3 2 4" xfId="46992" xr:uid="{00000000-0005-0000-0000-0000E79B0000}"/>
    <cellStyle name="Normal 4 3 2_Rate Case Accrual Accounts" xfId="35545" xr:uid="{00000000-0005-0000-0000-0000E89B0000}"/>
    <cellStyle name="Normal 4 3 3" xfId="21745" xr:uid="{00000000-0005-0000-0000-0000E99B0000}"/>
    <cellStyle name="Normal 4 3 3 2" xfId="21746" xr:uid="{00000000-0005-0000-0000-0000EA9B0000}"/>
    <cellStyle name="Normal 4 3 3 2 2" xfId="46993" xr:uid="{00000000-0005-0000-0000-0000EB9B0000}"/>
    <cellStyle name="Normal 4 3 3 3" xfId="46994" xr:uid="{00000000-0005-0000-0000-0000EC9B0000}"/>
    <cellStyle name="Normal 4 3 3_Rate Case Accrual Accounts" xfId="35546" xr:uid="{00000000-0005-0000-0000-0000ED9B0000}"/>
    <cellStyle name="Normal 4 3 4" xfId="21747" xr:uid="{00000000-0005-0000-0000-0000EE9B0000}"/>
    <cellStyle name="Normal 4 3 4 2" xfId="46995" xr:uid="{00000000-0005-0000-0000-0000EF9B0000}"/>
    <cellStyle name="Normal 4 3 5" xfId="21748" xr:uid="{00000000-0005-0000-0000-0000F09B0000}"/>
    <cellStyle name="Normal 4 3_Basis Detail" xfId="21749" xr:uid="{00000000-0005-0000-0000-0000F19B0000}"/>
    <cellStyle name="Normal 4 4" xfId="940" xr:uid="{00000000-0005-0000-0000-0000F29B0000}"/>
    <cellStyle name="Normal 4 4 2" xfId="21750" xr:uid="{00000000-0005-0000-0000-0000F39B0000}"/>
    <cellStyle name="Normal 4 4 2 2" xfId="21751" xr:uid="{00000000-0005-0000-0000-0000F49B0000}"/>
    <cellStyle name="Normal 4 4 2 2 2" xfId="21752" xr:uid="{00000000-0005-0000-0000-0000F59B0000}"/>
    <cellStyle name="Normal 4 4 2 2_Rate Case Accrual Accounts" xfId="35547" xr:uid="{00000000-0005-0000-0000-0000F69B0000}"/>
    <cellStyle name="Normal 4 4 2 3" xfId="21753" xr:uid="{00000000-0005-0000-0000-0000F79B0000}"/>
    <cellStyle name="Normal 4 4 2 4" xfId="21754" xr:uid="{00000000-0005-0000-0000-0000F89B0000}"/>
    <cellStyle name="Normal 4 4 2 4 2" xfId="46996" xr:uid="{00000000-0005-0000-0000-0000F99B0000}"/>
    <cellStyle name="Normal 4 4 2 5" xfId="46997" xr:uid="{00000000-0005-0000-0000-0000FA9B0000}"/>
    <cellStyle name="Normal 4 4 2_Rate Case Accrual Accounts" xfId="35548" xr:uid="{00000000-0005-0000-0000-0000FB9B0000}"/>
    <cellStyle name="Normal 4 4 3" xfId="21755" xr:uid="{00000000-0005-0000-0000-0000FC9B0000}"/>
    <cellStyle name="Normal 4 4 3 2" xfId="21756" xr:uid="{00000000-0005-0000-0000-0000FD9B0000}"/>
    <cellStyle name="Normal 4 4 3 3" xfId="21757" xr:uid="{00000000-0005-0000-0000-0000FE9B0000}"/>
    <cellStyle name="Normal 4 4 3 3 2" xfId="46998" xr:uid="{00000000-0005-0000-0000-0000FF9B0000}"/>
    <cellStyle name="Normal 4 4 3 4" xfId="46999" xr:uid="{00000000-0005-0000-0000-0000009C0000}"/>
    <cellStyle name="Normal 4 4 3_Rate Case Accrual Accounts" xfId="35549" xr:uid="{00000000-0005-0000-0000-0000019C0000}"/>
    <cellStyle name="Normal 4 4 4" xfId="21758" xr:uid="{00000000-0005-0000-0000-0000029C0000}"/>
    <cellStyle name="Normal 4 4 4 2" xfId="47000" xr:uid="{00000000-0005-0000-0000-0000039C0000}"/>
    <cellStyle name="Normal 4 4_Basis Detail" xfId="21759" xr:uid="{00000000-0005-0000-0000-0000049C0000}"/>
    <cellStyle name="Normal 4 5" xfId="941" xr:uid="{00000000-0005-0000-0000-0000059C0000}"/>
    <cellStyle name="Normal 4 5 2" xfId="21760" xr:uid="{00000000-0005-0000-0000-0000069C0000}"/>
    <cellStyle name="Normal 4 5 2 2" xfId="21761" xr:uid="{00000000-0005-0000-0000-0000079C0000}"/>
    <cellStyle name="Normal 4 5 2 2 2" xfId="21762" xr:uid="{00000000-0005-0000-0000-0000089C0000}"/>
    <cellStyle name="Normal 4 5 2 2_Rate Case Accrual Accounts" xfId="35550" xr:uid="{00000000-0005-0000-0000-0000099C0000}"/>
    <cellStyle name="Normal 4 5 2 3" xfId="21763" xr:uid="{00000000-0005-0000-0000-00000A9C0000}"/>
    <cellStyle name="Normal 4 5 2 3 2" xfId="47001" xr:uid="{00000000-0005-0000-0000-00000B9C0000}"/>
    <cellStyle name="Normal 4 5 2 4" xfId="47002" xr:uid="{00000000-0005-0000-0000-00000C9C0000}"/>
    <cellStyle name="Normal 4 5 2_Rate Case Accrual Accounts" xfId="35551" xr:uid="{00000000-0005-0000-0000-00000D9C0000}"/>
    <cellStyle name="Normal 4 5 3" xfId="21764" xr:uid="{00000000-0005-0000-0000-00000E9C0000}"/>
    <cellStyle name="Normal 4 5 3 2" xfId="21765" xr:uid="{00000000-0005-0000-0000-00000F9C0000}"/>
    <cellStyle name="Normal 4 5 3_Rate Case Accrual Accounts" xfId="35552" xr:uid="{00000000-0005-0000-0000-0000109C0000}"/>
    <cellStyle name="Normal 4 5 4" xfId="21766" xr:uid="{00000000-0005-0000-0000-0000119C0000}"/>
    <cellStyle name="Normal 4 5 4 2" xfId="47003" xr:uid="{00000000-0005-0000-0000-0000129C0000}"/>
    <cellStyle name="Normal 4 5 5" xfId="21767" xr:uid="{00000000-0005-0000-0000-0000139C0000}"/>
    <cellStyle name="Normal 4 5 5 2" xfId="47004" xr:uid="{00000000-0005-0000-0000-0000149C0000}"/>
    <cellStyle name="Normal 4 5 6" xfId="47005" xr:uid="{00000000-0005-0000-0000-0000159C0000}"/>
    <cellStyle name="Normal 4 5_Rate Case Accrual Accounts" xfId="35553" xr:uid="{00000000-0005-0000-0000-0000169C0000}"/>
    <cellStyle name="Normal 4 6" xfId="942" xr:uid="{00000000-0005-0000-0000-0000179C0000}"/>
    <cellStyle name="Normal 4 6 2" xfId="21768" xr:uid="{00000000-0005-0000-0000-0000189C0000}"/>
    <cellStyle name="Normal 4 6 3" xfId="21769" xr:uid="{00000000-0005-0000-0000-0000199C0000}"/>
    <cellStyle name="Normal 4 6 3 2" xfId="47006" xr:uid="{00000000-0005-0000-0000-00001A9C0000}"/>
    <cellStyle name="Normal 4 6_Rate Case Accrual Accounts" xfId="35554" xr:uid="{00000000-0005-0000-0000-00001B9C0000}"/>
    <cellStyle name="Normal 4 7" xfId="943" xr:uid="{00000000-0005-0000-0000-00001C9C0000}"/>
    <cellStyle name="Normal 4 7 2" xfId="21770" xr:uid="{00000000-0005-0000-0000-00001D9C0000}"/>
    <cellStyle name="Normal 4 7 2 2" xfId="21771" xr:uid="{00000000-0005-0000-0000-00001E9C0000}"/>
    <cellStyle name="Normal 4 7 2_Rate Case Accrual Accounts" xfId="35555" xr:uid="{00000000-0005-0000-0000-00001F9C0000}"/>
    <cellStyle name="Normal 4 7 3" xfId="21772" xr:uid="{00000000-0005-0000-0000-0000209C0000}"/>
    <cellStyle name="Normal 4 7 3 2" xfId="47007" xr:uid="{00000000-0005-0000-0000-0000219C0000}"/>
    <cellStyle name="Normal 4 7 4" xfId="47008" xr:uid="{00000000-0005-0000-0000-0000229C0000}"/>
    <cellStyle name="Normal 4 7_Rate Case Accrual Accounts" xfId="35556" xr:uid="{00000000-0005-0000-0000-0000239C0000}"/>
    <cellStyle name="Normal 4 8" xfId="944" xr:uid="{00000000-0005-0000-0000-0000249C0000}"/>
    <cellStyle name="Normal 4 8 2" xfId="47009" xr:uid="{00000000-0005-0000-0000-0000259C0000}"/>
    <cellStyle name="Normal 4 9" xfId="21773" xr:uid="{00000000-0005-0000-0000-0000269C0000}"/>
    <cellStyle name="Normal 4 9 2" xfId="47010" xr:uid="{00000000-0005-0000-0000-0000279C0000}"/>
    <cellStyle name="Normal 4_06_2013" xfId="349" xr:uid="{00000000-0005-0000-0000-0000289C0000}"/>
    <cellStyle name="Normal 40" xfId="350" xr:uid="{00000000-0005-0000-0000-0000299C0000}"/>
    <cellStyle name="Normal 40 10" xfId="21774" xr:uid="{00000000-0005-0000-0000-00002A9C0000}"/>
    <cellStyle name="Normal 40 10 2" xfId="21775" xr:uid="{00000000-0005-0000-0000-00002B9C0000}"/>
    <cellStyle name="Normal 40 10_Rate Case Accrual Accounts" xfId="35557" xr:uid="{00000000-0005-0000-0000-00002C9C0000}"/>
    <cellStyle name="Normal 40 11" xfId="21776" xr:uid="{00000000-0005-0000-0000-00002D9C0000}"/>
    <cellStyle name="Normal 40 11 2" xfId="21777" xr:uid="{00000000-0005-0000-0000-00002E9C0000}"/>
    <cellStyle name="Normal 40 11 2 2" xfId="21778" xr:uid="{00000000-0005-0000-0000-00002F9C0000}"/>
    <cellStyle name="Normal 40 11 2_Rate Case Accrual Accounts" xfId="35558" xr:uid="{00000000-0005-0000-0000-0000309C0000}"/>
    <cellStyle name="Normal 40 11 3" xfId="47011" xr:uid="{00000000-0005-0000-0000-0000319C0000}"/>
    <cellStyle name="Normal 40 11_Rate Case Accrual Accounts" xfId="35559" xr:uid="{00000000-0005-0000-0000-0000329C0000}"/>
    <cellStyle name="Normal 40 12" xfId="21779" xr:uid="{00000000-0005-0000-0000-0000339C0000}"/>
    <cellStyle name="Normal 40 12 2" xfId="21780" xr:uid="{00000000-0005-0000-0000-0000349C0000}"/>
    <cellStyle name="Normal 40 12 2 2" xfId="21781" xr:uid="{00000000-0005-0000-0000-0000359C0000}"/>
    <cellStyle name="Normal 40 12 2_Rate Case Accrual Accounts" xfId="35560" xr:uid="{00000000-0005-0000-0000-0000369C0000}"/>
    <cellStyle name="Normal 40 12 3" xfId="47012" xr:uid="{00000000-0005-0000-0000-0000379C0000}"/>
    <cellStyle name="Normal 40 12_Rate Case Accrual Accounts" xfId="35561" xr:uid="{00000000-0005-0000-0000-0000389C0000}"/>
    <cellStyle name="Normal 40 13" xfId="21782" xr:uid="{00000000-0005-0000-0000-0000399C0000}"/>
    <cellStyle name="Normal 40 13 2" xfId="47013" xr:uid="{00000000-0005-0000-0000-00003A9C0000}"/>
    <cellStyle name="Normal 40 14" xfId="21783" xr:uid="{00000000-0005-0000-0000-00003B9C0000}"/>
    <cellStyle name="Normal 40 15" xfId="21784" xr:uid="{00000000-0005-0000-0000-00003C9C0000}"/>
    <cellStyle name="Normal 40 2" xfId="704" xr:uid="{00000000-0005-0000-0000-00003D9C0000}"/>
    <cellStyle name="Normal 40 2 2" xfId="945" xr:uid="{00000000-0005-0000-0000-00003E9C0000}"/>
    <cellStyle name="Normal 40 2 2 2" xfId="21785" xr:uid="{00000000-0005-0000-0000-00003F9C0000}"/>
    <cellStyle name="Normal 40 2 2 2 2" xfId="21786" xr:uid="{00000000-0005-0000-0000-0000409C0000}"/>
    <cellStyle name="Normal 40 2 2 2 2 2" xfId="47014" xr:uid="{00000000-0005-0000-0000-0000419C0000}"/>
    <cellStyle name="Normal 40 2 2 2 3" xfId="21787" xr:uid="{00000000-0005-0000-0000-0000429C0000}"/>
    <cellStyle name="Normal 40 2 2 2_Rate Case Accrual Accounts" xfId="35562" xr:uid="{00000000-0005-0000-0000-0000439C0000}"/>
    <cellStyle name="Normal 40 2 2 3" xfId="21788" xr:uid="{00000000-0005-0000-0000-0000449C0000}"/>
    <cellStyle name="Normal 40 2 2 3 2" xfId="47015" xr:uid="{00000000-0005-0000-0000-0000459C0000}"/>
    <cellStyle name="Normal 40 2 2 4" xfId="47016" xr:uid="{00000000-0005-0000-0000-0000469C0000}"/>
    <cellStyle name="Normal 40 2 2_Rate Case Accrual Accounts" xfId="35563" xr:uid="{00000000-0005-0000-0000-0000479C0000}"/>
    <cellStyle name="Normal 40 2 3" xfId="21789" xr:uid="{00000000-0005-0000-0000-0000489C0000}"/>
    <cellStyle name="Normal 40 2 3 2" xfId="21790" xr:uid="{00000000-0005-0000-0000-0000499C0000}"/>
    <cellStyle name="Normal 40 2 3 2 2" xfId="21791" xr:uid="{00000000-0005-0000-0000-00004A9C0000}"/>
    <cellStyle name="Normal 40 2 3 2_Rate Case Accrual Accounts" xfId="35564" xr:uid="{00000000-0005-0000-0000-00004B9C0000}"/>
    <cellStyle name="Normal 40 2 3 3" xfId="21792" xr:uid="{00000000-0005-0000-0000-00004C9C0000}"/>
    <cellStyle name="Normal 40 2 3 3 2" xfId="47017" xr:uid="{00000000-0005-0000-0000-00004D9C0000}"/>
    <cellStyle name="Normal 40 2 3 4" xfId="47018" xr:uid="{00000000-0005-0000-0000-00004E9C0000}"/>
    <cellStyle name="Normal 40 2 3_Rate Case Accrual Accounts" xfId="35565" xr:uid="{00000000-0005-0000-0000-00004F9C0000}"/>
    <cellStyle name="Normal 40 2 4" xfId="21793" xr:uid="{00000000-0005-0000-0000-0000509C0000}"/>
    <cellStyle name="Normal 40 2 4 2" xfId="21794" xr:uid="{00000000-0005-0000-0000-0000519C0000}"/>
    <cellStyle name="Normal 40 2 4_Rate Case Accrual Accounts" xfId="35566" xr:uid="{00000000-0005-0000-0000-0000529C0000}"/>
    <cellStyle name="Normal 40 2 5" xfId="21795" xr:uid="{00000000-0005-0000-0000-0000539C0000}"/>
    <cellStyle name="Normal 40 2 5 2" xfId="47019" xr:uid="{00000000-0005-0000-0000-0000549C0000}"/>
    <cellStyle name="Normal 40 2 6" xfId="21796" xr:uid="{00000000-0005-0000-0000-0000559C0000}"/>
    <cellStyle name="Normal 40 2 6 2" xfId="47020" xr:uid="{00000000-0005-0000-0000-0000569C0000}"/>
    <cellStyle name="Normal 40 2 7" xfId="21797" xr:uid="{00000000-0005-0000-0000-0000579C0000}"/>
    <cellStyle name="Normal 40 2 7 2" xfId="47021" xr:uid="{00000000-0005-0000-0000-0000589C0000}"/>
    <cellStyle name="Normal 40 2_Rate Case Accrual Accounts" xfId="35567" xr:uid="{00000000-0005-0000-0000-0000599C0000}"/>
    <cellStyle name="Normal 40 3" xfId="946" xr:uid="{00000000-0005-0000-0000-00005A9C0000}"/>
    <cellStyle name="Normal 40 3 2" xfId="21798" xr:uid="{00000000-0005-0000-0000-00005B9C0000}"/>
    <cellStyle name="Normal 40 3 2 2" xfId="21799" xr:uid="{00000000-0005-0000-0000-00005C9C0000}"/>
    <cellStyle name="Normal 40 3 2 2 2" xfId="21800" xr:uid="{00000000-0005-0000-0000-00005D9C0000}"/>
    <cellStyle name="Normal 40 3 2 2 2 2" xfId="21801" xr:uid="{00000000-0005-0000-0000-00005E9C0000}"/>
    <cellStyle name="Normal 40 3 2 2 2 2 2" xfId="47022" xr:uid="{00000000-0005-0000-0000-00005F9C0000}"/>
    <cellStyle name="Normal 40 3 2 2 2 3" xfId="21802" xr:uid="{00000000-0005-0000-0000-0000609C0000}"/>
    <cellStyle name="Normal 40 3 2 2 2_Rate Case Accrual Accounts" xfId="35568" xr:uid="{00000000-0005-0000-0000-0000619C0000}"/>
    <cellStyle name="Normal 40 3 2 2 3" xfId="21803" xr:uid="{00000000-0005-0000-0000-0000629C0000}"/>
    <cellStyle name="Normal 40 3 2 2 3 2" xfId="47023" xr:uid="{00000000-0005-0000-0000-0000639C0000}"/>
    <cellStyle name="Normal 40 3 2 2 4" xfId="47024" xr:uid="{00000000-0005-0000-0000-0000649C0000}"/>
    <cellStyle name="Normal 40 3 2 2_Rate Case Accrual Accounts" xfId="35569" xr:uid="{00000000-0005-0000-0000-0000659C0000}"/>
    <cellStyle name="Normal 40 3 2 3" xfId="21804" xr:uid="{00000000-0005-0000-0000-0000669C0000}"/>
    <cellStyle name="Normal 40 3 2 3 2" xfId="21805" xr:uid="{00000000-0005-0000-0000-0000679C0000}"/>
    <cellStyle name="Normal 40 3 2 3 2 2" xfId="21806" xr:uid="{00000000-0005-0000-0000-0000689C0000}"/>
    <cellStyle name="Normal 40 3 2 3 2_Rate Case Accrual Accounts" xfId="35570" xr:uid="{00000000-0005-0000-0000-0000699C0000}"/>
    <cellStyle name="Normal 40 3 2 3 3" xfId="21807" xr:uid="{00000000-0005-0000-0000-00006A9C0000}"/>
    <cellStyle name="Normal 40 3 2 3 3 2" xfId="47025" xr:uid="{00000000-0005-0000-0000-00006B9C0000}"/>
    <cellStyle name="Normal 40 3 2 3 4" xfId="47026" xr:uid="{00000000-0005-0000-0000-00006C9C0000}"/>
    <cellStyle name="Normal 40 3 2 3_Rate Case Accrual Accounts" xfId="35571" xr:uid="{00000000-0005-0000-0000-00006D9C0000}"/>
    <cellStyle name="Normal 40 3 2 4" xfId="21808" xr:uid="{00000000-0005-0000-0000-00006E9C0000}"/>
    <cellStyle name="Normal 40 3 2 4 2" xfId="21809" xr:uid="{00000000-0005-0000-0000-00006F9C0000}"/>
    <cellStyle name="Normal 40 3 2 4_Rate Case Accrual Accounts" xfId="35572" xr:uid="{00000000-0005-0000-0000-0000709C0000}"/>
    <cellStyle name="Normal 40 3 2 5" xfId="21810" xr:uid="{00000000-0005-0000-0000-0000719C0000}"/>
    <cellStyle name="Normal 40 3 2 5 2" xfId="21811" xr:uid="{00000000-0005-0000-0000-0000729C0000}"/>
    <cellStyle name="Normal 40 3 2 5_Rate Case Accrual Accounts" xfId="35573" xr:uid="{00000000-0005-0000-0000-0000739C0000}"/>
    <cellStyle name="Normal 40 3 2 6" xfId="21812" xr:uid="{00000000-0005-0000-0000-0000749C0000}"/>
    <cellStyle name="Normal 40 3 2 6 2" xfId="47027" xr:uid="{00000000-0005-0000-0000-0000759C0000}"/>
    <cellStyle name="Normal 40 3 2 7" xfId="47028" xr:uid="{00000000-0005-0000-0000-0000769C0000}"/>
    <cellStyle name="Normal 40 3 2_Rate Case Accrual Accounts" xfId="35574" xr:uid="{00000000-0005-0000-0000-0000779C0000}"/>
    <cellStyle name="Normal 40 3 3" xfId="21813" xr:uid="{00000000-0005-0000-0000-0000789C0000}"/>
    <cellStyle name="Normal 40 3 3 2" xfId="21814" xr:uid="{00000000-0005-0000-0000-0000799C0000}"/>
    <cellStyle name="Normal 40 3 3 2 2" xfId="21815" xr:uid="{00000000-0005-0000-0000-00007A9C0000}"/>
    <cellStyle name="Normal 40 3 3 2_Rate Case Accrual Accounts" xfId="35575" xr:uid="{00000000-0005-0000-0000-00007B9C0000}"/>
    <cellStyle name="Normal 40 3 3 3" xfId="21816" xr:uid="{00000000-0005-0000-0000-00007C9C0000}"/>
    <cellStyle name="Normal 40 3 3 3 2" xfId="47029" xr:uid="{00000000-0005-0000-0000-00007D9C0000}"/>
    <cellStyle name="Normal 40 3 3 4" xfId="47030" xr:uid="{00000000-0005-0000-0000-00007E9C0000}"/>
    <cellStyle name="Normal 40 3 3_Rate Case Accrual Accounts" xfId="35576" xr:uid="{00000000-0005-0000-0000-00007F9C0000}"/>
    <cellStyle name="Normal 40 3 4" xfId="21817" xr:uid="{00000000-0005-0000-0000-0000809C0000}"/>
    <cellStyle name="Normal 40 3 4 2" xfId="21818" xr:uid="{00000000-0005-0000-0000-0000819C0000}"/>
    <cellStyle name="Normal 40 3 4 2 2" xfId="21819" xr:uid="{00000000-0005-0000-0000-0000829C0000}"/>
    <cellStyle name="Normal 40 3 4 2_Rate Case Accrual Accounts" xfId="35577" xr:uid="{00000000-0005-0000-0000-0000839C0000}"/>
    <cellStyle name="Normal 40 3 4 3" xfId="21820" xr:uid="{00000000-0005-0000-0000-0000849C0000}"/>
    <cellStyle name="Normal 40 3 4 3 2" xfId="47031" xr:uid="{00000000-0005-0000-0000-0000859C0000}"/>
    <cellStyle name="Normal 40 3 4 4" xfId="47032" xr:uid="{00000000-0005-0000-0000-0000869C0000}"/>
    <cellStyle name="Normal 40 3 4_Rate Case Accrual Accounts" xfId="35578" xr:uid="{00000000-0005-0000-0000-0000879C0000}"/>
    <cellStyle name="Normal 40 3 5" xfId="21821" xr:uid="{00000000-0005-0000-0000-0000889C0000}"/>
    <cellStyle name="Normal 40 3 5 2" xfId="21822" xr:uid="{00000000-0005-0000-0000-0000899C0000}"/>
    <cellStyle name="Normal 40 3 5_Rate Case Accrual Accounts" xfId="35579" xr:uid="{00000000-0005-0000-0000-00008A9C0000}"/>
    <cellStyle name="Normal 40 3 6" xfId="21823" xr:uid="{00000000-0005-0000-0000-00008B9C0000}"/>
    <cellStyle name="Normal 40 3 6 2" xfId="21824" xr:uid="{00000000-0005-0000-0000-00008C9C0000}"/>
    <cellStyle name="Normal 40 3 6_Rate Case Accrual Accounts" xfId="35580" xr:uid="{00000000-0005-0000-0000-00008D9C0000}"/>
    <cellStyle name="Normal 40 3 7" xfId="21825" xr:uid="{00000000-0005-0000-0000-00008E9C0000}"/>
    <cellStyle name="Normal 40 3 7 2" xfId="47033" xr:uid="{00000000-0005-0000-0000-00008F9C0000}"/>
    <cellStyle name="Normal 40 3 8" xfId="47034" xr:uid="{00000000-0005-0000-0000-0000909C0000}"/>
    <cellStyle name="Normal 40 3_Basis Info" xfId="21826" xr:uid="{00000000-0005-0000-0000-0000919C0000}"/>
    <cellStyle name="Normal 40 4" xfId="21827" xr:uid="{00000000-0005-0000-0000-0000929C0000}"/>
    <cellStyle name="Normal 40 4 2" xfId="21828" xr:uid="{00000000-0005-0000-0000-0000939C0000}"/>
    <cellStyle name="Normal 40 4 2 2" xfId="21829" xr:uid="{00000000-0005-0000-0000-0000949C0000}"/>
    <cellStyle name="Normal 40 4 2_Rate Case Accrual Accounts" xfId="35581" xr:uid="{00000000-0005-0000-0000-0000959C0000}"/>
    <cellStyle name="Normal 40 4 3" xfId="21830" xr:uid="{00000000-0005-0000-0000-0000969C0000}"/>
    <cellStyle name="Normal 40 4 3 2" xfId="21831" xr:uid="{00000000-0005-0000-0000-0000979C0000}"/>
    <cellStyle name="Normal 40 4 3 2 2" xfId="21832" xr:uid="{00000000-0005-0000-0000-0000989C0000}"/>
    <cellStyle name="Normal 40 4 3 2_Rate Case Accrual Accounts" xfId="35582" xr:uid="{00000000-0005-0000-0000-0000999C0000}"/>
    <cellStyle name="Normal 40 4 3 3" xfId="21833" xr:uid="{00000000-0005-0000-0000-00009A9C0000}"/>
    <cellStyle name="Normal 40 4 3 4" xfId="47035" xr:uid="{00000000-0005-0000-0000-00009B9C0000}"/>
    <cellStyle name="Normal 40 4 3_Rate Case Accrual Accounts" xfId="35583" xr:uid="{00000000-0005-0000-0000-00009C9C0000}"/>
    <cellStyle name="Normal 40 4 4" xfId="21834" xr:uid="{00000000-0005-0000-0000-00009D9C0000}"/>
    <cellStyle name="Normal 40 4 4 2" xfId="21835" xr:uid="{00000000-0005-0000-0000-00009E9C0000}"/>
    <cellStyle name="Normal 40 4 4_Rate Case Accrual Accounts" xfId="35584" xr:uid="{00000000-0005-0000-0000-00009F9C0000}"/>
    <cellStyle name="Normal 40 4 5" xfId="21836" xr:uid="{00000000-0005-0000-0000-0000A09C0000}"/>
    <cellStyle name="Normal 40 4 6" xfId="47036" xr:uid="{00000000-0005-0000-0000-0000A19C0000}"/>
    <cellStyle name="Normal 40 4_Rate Case Accrual Accounts" xfId="35585" xr:uid="{00000000-0005-0000-0000-0000A29C0000}"/>
    <cellStyle name="Normal 40 5" xfId="21837" xr:uid="{00000000-0005-0000-0000-0000A39C0000}"/>
    <cellStyle name="Normal 40 5 2" xfId="21838" xr:uid="{00000000-0005-0000-0000-0000A49C0000}"/>
    <cellStyle name="Normal 40 5_Rate Case Accrual Accounts" xfId="35586" xr:uid="{00000000-0005-0000-0000-0000A59C0000}"/>
    <cellStyle name="Normal 40 6" xfId="21839" xr:uid="{00000000-0005-0000-0000-0000A69C0000}"/>
    <cellStyle name="Normal 40 6 2" xfId="21840" xr:uid="{00000000-0005-0000-0000-0000A79C0000}"/>
    <cellStyle name="Normal 40 6_Rate Case Accrual Accounts" xfId="35587" xr:uid="{00000000-0005-0000-0000-0000A89C0000}"/>
    <cellStyle name="Normal 40 7" xfId="21841" xr:uid="{00000000-0005-0000-0000-0000A99C0000}"/>
    <cellStyle name="Normal 40 7 2" xfId="21842" xr:uid="{00000000-0005-0000-0000-0000AA9C0000}"/>
    <cellStyle name="Normal 40 7_Rate Case Accrual Accounts" xfId="35588" xr:uid="{00000000-0005-0000-0000-0000AB9C0000}"/>
    <cellStyle name="Normal 40 8" xfId="21843" xr:uid="{00000000-0005-0000-0000-0000AC9C0000}"/>
    <cellStyle name="Normal 40 8 2" xfId="21844" xr:uid="{00000000-0005-0000-0000-0000AD9C0000}"/>
    <cellStyle name="Normal 40 8_Rate Case Accrual Accounts" xfId="35589" xr:uid="{00000000-0005-0000-0000-0000AE9C0000}"/>
    <cellStyle name="Normal 40 9" xfId="21845" xr:uid="{00000000-0005-0000-0000-0000AF9C0000}"/>
    <cellStyle name="Normal 40 9 2" xfId="21846" xr:uid="{00000000-0005-0000-0000-0000B09C0000}"/>
    <cellStyle name="Normal 40 9_Rate Case Accrual Accounts" xfId="35590" xr:uid="{00000000-0005-0000-0000-0000B19C0000}"/>
    <cellStyle name="Normal 40_09_2013" xfId="802" xr:uid="{00000000-0005-0000-0000-0000B29C0000}"/>
    <cellStyle name="Normal 41" xfId="351" xr:uid="{00000000-0005-0000-0000-0000B39C0000}"/>
    <cellStyle name="Normal 41 10" xfId="21847" xr:uid="{00000000-0005-0000-0000-0000B49C0000}"/>
    <cellStyle name="Normal 41 10 2" xfId="21848" xr:uid="{00000000-0005-0000-0000-0000B59C0000}"/>
    <cellStyle name="Normal 41 10_Rate Case Accrual Accounts" xfId="35591" xr:uid="{00000000-0005-0000-0000-0000B69C0000}"/>
    <cellStyle name="Normal 41 11" xfId="21849" xr:uid="{00000000-0005-0000-0000-0000B79C0000}"/>
    <cellStyle name="Normal 41 11 2" xfId="21850" xr:uid="{00000000-0005-0000-0000-0000B89C0000}"/>
    <cellStyle name="Normal 41 11 2 2" xfId="21851" xr:uid="{00000000-0005-0000-0000-0000B99C0000}"/>
    <cellStyle name="Normal 41 11 2_Rate Case Accrual Accounts" xfId="35592" xr:uid="{00000000-0005-0000-0000-0000BA9C0000}"/>
    <cellStyle name="Normal 41 11 3" xfId="47037" xr:uid="{00000000-0005-0000-0000-0000BB9C0000}"/>
    <cellStyle name="Normal 41 11_Rate Case Accrual Accounts" xfId="35593" xr:uid="{00000000-0005-0000-0000-0000BC9C0000}"/>
    <cellStyle name="Normal 41 12" xfId="21852" xr:uid="{00000000-0005-0000-0000-0000BD9C0000}"/>
    <cellStyle name="Normal 41 12 2" xfId="21853" xr:uid="{00000000-0005-0000-0000-0000BE9C0000}"/>
    <cellStyle name="Normal 41 12 2 2" xfId="21854" xr:uid="{00000000-0005-0000-0000-0000BF9C0000}"/>
    <cellStyle name="Normal 41 12 2_Rate Case Accrual Accounts" xfId="35594" xr:uid="{00000000-0005-0000-0000-0000C09C0000}"/>
    <cellStyle name="Normal 41 12 3" xfId="47038" xr:uid="{00000000-0005-0000-0000-0000C19C0000}"/>
    <cellStyle name="Normal 41 12_Rate Case Accrual Accounts" xfId="35595" xr:uid="{00000000-0005-0000-0000-0000C29C0000}"/>
    <cellStyle name="Normal 41 13" xfId="21855" xr:uid="{00000000-0005-0000-0000-0000C39C0000}"/>
    <cellStyle name="Normal 41 14" xfId="21856" xr:uid="{00000000-0005-0000-0000-0000C49C0000}"/>
    <cellStyle name="Normal 41 2" xfId="705" xr:uid="{00000000-0005-0000-0000-0000C59C0000}"/>
    <cellStyle name="Normal 41 2 10" xfId="21857" xr:uid="{00000000-0005-0000-0000-0000C69C0000}"/>
    <cellStyle name="Normal 41 2 10 2" xfId="47039" xr:uid="{00000000-0005-0000-0000-0000C79C0000}"/>
    <cellStyle name="Normal 41 2 11" xfId="21858" xr:uid="{00000000-0005-0000-0000-0000C89C0000}"/>
    <cellStyle name="Normal 41 2 11 2" xfId="47040" xr:uid="{00000000-0005-0000-0000-0000C99C0000}"/>
    <cellStyle name="Normal 41 2 2" xfId="947" xr:uid="{00000000-0005-0000-0000-0000CA9C0000}"/>
    <cellStyle name="Normal 41 2 2 2" xfId="21859" xr:uid="{00000000-0005-0000-0000-0000CB9C0000}"/>
    <cellStyle name="Normal 41 2 2 2 2" xfId="21860" xr:uid="{00000000-0005-0000-0000-0000CC9C0000}"/>
    <cellStyle name="Normal 41 2 2 2 2 2" xfId="21861" xr:uid="{00000000-0005-0000-0000-0000CD9C0000}"/>
    <cellStyle name="Normal 41 2 2 2 2_Rate Case Accrual Accounts" xfId="35596" xr:uid="{00000000-0005-0000-0000-0000CE9C0000}"/>
    <cellStyle name="Normal 41 2 2 2 3" xfId="47041" xr:uid="{00000000-0005-0000-0000-0000CF9C0000}"/>
    <cellStyle name="Normal 41 2 2 2_Rate Case Accrual Accounts" xfId="35597" xr:uid="{00000000-0005-0000-0000-0000D09C0000}"/>
    <cellStyle name="Normal 41 2 2 3" xfId="21862" xr:uid="{00000000-0005-0000-0000-0000D19C0000}"/>
    <cellStyle name="Normal 41 2 2 3 2" xfId="21863" xr:uid="{00000000-0005-0000-0000-0000D29C0000}"/>
    <cellStyle name="Normal 41 2 2 3_Rate Case Accrual Accounts" xfId="35598" xr:uid="{00000000-0005-0000-0000-0000D39C0000}"/>
    <cellStyle name="Normal 41 2 2 4" xfId="47042" xr:uid="{00000000-0005-0000-0000-0000D49C0000}"/>
    <cellStyle name="Normal 41 2 2_Rate Case Accrual Accounts" xfId="35599" xr:uid="{00000000-0005-0000-0000-0000D59C0000}"/>
    <cellStyle name="Normal 41 2 3" xfId="21864" xr:uid="{00000000-0005-0000-0000-0000D69C0000}"/>
    <cellStyle name="Normal 41 2 3 2" xfId="21865" xr:uid="{00000000-0005-0000-0000-0000D79C0000}"/>
    <cellStyle name="Normal 41 2 3 2 2" xfId="21866" xr:uid="{00000000-0005-0000-0000-0000D89C0000}"/>
    <cellStyle name="Normal 41 2 3 2 2 2" xfId="21867" xr:uid="{00000000-0005-0000-0000-0000D99C0000}"/>
    <cellStyle name="Normal 41 2 3 2 2_Rate Case Accrual Accounts" xfId="35600" xr:uid="{00000000-0005-0000-0000-0000DA9C0000}"/>
    <cellStyle name="Normal 41 2 3 2 3" xfId="47043" xr:uid="{00000000-0005-0000-0000-0000DB9C0000}"/>
    <cellStyle name="Normal 41 2 3 2_Rate Case Accrual Accounts" xfId="35601" xr:uid="{00000000-0005-0000-0000-0000DC9C0000}"/>
    <cellStyle name="Normal 41 2 3 3" xfId="21868" xr:uid="{00000000-0005-0000-0000-0000DD9C0000}"/>
    <cellStyle name="Normal 41 2 3 3 2" xfId="21869" xr:uid="{00000000-0005-0000-0000-0000DE9C0000}"/>
    <cellStyle name="Normal 41 2 3 3_Rate Case Accrual Accounts" xfId="35602" xr:uid="{00000000-0005-0000-0000-0000DF9C0000}"/>
    <cellStyle name="Normal 41 2 3 4" xfId="47044" xr:uid="{00000000-0005-0000-0000-0000E09C0000}"/>
    <cellStyle name="Normal 41 2 3_Rate Case Accrual Accounts" xfId="35603" xr:uid="{00000000-0005-0000-0000-0000E19C0000}"/>
    <cellStyle name="Normal 41 2 4" xfId="21870" xr:uid="{00000000-0005-0000-0000-0000E29C0000}"/>
    <cellStyle name="Normal 41 2 4 2" xfId="21871" xr:uid="{00000000-0005-0000-0000-0000E39C0000}"/>
    <cellStyle name="Normal 41 2 4 2 2" xfId="21872" xr:uid="{00000000-0005-0000-0000-0000E49C0000}"/>
    <cellStyle name="Normal 41 2 4 2_Rate Case Accrual Accounts" xfId="35604" xr:uid="{00000000-0005-0000-0000-0000E59C0000}"/>
    <cellStyle name="Normal 41 2 4 3" xfId="47045" xr:uid="{00000000-0005-0000-0000-0000E69C0000}"/>
    <cellStyle name="Normal 41 2 4_Rate Case Accrual Accounts" xfId="35605" xr:uid="{00000000-0005-0000-0000-0000E79C0000}"/>
    <cellStyle name="Normal 41 2 5" xfId="21873" xr:uid="{00000000-0005-0000-0000-0000E89C0000}"/>
    <cellStyle name="Normal 41 2 5 2" xfId="21874" xr:uid="{00000000-0005-0000-0000-0000E99C0000}"/>
    <cellStyle name="Normal 41 2 5 2 2" xfId="21875" xr:uid="{00000000-0005-0000-0000-0000EA9C0000}"/>
    <cellStyle name="Normal 41 2 5 2_Rate Case Accrual Accounts" xfId="35606" xr:uid="{00000000-0005-0000-0000-0000EB9C0000}"/>
    <cellStyle name="Normal 41 2 5 3" xfId="47046" xr:uid="{00000000-0005-0000-0000-0000EC9C0000}"/>
    <cellStyle name="Normal 41 2 5_Rate Case Accrual Accounts" xfId="35607" xr:uid="{00000000-0005-0000-0000-0000ED9C0000}"/>
    <cellStyle name="Normal 41 2 6" xfId="21876" xr:uid="{00000000-0005-0000-0000-0000EE9C0000}"/>
    <cellStyle name="Normal 41 2 6 2" xfId="21877" xr:uid="{00000000-0005-0000-0000-0000EF9C0000}"/>
    <cellStyle name="Normal 41 2 6 2 2" xfId="21878" xr:uid="{00000000-0005-0000-0000-0000F09C0000}"/>
    <cellStyle name="Normal 41 2 6 2_Rate Case Accrual Accounts" xfId="35608" xr:uid="{00000000-0005-0000-0000-0000F19C0000}"/>
    <cellStyle name="Normal 41 2 6 3" xfId="47047" xr:uid="{00000000-0005-0000-0000-0000F29C0000}"/>
    <cellStyle name="Normal 41 2 6_Rate Case Accrual Accounts" xfId="35609" xr:uid="{00000000-0005-0000-0000-0000F39C0000}"/>
    <cellStyle name="Normal 41 2 7" xfId="21879" xr:uid="{00000000-0005-0000-0000-0000F49C0000}"/>
    <cellStyle name="Normal 41 2 7 2" xfId="21880" xr:uid="{00000000-0005-0000-0000-0000F59C0000}"/>
    <cellStyle name="Normal 41 2 7_Rate Case Accrual Accounts" xfId="35610" xr:uid="{00000000-0005-0000-0000-0000F69C0000}"/>
    <cellStyle name="Normal 41 2 8" xfId="21881" xr:uid="{00000000-0005-0000-0000-0000F79C0000}"/>
    <cellStyle name="Normal 41 2 8 2" xfId="47048" xr:uid="{00000000-0005-0000-0000-0000F89C0000}"/>
    <cellStyle name="Normal 41 2 9" xfId="21882" xr:uid="{00000000-0005-0000-0000-0000F99C0000}"/>
    <cellStyle name="Normal 41 2 9 2" xfId="47049" xr:uid="{00000000-0005-0000-0000-0000FA9C0000}"/>
    <cellStyle name="Normal 41 2_Basis Info" xfId="21883" xr:uid="{00000000-0005-0000-0000-0000FB9C0000}"/>
    <cellStyle name="Normal 41 3" xfId="948" xr:uid="{00000000-0005-0000-0000-0000FC9C0000}"/>
    <cellStyle name="Normal 41 3 10" xfId="47050" xr:uid="{00000000-0005-0000-0000-0000FD9C0000}"/>
    <cellStyle name="Normal 41 3 2" xfId="21884" xr:uid="{00000000-0005-0000-0000-0000FE9C0000}"/>
    <cellStyle name="Normal 41 3 2 2" xfId="21885" xr:uid="{00000000-0005-0000-0000-0000FF9C0000}"/>
    <cellStyle name="Normal 41 3 2 2 2" xfId="21886" xr:uid="{00000000-0005-0000-0000-0000009D0000}"/>
    <cellStyle name="Normal 41 3 2 2 2 2" xfId="21887" xr:uid="{00000000-0005-0000-0000-0000019D0000}"/>
    <cellStyle name="Normal 41 3 2 2 2_Rate Case Accrual Accounts" xfId="35611" xr:uid="{00000000-0005-0000-0000-0000029D0000}"/>
    <cellStyle name="Normal 41 3 2 2 3" xfId="47051" xr:uid="{00000000-0005-0000-0000-0000039D0000}"/>
    <cellStyle name="Normal 41 3 2 2_Rate Case Accrual Accounts" xfId="35612" xr:uid="{00000000-0005-0000-0000-0000049D0000}"/>
    <cellStyle name="Normal 41 3 2 3" xfId="21888" xr:uid="{00000000-0005-0000-0000-0000059D0000}"/>
    <cellStyle name="Normal 41 3 2 3 2" xfId="21889" xr:uid="{00000000-0005-0000-0000-0000069D0000}"/>
    <cellStyle name="Normal 41 3 2 3_Rate Case Accrual Accounts" xfId="35613" xr:uid="{00000000-0005-0000-0000-0000079D0000}"/>
    <cellStyle name="Normal 41 3 2 4" xfId="47052" xr:uid="{00000000-0005-0000-0000-0000089D0000}"/>
    <cellStyle name="Normal 41 3 2_Rate Case Accrual Accounts" xfId="35614" xr:uid="{00000000-0005-0000-0000-0000099D0000}"/>
    <cellStyle name="Normal 41 3 3" xfId="21890" xr:uid="{00000000-0005-0000-0000-00000A9D0000}"/>
    <cellStyle name="Normal 41 3 3 2" xfId="21891" xr:uid="{00000000-0005-0000-0000-00000B9D0000}"/>
    <cellStyle name="Normal 41 3 3 2 2" xfId="21892" xr:uid="{00000000-0005-0000-0000-00000C9D0000}"/>
    <cellStyle name="Normal 41 3 3 2_Rate Case Accrual Accounts" xfId="35615" xr:uid="{00000000-0005-0000-0000-00000D9D0000}"/>
    <cellStyle name="Normal 41 3 3 3" xfId="47053" xr:uid="{00000000-0005-0000-0000-00000E9D0000}"/>
    <cellStyle name="Normal 41 3 3_Rate Case Accrual Accounts" xfId="35616" xr:uid="{00000000-0005-0000-0000-00000F9D0000}"/>
    <cellStyle name="Normal 41 3 4" xfId="21893" xr:uid="{00000000-0005-0000-0000-0000109D0000}"/>
    <cellStyle name="Normal 41 3 4 2" xfId="21894" xr:uid="{00000000-0005-0000-0000-0000119D0000}"/>
    <cellStyle name="Normal 41 3 4 2 2" xfId="21895" xr:uid="{00000000-0005-0000-0000-0000129D0000}"/>
    <cellStyle name="Normal 41 3 4 2_Rate Case Accrual Accounts" xfId="35617" xr:uid="{00000000-0005-0000-0000-0000139D0000}"/>
    <cellStyle name="Normal 41 3 4 3" xfId="47054" xr:uid="{00000000-0005-0000-0000-0000149D0000}"/>
    <cellStyle name="Normal 41 3 4_Rate Case Accrual Accounts" xfId="35618" xr:uid="{00000000-0005-0000-0000-0000159D0000}"/>
    <cellStyle name="Normal 41 3 5" xfId="21896" xr:uid="{00000000-0005-0000-0000-0000169D0000}"/>
    <cellStyle name="Normal 41 3 5 2" xfId="21897" xr:uid="{00000000-0005-0000-0000-0000179D0000}"/>
    <cellStyle name="Normal 41 3 5 2 2" xfId="21898" xr:uid="{00000000-0005-0000-0000-0000189D0000}"/>
    <cellStyle name="Normal 41 3 5 2_Rate Case Accrual Accounts" xfId="35619" xr:uid="{00000000-0005-0000-0000-0000199D0000}"/>
    <cellStyle name="Normal 41 3 5 3" xfId="47055" xr:uid="{00000000-0005-0000-0000-00001A9D0000}"/>
    <cellStyle name="Normal 41 3 5_Rate Case Accrual Accounts" xfId="35620" xr:uid="{00000000-0005-0000-0000-00001B9D0000}"/>
    <cellStyle name="Normal 41 3 6" xfId="21899" xr:uid="{00000000-0005-0000-0000-00001C9D0000}"/>
    <cellStyle name="Normal 41 3 6 2" xfId="21900" xr:uid="{00000000-0005-0000-0000-00001D9D0000}"/>
    <cellStyle name="Normal 41 3 6_Rate Case Accrual Accounts" xfId="35621" xr:uid="{00000000-0005-0000-0000-00001E9D0000}"/>
    <cellStyle name="Normal 41 3 7" xfId="21901" xr:uid="{00000000-0005-0000-0000-00001F9D0000}"/>
    <cellStyle name="Normal 41 3 7 2" xfId="47056" xr:uid="{00000000-0005-0000-0000-0000209D0000}"/>
    <cellStyle name="Normal 41 3 8" xfId="21902" xr:uid="{00000000-0005-0000-0000-0000219D0000}"/>
    <cellStyle name="Normal 41 3 8 2" xfId="47057" xr:uid="{00000000-0005-0000-0000-0000229D0000}"/>
    <cellStyle name="Normal 41 3 9" xfId="21903" xr:uid="{00000000-0005-0000-0000-0000239D0000}"/>
    <cellStyle name="Normal 41 3 9 2" xfId="47058" xr:uid="{00000000-0005-0000-0000-0000249D0000}"/>
    <cellStyle name="Normal 41 3_Rate Case Accrual Accounts" xfId="35622" xr:uid="{00000000-0005-0000-0000-0000259D0000}"/>
    <cellStyle name="Normal 41 4" xfId="21904" xr:uid="{00000000-0005-0000-0000-0000269D0000}"/>
    <cellStyle name="Normal 41 4 2" xfId="21905" xr:uid="{00000000-0005-0000-0000-0000279D0000}"/>
    <cellStyle name="Normal 41 4 2 2" xfId="21906" xr:uid="{00000000-0005-0000-0000-0000289D0000}"/>
    <cellStyle name="Normal 41 4 2_Rate Case Accrual Accounts" xfId="35623" xr:uid="{00000000-0005-0000-0000-0000299D0000}"/>
    <cellStyle name="Normal 41 4 3" xfId="21907" xr:uid="{00000000-0005-0000-0000-00002A9D0000}"/>
    <cellStyle name="Normal 41 4_Rate Case Accrual Accounts" xfId="35624" xr:uid="{00000000-0005-0000-0000-00002B9D0000}"/>
    <cellStyle name="Normal 41 5" xfId="21908" xr:uid="{00000000-0005-0000-0000-00002C9D0000}"/>
    <cellStyle name="Normal 41 5 2" xfId="21909" xr:uid="{00000000-0005-0000-0000-00002D9D0000}"/>
    <cellStyle name="Normal 41 5_Rate Case Accrual Accounts" xfId="35625" xr:uid="{00000000-0005-0000-0000-00002E9D0000}"/>
    <cellStyle name="Normal 41 6" xfId="21910" xr:uid="{00000000-0005-0000-0000-00002F9D0000}"/>
    <cellStyle name="Normal 41 6 2" xfId="21911" xr:uid="{00000000-0005-0000-0000-0000309D0000}"/>
    <cellStyle name="Normal 41 6_Rate Case Accrual Accounts" xfId="35626" xr:uid="{00000000-0005-0000-0000-0000319D0000}"/>
    <cellStyle name="Normal 41 7" xfId="21912" xr:uid="{00000000-0005-0000-0000-0000329D0000}"/>
    <cellStyle name="Normal 41 7 2" xfId="21913" xr:uid="{00000000-0005-0000-0000-0000339D0000}"/>
    <cellStyle name="Normal 41 7_Rate Case Accrual Accounts" xfId="35627" xr:uid="{00000000-0005-0000-0000-0000349D0000}"/>
    <cellStyle name="Normal 41 8" xfId="21914" xr:uid="{00000000-0005-0000-0000-0000359D0000}"/>
    <cellStyle name="Normal 41 8 2" xfId="21915" xr:uid="{00000000-0005-0000-0000-0000369D0000}"/>
    <cellStyle name="Normal 41 8_Rate Case Accrual Accounts" xfId="35628" xr:uid="{00000000-0005-0000-0000-0000379D0000}"/>
    <cellStyle name="Normal 41 9" xfId="21916" xr:uid="{00000000-0005-0000-0000-0000389D0000}"/>
    <cellStyle name="Normal 41 9 2" xfId="21917" xr:uid="{00000000-0005-0000-0000-0000399D0000}"/>
    <cellStyle name="Normal 41 9_Rate Case Accrual Accounts" xfId="35629" xr:uid="{00000000-0005-0000-0000-00003A9D0000}"/>
    <cellStyle name="Normal 41_09_2013" xfId="803" xr:uid="{00000000-0005-0000-0000-00003B9D0000}"/>
    <cellStyle name="Normal 42" xfId="352" xr:uid="{00000000-0005-0000-0000-00003C9D0000}"/>
    <cellStyle name="Normal 42 10" xfId="21918" xr:uid="{00000000-0005-0000-0000-00003D9D0000}"/>
    <cellStyle name="Normal 42 10 2" xfId="47059" xr:uid="{00000000-0005-0000-0000-00003E9D0000}"/>
    <cellStyle name="Normal 42 11" xfId="21919" xr:uid="{00000000-0005-0000-0000-00003F9D0000}"/>
    <cellStyle name="Normal 42 11 2" xfId="47060" xr:uid="{00000000-0005-0000-0000-0000409D0000}"/>
    <cellStyle name="Normal 42 12" xfId="21920" xr:uid="{00000000-0005-0000-0000-0000419D0000}"/>
    <cellStyle name="Normal 42 13" xfId="21921" xr:uid="{00000000-0005-0000-0000-0000429D0000}"/>
    <cellStyle name="Normal 42 2" xfId="706" xr:uid="{00000000-0005-0000-0000-0000439D0000}"/>
    <cellStyle name="Normal 42 2 10" xfId="21922" xr:uid="{00000000-0005-0000-0000-0000449D0000}"/>
    <cellStyle name="Normal 42 2 10 2" xfId="47061" xr:uid="{00000000-0005-0000-0000-0000459D0000}"/>
    <cellStyle name="Normal 42 2 11" xfId="21923" xr:uid="{00000000-0005-0000-0000-0000469D0000}"/>
    <cellStyle name="Normal 42 2 11 2" xfId="47062" xr:uid="{00000000-0005-0000-0000-0000479D0000}"/>
    <cellStyle name="Normal 42 2 2" xfId="949" xr:uid="{00000000-0005-0000-0000-0000489D0000}"/>
    <cellStyle name="Normal 42 2 2 2" xfId="21924" xr:uid="{00000000-0005-0000-0000-0000499D0000}"/>
    <cellStyle name="Normal 42 2 2 2 2" xfId="21925" xr:uid="{00000000-0005-0000-0000-00004A9D0000}"/>
    <cellStyle name="Normal 42 2 2 2 2 2" xfId="21926" xr:uid="{00000000-0005-0000-0000-00004B9D0000}"/>
    <cellStyle name="Normal 42 2 2 2 2_Rate Case Accrual Accounts" xfId="35630" xr:uid="{00000000-0005-0000-0000-00004C9D0000}"/>
    <cellStyle name="Normal 42 2 2 2 3" xfId="47063" xr:uid="{00000000-0005-0000-0000-00004D9D0000}"/>
    <cellStyle name="Normal 42 2 2 2_Rate Case Accrual Accounts" xfId="35631" xr:uid="{00000000-0005-0000-0000-00004E9D0000}"/>
    <cellStyle name="Normal 42 2 2 3" xfId="21927" xr:uid="{00000000-0005-0000-0000-00004F9D0000}"/>
    <cellStyle name="Normal 42 2 2 3 2" xfId="21928" xr:uid="{00000000-0005-0000-0000-0000509D0000}"/>
    <cellStyle name="Normal 42 2 2 3_Rate Case Accrual Accounts" xfId="35632" xr:uid="{00000000-0005-0000-0000-0000519D0000}"/>
    <cellStyle name="Normal 42 2 2 4" xfId="47064" xr:uid="{00000000-0005-0000-0000-0000529D0000}"/>
    <cellStyle name="Normal 42 2 2_Rate Case Accrual Accounts" xfId="35633" xr:uid="{00000000-0005-0000-0000-0000539D0000}"/>
    <cellStyle name="Normal 42 2 3" xfId="21929" xr:uid="{00000000-0005-0000-0000-0000549D0000}"/>
    <cellStyle name="Normal 42 2 3 2" xfId="21930" xr:uid="{00000000-0005-0000-0000-0000559D0000}"/>
    <cellStyle name="Normal 42 2 3 2 2" xfId="21931" xr:uid="{00000000-0005-0000-0000-0000569D0000}"/>
    <cellStyle name="Normal 42 2 3 2 2 2" xfId="21932" xr:uid="{00000000-0005-0000-0000-0000579D0000}"/>
    <cellStyle name="Normal 42 2 3 2 2_Rate Case Accrual Accounts" xfId="35634" xr:uid="{00000000-0005-0000-0000-0000589D0000}"/>
    <cellStyle name="Normal 42 2 3 2 3" xfId="47065" xr:uid="{00000000-0005-0000-0000-0000599D0000}"/>
    <cellStyle name="Normal 42 2 3 2_Rate Case Accrual Accounts" xfId="35635" xr:uid="{00000000-0005-0000-0000-00005A9D0000}"/>
    <cellStyle name="Normal 42 2 3 3" xfId="21933" xr:uid="{00000000-0005-0000-0000-00005B9D0000}"/>
    <cellStyle name="Normal 42 2 3 3 2" xfId="21934" xr:uid="{00000000-0005-0000-0000-00005C9D0000}"/>
    <cellStyle name="Normal 42 2 3 3_Rate Case Accrual Accounts" xfId="35636" xr:uid="{00000000-0005-0000-0000-00005D9D0000}"/>
    <cellStyle name="Normal 42 2 3 4" xfId="47066" xr:uid="{00000000-0005-0000-0000-00005E9D0000}"/>
    <cellStyle name="Normal 42 2 3_Rate Case Accrual Accounts" xfId="35637" xr:uid="{00000000-0005-0000-0000-00005F9D0000}"/>
    <cellStyle name="Normal 42 2 4" xfId="21935" xr:uid="{00000000-0005-0000-0000-0000609D0000}"/>
    <cellStyle name="Normal 42 2 4 2" xfId="21936" xr:uid="{00000000-0005-0000-0000-0000619D0000}"/>
    <cellStyle name="Normal 42 2 4 2 2" xfId="21937" xr:uid="{00000000-0005-0000-0000-0000629D0000}"/>
    <cellStyle name="Normal 42 2 4 2_Rate Case Accrual Accounts" xfId="35638" xr:uid="{00000000-0005-0000-0000-0000639D0000}"/>
    <cellStyle name="Normal 42 2 4 3" xfId="47067" xr:uid="{00000000-0005-0000-0000-0000649D0000}"/>
    <cellStyle name="Normal 42 2 4_Rate Case Accrual Accounts" xfId="35639" xr:uid="{00000000-0005-0000-0000-0000659D0000}"/>
    <cellStyle name="Normal 42 2 5" xfId="21938" xr:uid="{00000000-0005-0000-0000-0000669D0000}"/>
    <cellStyle name="Normal 42 2 5 2" xfId="21939" xr:uid="{00000000-0005-0000-0000-0000679D0000}"/>
    <cellStyle name="Normal 42 2 5 2 2" xfId="21940" xr:uid="{00000000-0005-0000-0000-0000689D0000}"/>
    <cellStyle name="Normal 42 2 5 2_Rate Case Accrual Accounts" xfId="35640" xr:uid="{00000000-0005-0000-0000-0000699D0000}"/>
    <cellStyle name="Normal 42 2 5 3" xfId="47068" xr:uid="{00000000-0005-0000-0000-00006A9D0000}"/>
    <cellStyle name="Normal 42 2 5_Rate Case Accrual Accounts" xfId="35641" xr:uid="{00000000-0005-0000-0000-00006B9D0000}"/>
    <cellStyle name="Normal 42 2 6" xfId="21941" xr:uid="{00000000-0005-0000-0000-00006C9D0000}"/>
    <cellStyle name="Normal 42 2 6 2" xfId="21942" xr:uid="{00000000-0005-0000-0000-00006D9D0000}"/>
    <cellStyle name="Normal 42 2 6 2 2" xfId="21943" xr:uid="{00000000-0005-0000-0000-00006E9D0000}"/>
    <cellStyle name="Normal 42 2 6 2_Rate Case Accrual Accounts" xfId="35642" xr:uid="{00000000-0005-0000-0000-00006F9D0000}"/>
    <cellStyle name="Normal 42 2 6 3" xfId="47069" xr:uid="{00000000-0005-0000-0000-0000709D0000}"/>
    <cellStyle name="Normal 42 2 6_Rate Case Accrual Accounts" xfId="35643" xr:uid="{00000000-0005-0000-0000-0000719D0000}"/>
    <cellStyle name="Normal 42 2 7" xfId="21944" xr:uid="{00000000-0005-0000-0000-0000729D0000}"/>
    <cellStyle name="Normal 42 2 7 2" xfId="21945" xr:uid="{00000000-0005-0000-0000-0000739D0000}"/>
    <cellStyle name="Normal 42 2 7_Rate Case Accrual Accounts" xfId="35644" xr:uid="{00000000-0005-0000-0000-0000749D0000}"/>
    <cellStyle name="Normal 42 2 8" xfId="21946" xr:uid="{00000000-0005-0000-0000-0000759D0000}"/>
    <cellStyle name="Normal 42 2 8 2" xfId="47070" xr:uid="{00000000-0005-0000-0000-0000769D0000}"/>
    <cellStyle name="Normal 42 2 9" xfId="21947" xr:uid="{00000000-0005-0000-0000-0000779D0000}"/>
    <cellStyle name="Normal 42 2 9 2" xfId="47071" xr:uid="{00000000-0005-0000-0000-0000789D0000}"/>
    <cellStyle name="Normal 42 2_Basis Info" xfId="21948" xr:uid="{00000000-0005-0000-0000-0000799D0000}"/>
    <cellStyle name="Normal 42 3" xfId="950" xr:uid="{00000000-0005-0000-0000-00007A9D0000}"/>
    <cellStyle name="Normal 42 3 2" xfId="21949" xr:uid="{00000000-0005-0000-0000-00007B9D0000}"/>
    <cellStyle name="Normal 42 3 2 2" xfId="21950" xr:uid="{00000000-0005-0000-0000-00007C9D0000}"/>
    <cellStyle name="Normal 42 3 2 2 2" xfId="21951" xr:uid="{00000000-0005-0000-0000-00007D9D0000}"/>
    <cellStyle name="Normal 42 3 2 2_Rate Case Accrual Accounts" xfId="35645" xr:uid="{00000000-0005-0000-0000-00007E9D0000}"/>
    <cellStyle name="Normal 42 3 2 3" xfId="47072" xr:uid="{00000000-0005-0000-0000-00007F9D0000}"/>
    <cellStyle name="Normal 42 3 2_Rate Case Accrual Accounts" xfId="35646" xr:uid="{00000000-0005-0000-0000-0000809D0000}"/>
    <cellStyle name="Normal 42 3 3" xfId="21952" xr:uid="{00000000-0005-0000-0000-0000819D0000}"/>
    <cellStyle name="Normal 42 3 3 2" xfId="21953" xr:uid="{00000000-0005-0000-0000-0000829D0000}"/>
    <cellStyle name="Normal 42 3 3_Rate Case Accrual Accounts" xfId="35647" xr:uid="{00000000-0005-0000-0000-0000839D0000}"/>
    <cellStyle name="Normal 42 3 4" xfId="21954" xr:uid="{00000000-0005-0000-0000-0000849D0000}"/>
    <cellStyle name="Normal 42 3 4 2" xfId="21955" xr:uid="{00000000-0005-0000-0000-0000859D0000}"/>
    <cellStyle name="Normal 42 3 4_Rate Case Accrual Accounts" xfId="35648" xr:uid="{00000000-0005-0000-0000-0000869D0000}"/>
    <cellStyle name="Normal 42 3 5" xfId="47073" xr:uid="{00000000-0005-0000-0000-0000879D0000}"/>
    <cellStyle name="Normal 42 3_Rate Case Accrual Accounts" xfId="35649" xr:uid="{00000000-0005-0000-0000-0000889D0000}"/>
    <cellStyle name="Normal 42 4" xfId="21956" xr:uid="{00000000-0005-0000-0000-0000899D0000}"/>
    <cellStyle name="Normal 42 4 2" xfId="21957" xr:uid="{00000000-0005-0000-0000-00008A9D0000}"/>
    <cellStyle name="Normal 42 4 2 2" xfId="21958" xr:uid="{00000000-0005-0000-0000-00008B9D0000}"/>
    <cellStyle name="Normal 42 4 2 2 2" xfId="21959" xr:uid="{00000000-0005-0000-0000-00008C9D0000}"/>
    <cellStyle name="Normal 42 4 2 2_Rate Case Accrual Accounts" xfId="35650" xr:uid="{00000000-0005-0000-0000-00008D9D0000}"/>
    <cellStyle name="Normal 42 4 2 3" xfId="47074" xr:uid="{00000000-0005-0000-0000-00008E9D0000}"/>
    <cellStyle name="Normal 42 4 2_Rate Case Accrual Accounts" xfId="35651" xr:uid="{00000000-0005-0000-0000-00008F9D0000}"/>
    <cellStyle name="Normal 42 4 3" xfId="21960" xr:uid="{00000000-0005-0000-0000-0000909D0000}"/>
    <cellStyle name="Normal 42 4 3 2" xfId="21961" xr:uid="{00000000-0005-0000-0000-0000919D0000}"/>
    <cellStyle name="Normal 42 4 3_Rate Case Accrual Accounts" xfId="35652" xr:uid="{00000000-0005-0000-0000-0000929D0000}"/>
    <cellStyle name="Normal 42 4 4" xfId="47075" xr:uid="{00000000-0005-0000-0000-0000939D0000}"/>
    <cellStyle name="Normal 42 4_Rate Case Accrual Accounts" xfId="35653" xr:uid="{00000000-0005-0000-0000-0000949D0000}"/>
    <cellStyle name="Normal 42 5" xfId="21962" xr:uid="{00000000-0005-0000-0000-0000959D0000}"/>
    <cellStyle name="Normal 42 5 2" xfId="21963" xr:uid="{00000000-0005-0000-0000-0000969D0000}"/>
    <cellStyle name="Normal 42 5 2 2" xfId="21964" xr:uid="{00000000-0005-0000-0000-0000979D0000}"/>
    <cellStyle name="Normal 42 5 2_Rate Case Accrual Accounts" xfId="35654" xr:uid="{00000000-0005-0000-0000-0000989D0000}"/>
    <cellStyle name="Normal 42 5 3" xfId="47076" xr:uid="{00000000-0005-0000-0000-0000999D0000}"/>
    <cellStyle name="Normal 42 5_Rate Case Accrual Accounts" xfId="35655" xr:uid="{00000000-0005-0000-0000-00009A9D0000}"/>
    <cellStyle name="Normal 42 6" xfId="21965" xr:uid="{00000000-0005-0000-0000-00009B9D0000}"/>
    <cellStyle name="Normal 42 6 2" xfId="21966" xr:uid="{00000000-0005-0000-0000-00009C9D0000}"/>
    <cellStyle name="Normal 42 6 2 2" xfId="21967" xr:uid="{00000000-0005-0000-0000-00009D9D0000}"/>
    <cellStyle name="Normal 42 6 2_Rate Case Accrual Accounts" xfId="35656" xr:uid="{00000000-0005-0000-0000-00009E9D0000}"/>
    <cellStyle name="Normal 42 6 3" xfId="47077" xr:uid="{00000000-0005-0000-0000-00009F9D0000}"/>
    <cellStyle name="Normal 42 6_Rate Case Accrual Accounts" xfId="35657" xr:uid="{00000000-0005-0000-0000-0000A09D0000}"/>
    <cellStyle name="Normal 42 7" xfId="21968" xr:uid="{00000000-0005-0000-0000-0000A19D0000}"/>
    <cellStyle name="Normal 42 7 2" xfId="21969" xr:uid="{00000000-0005-0000-0000-0000A29D0000}"/>
    <cellStyle name="Normal 42 7 2 2" xfId="21970" xr:uid="{00000000-0005-0000-0000-0000A39D0000}"/>
    <cellStyle name="Normal 42 7 2_Rate Case Accrual Accounts" xfId="35658" xr:uid="{00000000-0005-0000-0000-0000A49D0000}"/>
    <cellStyle name="Normal 42 7 3" xfId="47078" xr:uid="{00000000-0005-0000-0000-0000A59D0000}"/>
    <cellStyle name="Normal 42 7_Rate Case Accrual Accounts" xfId="35659" xr:uid="{00000000-0005-0000-0000-0000A69D0000}"/>
    <cellStyle name="Normal 42 8" xfId="21971" xr:uid="{00000000-0005-0000-0000-0000A79D0000}"/>
    <cellStyle name="Normal 42 8 2" xfId="47079" xr:uid="{00000000-0005-0000-0000-0000A89D0000}"/>
    <cellStyle name="Normal 42 9" xfId="21972" xr:uid="{00000000-0005-0000-0000-0000A99D0000}"/>
    <cellStyle name="Normal 42 9 2" xfId="47080" xr:uid="{00000000-0005-0000-0000-0000AA9D0000}"/>
    <cellStyle name="Normal 42_09_2013" xfId="804" xr:uid="{00000000-0005-0000-0000-0000AB9D0000}"/>
    <cellStyle name="Normal 43" xfId="353" xr:uid="{00000000-0005-0000-0000-0000AC9D0000}"/>
    <cellStyle name="Normal 43 10" xfId="21973" xr:uid="{00000000-0005-0000-0000-0000AD9D0000}"/>
    <cellStyle name="Normal 43 10 2" xfId="47081" xr:uid="{00000000-0005-0000-0000-0000AE9D0000}"/>
    <cellStyle name="Normal 43 11" xfId="21974" xr:uid="{00000000-0005-0000-0000-0000AF9D0000}"/>
    <cellStyle name="Normal 43 11 2" xfId="47082" xr:uid="{00000000-0005-0000-0000-0000B09D0000}"/>
    <cellStyle name="Normal 43 12" xfId="21975" xr:uid="{00000000-0005-0000-0000-0000B19D0000}"/>
    <cellStyle name="Normal 43 13" xfId="21976" xr:uid="{00000000-0005-0000-0000-0000B29D0000}"/>
    <cellStyle name="Normal 43 2" xfId="707" xr:uid="{00000000-0005-0000-0000-0000B39D0000}"/>
    <cellStyle name="Normal 43 2 10" xfId="21977" xr:uid="{00000000-0005-0000-0000-0000B49D0000}"/>
    <cellStyle name="Normal 43 2 10 2" xfId="47083" xr:uid="{00000000-0005-0000-0000-0000B59D0000}"/>
    <cellStyle name="Normal 43 2 11" xfId="21978" xr:uid="{00000000-0005-0000-0000-0000B69D0000}"/>
    <cellStyle name="Normal 43 2 11 2" xfId="47084" xr:uid="{00000000-0005-0000-0000-0000B79D0000}"/>
    <cellStyle name="Normal 43 2 2" xfId="951" xr:uid="{00000000-0005-0000-0000-0000B89D0000}"/>
    <cellStyle name="Normal 43 2 2 2" xfId="21979" xr:uid="{00000000-0005-0000-0000-0000B99D0000}"/>
    <cellStyle name="Normal 43 2 2 2 2" xfId="21980" xr:uid="{00000000-0005-0000-0000-0000BA9D0000}"/>
    <cellStyle name="Normal 43 2 2 2 2 2" xfId="21981" xr:uid="{00000000-0005-0000-0000-0000BB9D0000}"/>
    <cellStyle name="Normal 43 2 2 2 2_Rate Case Accrual Accounts" xfId="35660" xr:uid="{00000000-0005-0000-0000-0000BC9D0000}"/>
    <cellStyle name="Normal 43 2 2 2 3" xfId="47085" xr:uid="{00000000-0005-0000-0000-0000BD9D0000}"/>
    <cellStyle name="Normal 43 2 2 2_Rate Case Accrual Accounts" xfId="35661" xr:uid="{00000000-0005-0000-0000-0000BE9D0000}"/>
    <cellStyle name="Normal 43 2 2 3" xfId="21982" xr:uid="{00000000-0005-0000-0000-0000BF9D0000}"/>
    <cellStyle name="Normal 43 2 2 3 2" xfId="21983" xr:uid="{00000000-0005-0000-0000-0000C09D0000}"/>
    <cellStyle name="Normal 43 2 2 3_Rate Case Accrual Accounts" xfId="35662" xr:uid="{00000000-0005-0000-0000-0000C19D0000}"/>
    <cellStyle name="Normal 43 2 2 4" xfId="47086" xr:uid="{00000000-0005-0000-0000-0000C29D0000}"/>
    <cellStyle name="Normal 43 2 2_Rate Case Accrual Accounts" xfId="35663" xr:uid="{00000000-0005-0000-0000-0000C39D0000}"/>
    <cellStyle name="Normal 43 2 3" xfId="21984" xr:uid="{00000000-0005-0000-0000-0000C49D0000}"/>
    <cellStyle name="Normal 43 2 3 2" xfId="21985" xr:uid="{00000000-0005-0000-0000-0000C59D0000}"/>
    <cellStyle name="Normal 43 2 3 2 2" xfId="21986" xr:uid="{00000000-0005-0000-0000-0000C69D0000}"/>
    <cellStyle name="Normal 43 2 3 2 2 2" xfId="21987" xr:uid="{00000000-0005-0000-0000-0000C79D0000}"/>
    <cellStyle name="Normal 43 2 3 2 2_Rate Case Accrual Accounts" xfId="35664" xr:uid="{00000000-0005-0000-0000-0000C89D0000}"/>
    <cellStyle name="Normal 43 2 3 2 3" xfId="47087" xr:uid="{00000000-0005-0000-0000-0000C99D0000}"/>
    <cellStyle name="Normal 43 2 3 2_Rate Case Accrual Accounts" xfId="35665" xr:uid="{00000000-0005-0000-0000-0000CA9D0000}"/>
    <cellStyle name="Normal 43 2 3 3" xfId="21988" xr:uid="{00000000-0005-0000-0000-0000CB9D0000}"/>
    <cellStyle name="Normal 43 2 3 3 2" xfId="21989" xr:uid="{00000000-0005-0000-0000-0000CC9D0000}"/>
    <cellStyle name="Normal 43 2 3 3_Rate Case Accrual Accounts" xfId="35666" xr:uid="{00000000-0005-0000-0000-0000CD9D0000}"/>
    <cellStyle name="Normal 43 2 3 4" xfId="47088" xr:uid="{00000000-0005-0000-0000-0000CE9D0000}"/>
    <cellStyle name="Normal 43 2 3_Rate Case Accrual Accounts" xfId="35667" xr:uid="{00000000-0005-0000-0000-0000CF9D0000}"/>
    <cellStyle name="Normal 43 2 4" xfId="21990" xr:uid="{00000000-0005-0000-0000-0000D09D0000}"/>
    <cellStyle name="Normal 43 2 4 2" xfId="21991" xr:uid="{00000000-0005-0000-0000-0000D19D0000}"/>
    <cellStyle name="Normal 43 2 4 2 2" xfId="21992" xr:uid="{00000000-0005-0000-0000-0000D29D0000}"/>
    <cellStyle name="Normal 43 2 4 2_Rate Case Accrual Accounts" xfId="35668" xr:uid="{00000000-0005-0000-0000-0000D39D0000}"/>
    <cellStyle name="Normal 43 2 4 3" xfId="47089" xr:uid="{00000000-0005-0000-0000-0000D49D0000}"/>
    <cellStyle name="Normal 43 2 4_Rate Case Accrual Accounts" xfId="35669" xr:uid="{00000000-0005-0000-0000-0000D59D0000}"/>
    <cellStyle name="Normal 43 2 5" xfId="21993" xr:uid="{00000000-0005-0000-0000-0000D69D0000}"/>
    <cellStyle name="Normal 43 2 5 2" xfId="21994" xr:uid="{00000000-0005-0000-0000-0000D79D0000}"/>
    <cellStyle name="Normal 43 2 5 2 2" xfId="21995" xr:uid="{00000000-0005-0000-0000-0000D89D0000}"/>
    <cellStyle name="Normal 43 2 5 2_Rate Case Accrual Accounts" xfId="35670" xr:uid="{00000000-0005-0000-0000-0000D99D0000}"/>
    <cellStyle name="Normal 43 2 5 3" xfId="47090" xr:uid="{00000000-0005-0000-0000-0000DA9D0000}"/>
    <cellStyle name="Normal 43 2 5_Rate Case Accrual Accounts" xfId="35671" xr:uid="{00000000-0005-0000-0000-0000DB9D0000}"/>
    <cellStyle name="Normal 43 2 6" xfId="21996" xr:uid="{00000000-0005-0000-0000-0000DC9D0000}"/>
    <cellStyle name="Normal 43 2 6 2" xfId="21997" xr:uid="{00000000-0005-0000-0000-0000DD9D0000}"/>
    <cellStyle name="Normal 43 2 6 2 2" xfId="21998" xr:uid="{00000000-0005-0000-0000-0000DE9D0000}"/>
    <cellStyle name="Normal 43 2 6 2_Rate Case Accrual Accounts" xfId="35672" xr:uid="{00000000-0005-0000-0000-0000DF9D0000}"/>
    <cellStyle name="Normal 43 2 6 3" xfId="47091" xr:uid="{00000000-0005-0000-0000-0000E09D0000}"/>
    <cellStyle name="Normal 43 2 6_Rate Case Accrual Accounts" xfId="35673" xr:uid="{00000000-0005-0000-0000-0000E19D0000}"/>
    <cellStyle name="Normal 43 2 7" xfId="21999" xr:uid="{00000000-0005-0000-0000-0000E29D0000}"/>
    <cellStyle name="Normal 43 2 7 2" xfId="22000" xr:uid="{00000000-0005-0000-0000-0000E39D0000}"/>
    <cellStyle name="Normal 43 2 7_Rate Case Accrual Accounts" xfId="35674" xr:uid="{00000000-0005-0000-0000-0000E49D0000}"/>
    <cellStyle name="Normal 43 2 8" xfId="22001" xr:uid="{00000000-0005-0000-0000-0000E59D0000}"/>
    <cellStyle name="Normal 43 2 8 2" xfId="47092" xr:uid="{00000000-0005-0000-0000-0000E69D0000}"/>
    <cellStyle name="Normal 43 2 9" xfId="22002" xr:uid="{00000000-0005-0000-0000-0000E79D0000}"/>
    <cellStyle name="Normal 43 2 9 2" xfId="47093" xr:uid="{00000000-0005-0000-0000-0000E89D0000}"/>
    <cellStyle name="Normal 43 2_Basis Info" xfId="22003" xr:uid="{00000000-0005-0000-0000-0000E99D0000}"/>
    <cellStyle name="Normal 43 3" xfId="952" xr:uid="{00000000-0005-0000-0000-0000EA9D0000}"/>
    <cellStyle name="Normal 43 3 2" xfId="22004" xr:uid="{00000000-0005-0000-0000-0000EB9D0000}"/>
    <cellStyle name="Normal 43 3 2 2" xfId="22005" xr:uid="{00000000-0005-0000-0000-0000EC9D0000}"/>
    <cellStyle name="Normal 43 3 2 2 2" xfId="22006" xr:uid="{00000000-0005-0000-0000-0000ED9D0000}"/>
    <cellStyle name="Normal 43 3 2 2_Rate Case Accrual Accounts" xfId="35675" xr:uid="{00000000-0005-0000-0000-0000EE9D0000}"/>
    <cellStyle name="Normal 43 3 2 3" xfId="47094" xr:uid="{00000000-0005-0000-0000-0000EF9D0000}"/>
    <cellStyle name="Normal 43 3 2_Rate Case Accrual Accounts" xfId="35676" xr:uid="{00000000-0005-0000-0000-0000F09D0000}"/>
    <cellStyle name="Normal 43 3 3" xfId="22007" xr:uid="{00000000-0005-0000-0000-0000F19D0000}"/>
    <cellStyle name="Normal 43 3 3 2" xfId="22008" xr:uid="{00000000-0005-0000-0000-0000F29D0000}"/>
    <cellStyle name="Normal 43 3 3_Rate Case Accrual Accounts" xfId="35677" xr:uid="{00000000-0005-0000-0000-0000F39D0000}"/>
    <cellStyle name="Normal 43 3 4" xfId="22009" xr:uid="{00000000-0005-0000-0000-0000F49D0000}"/>
    <cellStyle name="Normal 43 3 4 2" xfId="22010" xr:uid="{00000000-0005-0000-0000-0000F59D0000}"/>
    <cellStyle name="Normal 43 3 4_Rate Case Accrual Accounts" xfId="35678" xr:uid="{00000000-0005-0000-0000-0000F69D0000}"/>
    <cellStyle name="Normal 43 3 5" xfId="47095" xr:uid="{00000000-0005-0000-0000-0000F79D0000}"/>
    <cellStyle name="Normal 43 3_Rate Case Accrual Accounts" xfId="35679" xr:uid="{00000000-0005-0000-0000-0000F89D0000}"/>
    <cellStyle name="Normal 43 4" xfId="22011" xr:uid="{00000000-0005-0000-0000-0000F99D0000}"/>
    <cellStyle name="Normal 43 4 2" xfId="22012" xr:uid="{00000000-0005-0000-0000-0000FA9D0000}"/>
    <cellStyle name="Normal 43 4 2 2" xfId="22013" xr:uid="{00000000-0005-0000-0000-0000FB9D0000}"/>
    <cellStyle name="Normal 43 4 2 2 2" xfId="22014" xr:uid="{00000000-0005-0000-0000-0000FC9D0000}"/>
    <cellStyle name="Normal 43 4 2 2_Rate Case Accrual Accounts" xfId="35680" xr:uid="{00000000-0005-0000-0000-0000FD9D0000}"/>
    <cellStyle name="Normal 43 4 2 3" xfId="47096" xr:uid="{00000000-0005-0000-0000-0000FE9D0000}"/>
    <cellStyle name="Normal 43 4 2_Rate Case Accrual Accounts" xfId="35681" xr:uid="{00000000-0005-0000-0000-0000FF9D0000}"/>
    <cellStyle name="Normal 43 4 3" xfId="22015" xr:uid="{00000000-0005-0000-0000-0000009E0000}"/>
    <cellStyle name="Normal 43 4 3 2" xfId="22016" xr:uid="{00000000-0005-0000-0000-0000019E0000}"/>
    <cellStyle name="Normal 43 4 3_Rate Case Accrual Accounts" xfId="35682" xr:uid="{00000000-0005-0000-0000-0000029E0000}"/>
    <cellStyle name="Normal 43 4 4" xfId="47097" xr:uid="{00000000-0005-0000-0000-0000039E0000}"/>
    <cellStyle name="Normal 43 4_Rate Case Accrual Accounts" xfId="35683" xr:uid="{00000000-0005-0000-0000-0000049E0000}"/>
    <cellStyle name="Normal 43 5" xfId="22017" xr:uid="{00000000-0005-0000-0000-0000059E0000}"/>
    <cellStyle name="Normal 43 5 2" xfId="22018" xr:uid="{00000000-0005-0000-0000-0000069E0000}"/>
    <cellStyle name="Normal 43 5 2 2" xfId="22019" xr:uid="{00000000-0005-0000-0000-0000079E0000}"/>
    <cellStyle name="Normal 43 5 2_Rate Case Accrual Accounts" xfId="35684" xr:uid="{00000000-0005-0000-0000-0000089E0000}"/>
    <cellStyle name="Normal 43 5 3" xfId="47098" xr:uid="{00000000-0005-0000-0000-0000099E0000}"/>
    <cellStyle name="Normal 43 5_Rate Case Accrual Accounts" xfId="35685" xr:uid="{00000000-0005-0000-0000-00000A9E0000}"/>
    <cellStyle name="Normal 43 6" xfId="22020" xr:uid="{00000000-0005-0000-0000-00000B9E0000}"/>
    <cellStyle name="Normal 43 6 2" xfId="22021" xr:uid="{00000000-0005-0000-0000-00000C9E0000}"/>
    <cellStyle name="Normal 43 6 2 2" xfId="22022" xr:uid="{00000000-0005-0000-0000-00000D9E0000}"/>
    <cellStyle name="Normal 43 6 2_Rate Case Accrual Accounts" xfId="35686" xr:uid="{00000000-0005-0000-0000-00000E9E0000}"/>
    <cellStyle name="Normal 43 6 3" xfId="47099" xr:uid="{00000000-0005-0000-0000-00000F9E0000}"/>
    <cellStyle name="Normal 43 6_Rate Case Accrual Accounts" xfId="35687" xr:uid="{00000000-0005-0000-0000-0000109E0000}"/>
    <cellStyle name="Normal 43 7" xfId="22023" xr:uid="{00000000-0005-0000-0000-0000119E0000}"/>
    <cellStyle name="Normal 43 7 2" xfId="22024" xr:uid="{00000000-0005-0000-0000-0000129E0000}"/>
    <cellStyle name="Normal 43 7 2 2" xfId="22025" xr:uid="{00000000-0005-0000-0000-0000139E0000}"/>
    <cellStyle name="Normal 43 7 2_Rate Case Accrual Accounts" xfId="35688" xr:uid="{00000000-0005-0000-0000-0000149E0000}"/>
    <cellStyle name="Normal 43 7 3" xfId="47100" xr:uid="{00000000-0005-0000-0000-0000159E0000}"/>
    <cellStyle name="Normal 43 7_Rate Case Accrual Accounts" xfId="35689" xr:uid="{00000000-0005-0000-0000-0000169E0000}"/>
    <cellStyle name="Normal 43 8" xfId="22026" xr:uid="{00000000-0005-0000-0000-0000179E0000}"/>
    <cellStyle name="Normal 43 8 2" xfId="47101" xr:uid="{00000000-0005-0000-0000-0000189E0000}"/>
    <cellStyle name="Normal 43 9" xfId="22027" xr:uid="{00000000-0005-0000-0000-0000199E0000}"/>
    <cellStyle name="Normal 43 9 2" xfId="47102" xr:uid="{00000000-0005-0000-0000-00001A9E0000}"/>
    <cellStyle name="Normal 43_09_2013" xfId="805" xr:uid="{00000000-0005-0000-0000-00001B9E0000}"/>
    <cellStyle name="Normal 44" xfId="354" xr:uid="{00000000-0005-0000-0000-00001C9E0000}"/>
    <cellStyle name="Normal 44 10" xfId="22028" xr:uid="{00000000-0005-0000-0000-00001D9E0000}"/>
    <cellStyle name="Normal 44 10 2" xfId="47103" xr:uid="{00000000-0005-0000-0000-00001E9E0000}"/>
    <cellStyle name="Normal 44 11" xfId="22029" xr:uid="{00000000-0005-0000-0000-00001F9E0000}"/>
    <cellStyle name="Normal 44 11 2" xfId="47104" xr:uid="{00000000-0005-0000-0000-0000209E0000}"/>
    <cellStyle name="Normal 44 12" xfId="22030" xr:uid="{00000000-0005-0000-0000-0000219E0000}"/>
    <cellStyle name="Normal 44 13" xfId="22031" xr:uid="{00000000-0005-0000-0000-0000229E0000}"/>
    <cellStyle name="Normal 44 2" xfId="708" xr:uid="{00000000-0005-0000-0000-0000239E0000}"/>
    <cellStyle name="Normal 44 2 10" xfId="22032" xr:uid="{00000000-0005-0000-0000-0000249E0000}"/>
    <cellStyle name="Normal 44 2 10 2" xfId="47105" xr:uid="{00000000-0005-0000-0000-0000259E0000}"/>
    <cellStyle name="Normal 44 2 11" xfId="22033" xr:uid="{00000000-0005-0000-0000-0000269E0000}"/>
    <cellStyle name="Normal 44 2 11 2" xfId="47106" xr:uid="{00000000-0005-0000-0000-0000279E0000}"/>
    <cellStyle name="Normal 44 2 2" xfId="953" xr:uid="{00000000-0005-0000-0000-0000289E0000}"/>
    <cellStyle name="Normal 44 2 2 2" xfId="22034" xr:uid="{00000000-0005-0000-0000-0000299E0000}"/>
    <cellStyle name="Normal 44 2 2 2 2" xfId="22035" xr:uid="{00000000-0005-0000-0000-00002A9E0000}"/>
    <cellStyle name="Normal 44 2 2 2 2 2" xfId="22036" xr:uid="{00000000-0005-0000-0000-00002B9E0000}"/>
    <cellStyle name="Normal 44 2 2 2 2_Rate Case Accrual Accounts" xfId="35690" xr:uid="{00000000-0005-0000-0000-00002C9E0000}"/>
    <cellStyle name="Normal 44 2 2 2 3" xfId="47107" xr:uid="{00000000-0005-0000-0000-00002D9E0000}"/>
    <cellStyle name="Normal 44 2 2 2_Rate Case Accrual Accounts" xfId="35691" xr:uid="{00000000-0005-0000-0000-00002E9E0000}"/>
    <cellStyle name="Normal 44 2 2 3" xfId="22037" xr:uid="{00000000-0005-0000-0000-00002F9E0000}"/>
    <cellStyle name="Normal 44 2 2 3 2" xfId="22038" xr:uid="{00000000-0005-0000-0000-0000309E0000}"/>
    <cellStyle name="Normal 44 2 2 3_Rate Case Accrual Accounts" xfId="35692" xr:uid="{00000000-0005-0000-0000-0000319E0000}"/>
    <cellStyle name="Normal 44 2 2 4" xfId="47108" xr:uid="{00000000-0005-0000-0000-0000329E0000}"/>
    <cellStyle name="Normal 44 2 2_Rate Case Accrual Accounts" xfId="35693" xr:uid="{00000000-0005-0000-0000-0000339E0000}"/>
    <cellStyle name="Normal 44 2 3" xfId="22039" xr:uid="{00000000-0005-0000-0000-0000349E0000}"/>
    <cellStyle name="Normal 44 2 3 2" xfId="22040" xr:uid="{00000000-0005-0000-0000-0000359E0000}"/>
    <cellStyle name="Normal 44 2 3 2 2" xfId="22041" xr:uid="{00000000-0005-0000-0000-0000369E0000}"/>
    <cellStyle name="Normal 44 2 3 2 2 2" xfId="22042" xr:uid="{00000000-0005-0000-0000-0000379E0000}"/>
    <cellStyle name="Normal 44 2 3 2 2_Rate Case Accrual Accounts" xfId="35694" xr:uid="{00000000-0005-0000-0000-0000389E0000}"/>
    <cellStyle name="Normal 44 2 3 2 3" xfId="47109" xr:uid="{00000000-0005-0000-0000-0000399E0000}"/>
    <cellStyle name="Normal 44 2 3 2_Rate Case Accrual Accounts" xfId="35695" xr:uid="{00000000-0005-0000-0000-00003A9E0000}"/>
    <cellStyle name="Normal 44 2 3 3" xfId="22043" xr:uid="{00000000-0005-0000-0000-00003B9E0000}"/>
    <cellStyle name="Normal 44 2 3 3 2" xfId="22044" xr:uid="{00000000-0005-0000-0000-00003C9E0000}"/>
    <cellStyle name="Normal 44 2 3 3_Rate Case Accrual Accounts" xfId="35696" xr:uid="{00000000-0005-0000-0000-00003D9E0000}"/>
    <cellStyle name="Normal 44 2 3 4" xfId="47110" xr:uid="{00000000-0005-0000-0000-00003E9E0000}"/>
    <cellStyle name="Normal 44 2 3_Rate Case Accrual Accounts" xfId="35697" xr:uid="{00000000-0005-0000-0000-00003F9E0000}"/>
    <cellStyle name="Normal 44 2 4" xfId="22045" xr:uid="{00000000-0005-0000-0000-0000409E0000}"/>
    <cellStyle name="Normal 44 2 4 2" xfId="22046" xr:uid="{00000000-0005-0000-0000-0000419E0000}"/>
    <cellStyle name="Normal 44 2 4 2 2" xfId="22047" xr:uid="{00000000-0005-0000-0000-0000429E0000}"/>
    <cellStyle name="Normal 44 2 4 2_Rate Case Accrual Accounts" xfId="35698" xr:uid="{00000000-0005-0000-0000-0000439E0000}"/>
    <cellStyle name="Normal 44 2 4 3" xfId="47111" xr:uid="{00000000-0005-0000-0000-0000449E0000}"/>
    <cellStyle name="Normal 44 2 4_Rate Case Accrual Accounts" xfId="35699" xr:uid="{00000000-0005-0000-0000-0000459E0000}"/>
    <cellStyle name="Normal 44 2 5" xfId="22048" xr:uid="{00000000-0005-0000-0000-0000469E0000}"/>
    <cellStyle name="Normal 44 2 5 2" xfId="22049" xr:uid="{00000000-0005-0000-0000-0000479E0000}"/>
    <cellStyle name="Normal 44 2 5 2 2" xfId="22050" xr:uid="{00000000-0005-0000-0000-0000489E0000}"/>
    <cellStyle name="Normal 44 2 5 2_Rate Case Accrual Accounts" xfId="35700" xr:uid="{00000000-0005-0000-0000-0000499E0000}"/>
    <cellStyle name="Normal 44 2 5 3" xfId="47112" xr:uid="{00000000-0005-0000-0000-00004A9E0000}"/>
    <cellStyle name="Normal 44 2 5_Rate Case Accrual Accounts" xfId="35701" xr:uid="{00000000-0005-0000-0000-00004B9E0000}"/>
    <cellStyle name="Normal 44 2 6" xfId="22051" xr:uid="{00000000-0005-0000-0000-00004C9E0000}"/>
    <cellStyle name="Normal 44 2 6 2" xfId="22052" xr:uid="{00000000-0005-0000-0000-00004D9E0000}"/>
    <cellStyle name="Normal 44 2 6 2 2" xfId="22053" xr:uid="{00000000-0005-0000-0000-00004E9E0000}"/>
    <cellStyle name="Normal 44 2 6 2_Rate Case Accrual Accounts" xfId="35702" xr:uid="{00000000-0005-0000-0000-00004F9E0000}"/>
    <cellStyle name="Normal 44 2 6 3" xfId="47113" xr:uid="{00000000-0005-0000-0000-0000509E0000}"/>
    <cellStyle name="Normal 44 2 6_Rate Case Accrual Accounts" xfId="35703" xr:uid="{00000000-0005-0000-0000-0000519E0000}"/>
    <cellStyle name="Normal 44 2 7" xfId="22054" xr:uid="{00000000-0005-0000-0000-0000529E0000}"/>
    <cellStyle name="Normal 44 2 7 2" xfId="22055" xr:uid="{00000000-0005-0000-0000-0000539E0000}"/>
    <cellStyle name="Normal 44 2 7_Rate Case Accrual Accounts" xfId="35704" xr:uid="{00000000-0005-0000-0000-0000549E0000}"/>
    <cellStyle name="Normal 44 2 8" xfId="22056" xr:uid="{00000000-0005-0000-0000-0000559E0000}"/>
    <cellStyle name="Normal 44 2 8 2" xfId="47114" xr:uid="{00000000-0005-0000-0000-0000569E0000}"/>
    <cellStyle name="Normal 44 2 9" xfId="22057" xr:uid="{00000000-0005-0000-0000-0000579E0000}"/>
    <cellStyle name="Normal 44 2 9 2" xfId="47115" xr:uid="{00000000-0005-0000-0000-0000589E0000}"/>
    <cellStyle name="Normal 44 2_Basis Info" xfId="22058" xr:uid="{00000000-0005-0000-0000-0000599E0000}"/>
    <cellStyle name="Normal 44 3" xfId="954" xr:uid="{00000000-0005-0000-0000-00005A9E0000}"/>
    <cellStyle name="Normal 44 3 2" xfId="22059" xr:uid="{00000000-0005-0000-0000-00005B9E0000}"/>
    <cellStyle name="Normal 44 3 2 2" xfId="22060" xr:uid="{00000000-0005-0000-0000-00005C9E0000}"/>
    <cellStyle name="Normal 44 3 2 2 2" xfId="22061" xr:uid="{00000000-0005-0000-0000-00005D9E0000}"/>
    <cellStyle name="Normal 44 3 2 2_Rate Case Accrual Accounts" xfId="35705" xr:uid="{00000000-0005-0000-0000-00005E9E0000}"/>
    <cellStyle name="Normal 44 3 2 3" xfId="47116" xr:uid="{00000000-0005-0000-0000-00005F9E0000}"/>
    <cellStyle name="Normal 44 3 2_Rate Case Accrual Accounts" xfId="35706" xr:uid="{00000000-0005-0000-0000-0000609E0000}"/>
    <cellStyle name="Normal 44 3 3" xfId="22062" xr:uid="{00000000-0005-0000-0000-0000619E0000}"/>
    <cellStyle name="Normal 44 3 3 2" xfId="22063" xr:uid="{00000000-0005-0000-0000-0000629E0000}"/>
    <cellStyle name="Normal 44 3 3_Rate Case Accrual Accounts" xfId="35707" xr:uid="{00000000-0005-0000-0000-0000639E0000}"/>
    <cellStyle name="Normal 44 3 4" xfId="22064" xr:uid="{00000000-0005-0000-0000-0000649E0000}"/>
    <cellStyle name="Normal 44 3 4 2" xfId="22065" xr:uid="{00000000-0005-0000-0000-0000659E0000}"/>
    <cellStyle name="Normal 44 3 4_Rate Case Accrual Accounts" xfId="35708" xr:uid="{00000000-0005-0000-0000-0000669E0000}"/>
    <cellStyle name="Normal 44 3 5" xfId="47117" xr:uid="{00000000-0005-0000-0000-0000679E0000}"/>
    <cellStyle name="Normal 44 3_Rate Case Accrual Accounts" xfId="35709" xr:uid="{00000000-0005-0000-0000-0000689E0000}"/>
    <cellStyle name="Normal 44 4" xfId="22066" xr:uid="{00000000-0005-0000-0000-0000699E0000}"/>
    <cellStyle name="Normal 44 4 2" xfId="22067" xr:uid="{00000000-0005-0000-0000-00006A9E0000}"/>
    <cellStyle name="Normal 44 4 2 2" xfId="22068" xr:uid="{00000000-0005-0000-0000-00006B9E0000}"/>
    <cellStyle name="Normal 44 4 2 2 2" xfId="22069" xr:uid="{00000000-0005-0000-0000-00006C9E0000}"/>
    <cellStyle name="Normal 44 4 2 2_Rate Case Accrual Accounts" xfId="35710" xr:uid="{00000000-0005-0000-0000-00006D9E0000}"/>
    <cellStyle name="Normal 44 4 2 3" xfId="47118" xr:uid="{00000000-0005-0000-0000-00006E9E0000}"/>
    <cellStyle name="Normal 44 4 2_Rate Case Accrual Accounts" xfId="35711" xr:uid="{00000000-0005-0000-0000-00006F9E0000}"/>
    <cellStyle name="Normal 44 4 3" xfId="22070" xr:uid="{00000000-0005-0000-0000-0000709E0000}"/>
    <cellStyle name="Normal 44 4 3 2" xfId="22071" xr:uid="{00000000-0005-0000-0000-0000719E0000}"/>
    <cellStyle name="Normal 44 4 3_Rate Case Accrual Accounts" xfId="35712" xr:uid="{00000000-0005-0000-0000-0000729E0000}"/>
    <cellStyle name="Normal 44 4 4" xfId="47119" xr:uid="{00000000-0005-0000-0000-0000739E0000}"/>
    <cellStyle name="Normal 44 4_Rate Case Accrual Accounts" xfId="35713" xr:uid="{00000000-0005-0000-0000-0000749E0000}"/>
    <cellStyle name="Normal 44 5" xfId="22072" xr:uid="{00000000-0005-0000-0000-0000759E0000}"/>
    <cellStyle name="Normal 44 5 2" xfId="22073" xr:uid="{00000000-0005-0000-0000-0000769E0000}"/>
    <cellStyle name="Normal 44 5 2 2" xfId="22074" xr:uid="{00000000-0005-0000-0000-0000779E0000}"/>
    <cellStyle name="Normal 44 5 2_Rate Case Accrual Accounts" xfId="35714" xr:uid="{00000000-0005-0000-0000-0000789E0000}"/>
    <cellStyle name="Normal 44 5 3" xfId="47120" xr:uid="{00000000-0005-0000-0000-0000799E0000}"/>
    <cellStyle name="Normal 44 5_Rate Case Accrual Accounts" xfId="35715" xr:uid="{00000000-0005-0000-0000-00007A9E0000}"/>
    <cellStyle name="Normal 44 6" xfId="22075" xr:uid="{00000000-0005-0000-0000-00007B9E0000}"/>
    <cellStyle name="Normal 44 6 2" xfId="22076" xr:uid="{00000000-0005-0000-0000-00007C9E0000}"/>
    <cellStyle name="Normal 44 6 2 2" xfId="22077" xr:uid="{00000000-0005-0000-0000-00007D9E0000}"/>
    <cellStyle name="Normal 44 6 2_Rate Case Accrual Accounts" xfId="35716" xr:uid="{00000000-0005-0000-0000-00007E9E0000}"/>
    <cellStyle name="Normal 44 6 3" xfId="47121" xr:uid="{00000000-0005-0000-0000-00007F9E0000}"/>
    <cellStyle name="Normal 44 6_Rate Case Accrual Accounts" xfId="35717" xr:uid="{00000000-0005-0000-0000-0000809E0000}"/>
    <cellStyle name="Normal 44 7" xfId="22078" xr:uid="{00000000-0005-0000-0000-0000819E0000}"/>
    <cellStyle name="Normal 44 7 2" xfId="22079" xr:uid="{00000000-0005-0000-0000-0000829E0000}"/>
    <cellStyle name="Normal 44 7 2 2" xfId="22080" xr:uid="{00000000-0005-0000-0000-0000839E0000}"/>
    <cellStyle name="Normal 44 7 2_Rate Case Accrual Accounts" xfId="35718" xr:uid="{00000000-0005-0000-0000-0000849E0000}"/>
    <cellStyle name="Normal 44 7 3" xfId="47122" xr:uid="{00000000-0005-0000-0000-0000859E0000}"/>
    <cellStyle name="Normal 44 7_Rate Case Accrual Accounts" xfId="35719" xr:uid="{00000000-0005-0000-0000-0000869E0000}"/>
    <cellStyle name="Normal 44 8" xfId="22081" xr:uid="{00000000-0005-0000-0000-0000879E0000}"/>
    <cellStyle name="Normal 44 8 2" xfId="47123" xr:uid="{00000000-0005-0000-0000-0000889E0000}"/>
    <cellStyle name="Normal 44 9" xfId="22082" xr:uid="{00000000-0005-0000-0000-0000899E0000}"/>
    <cellStyle name="Normal 44 9 2" xfId="47124" xr:uid="{00000000-0005-0000-0000-00008A9E0000}"/>
    <cellStyle name="Normal 44_09_2013" xfId="806" xr:uid="{00000000-0005-0000-0000-00008B9E0000}"/>
    <cellStyle name="Normal 45" xfId="355" xr:uid="{00000000-0005-0000-0000-00008C9E0000}"/>
    <cellStyle name="Normal 45 10" xfId="22083" xr:uid="{00000000-0005-0000-0000-00008D9E0000}"/>
    <cellStyle name="Normal 45 10 2" xfId="47125" xr:uid="{00000000-0005-0000-0000-00008E9E0000}"/>
    <cellStyle name="Normal 45 11" xfId="22084" xr:uid="{00000000-0005-0000-0000-00008F9E0000}"/>
    <cellStyle name="Normal 45 2" xfId="709" xr:uid="{00000000-0005-0000-0000-0000909E0000}"/>
    <cellStyle name="Normal 45 2 2" xfId="955" xr:uid="{00000000-0005-0000-0000-0000919E0000}"/>
    <cellStyle name="Normal 45 2 2 2" xfId="22085" xr:uid="{00000000-0005-0000-0000-0000929E0000}"/>
    <cellStyle name="Normal 45 2 2 2 2" xfId="22086" xr:uid="{00000000-0005-0000-0000-0000939E0000}"/>
    <cellStyle name="Normal 45 2 2 2 2 2" xfId="22087" xr:uid="{00000000-0005-0000-0000-0000949E0000}"/>
    <cellStyle name="Normal 45 2 2 2 2_Rate Case Accrual Accounts" xfId="35720" xr:uid="{00000000-0005-0000-0000-0000959E0000}"/>
    <cellStyle name="Normal 45 2 2 2 3" xfId="22088" xr:uid="{00000000-0005-0000-0000-0000969E0000}"/>
    <cellStyle name="Normal 45 2 2 2 4" xfId="47126" xr:uid="{00000000-0005-0000-0000-0000979E0000}"/>
    <cellStyle name="Normal 45 2 2 2_Rate Case Accrual Accounts" xfId="35721" xr:uid="{00000000-0005-0000-0000-0000989E0000}"/>
    <cellStyle name="Normal 45 2 2 3" xfId="22089" xr:uid="{00000000-0005-0000-0000-0000999E0000}"/>
    <cellStyle name="Normal 45 2 2 3 2" xfId="22090" xr:uid="{00000000-0005-0000-0000-00009A9E0000}"/>
    <cellStyle name="Normal 45 2 2 3_Rate Case Accrual Accounts" xfId="35722" xr:uid="{00000000-0005-0000-0000-00009B9E0000}"/>
    <cellStyle name="Normal 45 2 2 4" xfId="22091" xr:uid="{00000000-0005-0000-0000-00009C9E0000}"/>
    <cellStyle name="Normal 45 2 2 5" xfId="47127" xr:uid="{00000000-0005-0000-0000-00009D9E0000}"/>
    <cellStyle name="Normal 45 2 2_Rate Case Accrual Accounts" xfId="35723" xr:uid="{00000000-0005-0000-0000-00009E9E0000}"/>
    <cellStyle name="Normal 45 2 3" xfId="22092" xr:uid="{00000000-0005-0000-0000-00009F9E0000}"/>
    <cellStyle name="Normal 45 2 3 2" xfId="22093" xr:uid="{00000000-0005-0000-0000-0000A09E0000}"/>
    <cellStyle name="Normal 45 2 3_Rate Case Accrual Accounts" xfId="35724" xr:uid="{00000000-0005-0000-0000-0000A19E0000}"/>
    <cellStyle name="Normal 45 2 4" xfId="22094" xr:uid="{00000000-0005-0000-0000-0000A29E0000}"/>
    <cellStyle name="Normal 45 2 4 2" xfId="22095" xr:uid="{00000000-0005-0000-0000-0000A39E0000}"/>
    <cellStyle name="Normal 45 2 4 2 2" xfId="22096" xr:uid="{00000000-0005-0000-0000-0000A49E0000}"/>
    <cellStyle name="Normal 45 2 4 2_Rate Case Accrual Accounts" xfId="35725" xr:uid="{00000000-0005-0000-0000-0000A59E0000}"/>
    <cellStyle name="Normal 45 2 4 3" xfId="22097" xr:uid="{00000000-0005-0000-0000-0000A69E0000}"/>
    <cellStyle name="Normal 45 2 4 4" xfId="47128" xr:uid="{00000000-0005-0000-0000-0000A79E0000}"/>
    <cellStyle name="Normal 45 2 4_Rate Case Accrual Accounts" xfId="35726" xr:uid="{00000000-0005-0000-0000-0000A89E0000}"/>
    <cellStyle name="Normal 45 2 5" xfId="22098" xr:uid="{00000000-0005-0000-0000-0000A99E0000}"/>
    <cellStyle name="Normal 45 2 5 2" xfId="22099" xr:uid="{00000000-0005-0000-0000-0000AA9E0000}"/>
    <cellStyle name="Normal 45 2 5_Rate Case Accrual Accounts" xfId="35727" xr:uid="{00000000-0005-0000-0000-0000AB9E0000}"/>
    <cellStyle name="Normal 45 2 6" xfId="22100" xr:uid="{00000000-0005-0000-0000-0000AC9E0000}"/>
    <cellStyle name="Normal 45 2 7" xfId="22101" xr:uid="{00000000-0005-0000-0000-0000AD9E0000}"/>
    <cellStyle name="Normal 45 2 7 2" xfId="47129" xr:uid="{00000000-0005-0000-0000-0000AE9E0000}"/>
    <cellStyle name="Normal 45 2_Basis Info" xfId="22102" xr:uid="{00000000-0005-0000-0000-0000AF9E0000}"/>
    <cellStyle name="Normal 45 3" xfId="956" xr:uid="{00000000-0005-0000-0000-0000B09E0000}"/>
    <cellStyle name="Normal 45 3 2" xfId="22103" xr:uid="{00000000-0005-0000-0000-0000B19E0000}"/>
    <cellStyle name="Normal 45 3 2 2" xfId="22104" xr:uid="{00000000-0005-0000-0000-0000B29E0000}"/>
    <cellStyle name="Normal 45 3 2 2 2" xfId="22105" xr:uid="{00000000-0005-0000-0000-0000B39E0000}"/>
    <cellStyle name="Normal 45 3 2 2 2 2" xfId="47130" xr:uid="{00000000-0005-0000-0000-0000B49E0000}"/>
    <cellStyle name="Normal 45 3 2 2 3" xfId="22106" xr:uid="{00000000-0005-0000-0000-0000B59E0000}"/>
    <cellStyle name="Normal 45 3 2 2_Rate Case Accrual Accounts" xfId="35728" xr:uid="{00000000-0005-0000-0000-0000B69E0000}"/>
    <cellStyle name="Normal 45 3 2 3" xfId="22107" xr:uid="{00000000-0005-0000-0000-0000B79E0000}"/>
    <cellStyle name="Normal 45 3 2 3 2" xfId="47131" xr:uid="{00000000-0005-0000-0000-0000B89E0000}"/>
    <cellStyle name="Normal 45 3 2 4" xfId="47132" xr:uid="{00000000-0005-0000-0000-0000B99E0000}"/>
    <cellStyle name="Normal 45 3 2_Rate Case Accrual Accounts" xfId="35729" xr:uid="{00000000-0005-0000-0000-0000BA9E0000}"/>
    <cellStyle name="Normal 45 3 3" xfId="22108" xr:uid="{00000000-0005-0000-0000-0000BB9E0000}"/>
    <cellStyle name="Normal 45 3 3 2" xfId="22109" xr:uid="{00000000-0005-0000-0000-0000BC9E0000}"/>
    <cellStyle name="Normal 45 3 3 2 2" xfId="22110" xr:uid="{00000000-0005-0000-0000-0000BD9E0000}"/>
    <cellStyle name="Normal 45 3 3 2_Rate Case Accrual Accounts" xfId="35730" xr:uid="{00000000-0005-0000-0000-0000BE9E0000}"/>
    <cellStyle name="Normal 45 3 3 3" xfId="22111" xr:uid="{00000000-0005-0000-0000-0000BF9E0000}"/>
    <cellStyle name="Normal 45 3 3 3 2" xfId="47133" xr:uid="{00000000-0005-0000-0000-0000C09E0000}"/>
    <cellStyle name="Normal 45 3 3 4" xfId="47134" xr:uid="{00000000-0005-0000-0000-0000C19E0000}"/>
    <cellStyle name="Normal 45 3 3_Rate Case Accrual Accounts" xfId="35731" xr:uid="{00000000-0005-0000-0000-0000C29E0000}"/>
    <cellStyle name="Normal 45 3 4" xfId="22112" xr:uid="{00000000-0005-0000-0000-0000C39E0000}"/>
    <cellStyle name="Normal 45 3 4 2" xfId="22113" xr:uid="{00000000-0005-0000-0000-0000C49E0000}"/>
    <cellStyle name="Normal 45 3 4_Rate Case Accrual Accounts" xfId="35732" xr:uid="{00000000-0005-0000-0000-0000C59E0000}"/>
    <cellStyle name="Normal 45 3 5" xfId="22114" xr:uid="{00000000-0005-0000-0000-0000C69E0000}"/>
    <cellStyle name="Normal 45 3 5 2" xfId="22115" xr:uid="{00000000-0005-0000-0000-0000C79E0000}"/>
    <cellStyle name="Normal 45 3 5_Rate Case Accrual Accounts" xfId="35733" xr:uid="{00000000-0005-0000-0000-0000C89E0000}"/>
    <cellStyle name="Normal 45 3 6" xfId="22116" xr:uid="{00000000-0005-0000-0000-0000C99E0000}"/>
    <cellStyle name="Normal 45 3 6 2" xfId="47135" xr:uid="{00000000-0005-0000-0000-0000CA9E0000}"/>
    <cellStyle name="Normal 45 3 7" xfId="47136" xr:uid="{00000000-0005-0000-0000-0000CB9E0000}"/>
    <cellStyle name="Normal 45 3_Rate Case Accrual Accounts" xfId="35734" xr:uid="{00000000-0005-0000-0000-0000CC9E0000}"/>
    <cellStyle name="Normal 45 4" xfId="22117" xr:uid="{00000000-0005-0000-0000-0000CD9E0000}"/>
    <cellStyle name="Normal 45 4 2" xfId="22118" xr:uid="{00000000-0005-0000-0000-0000CE9E0000}"/>
    <cellStyle name="Normal 45 4_Rate Case Accrual Accounts" xfId="35735" xr:uid="{00000000-0005-0000-0000-0000CF9E0000}"/>
    <cellStyle name="Normal 45 5" xfId="22119" xr:uid="{00000000-0005-0000-0000-0000D09E0000}"/>
    <cellStyle name="Normal 45 5 2" xfId="22120" xr:uid="{00000000-0005-0000-0000-0000D19E0000}"/>
    <cellStyle name="Normal 45 5 2 2" xfId="22121" xr:uid="{00000000-0005-0000-0000-0000D29E0000}"/>
    <cellStyle name="Normal 45 5 2_Rate Case Accrual Accounts" xfId="35736" xr:uid="{00000000-0005-0000-0000-0000D39E0000}"/>
    <cellStyle name="Normal 45 5 3" xfId="22122" xr:uid="{00000000-0005-0000-0000-0000D49E0000}"/>
    <cellStyle name="Normal 45 5 4" xfId="47137" xr:uid="{00000000-0005-0000-0000-0000D59E0000}"/>
    <cellStyle name="Normal 45 5_Rate Case Accrual Accounts" xfId="35737" xr:uid="{00000000-0005-0000-0000-0000D69E0000}"/>
    <cellStyle name="Normal 45 6" xfId="22123" xr:uid="{00000000-0005-0000-0000-0000D79E0000}"/>
    <cellStyle name="Normal 45 6 2" xfId="22124" xr:uid="{00000000-0005-0000-0000-0000D89E0000}"/>
    <cellStyle name="Normal 45 6 2 2" xfId="22125" xr:uid="{00000000-0005-0000-0000-0000D99E0000}"/>
    <cellStyle name="Normal 45 6 2_Rate Case Accrual Accounts" xfId="35738" xr:uid="{00000000-0005-0000-0000-0000DA9E0000}"/>
    <cellStyle name="Normal 45 6 3" xfId="22126" xr:uid="{00000000-0005-0000-0000-0000DB9E0000}"/>
    <cellStyle name="Normal 45 6 3 2" xfId="47138" xr:uid="{00000000-0005-0000-0000-0000DC9E0000}"/>
    <cellStyle name="Normal 45 6 4" xfId="47139" xr:uid="{00000000-0005-0000-0000-0000DD9E0000}"/>
    <cellStyle name="Normal 45 6_Rate Case Accrual Accounts" xfId="35739" xr:uid="{00000000-0005-0000-0000-0000DE9E0000}"/>
    <cellStyle name="Normal 45 7" xfId="22127" xr:uid="{00000000-0005-0000-0000-0000DF9E0000}"/>
    <cellStyle name="Normal 45 7 2" xfId="47140" xr:uid="{00000000-0005-0000-0000-0000E09E0000}"/>
    <cellStyle name="Normal 45 8" xfId="22128" xr:uid="{00000000-0005-0000-0000-0000E19E0000}"/>
    <cellStyle name="Normal 45 8 2" xfId="47141" xr:uid="{00000000-0005-0000-0000-0000E29E0000}"/>
    <cellStyle name="Normal 45 9" xfId="22129" xr:uid="{00000000-0005-0000-0000-0000E39E0000}"/>
    <cellStyle name="Normal 45 9 2" xfId="47142" xr:uid="{00000000-0005-0000-0000-0000E49E0000}"/>
    <cellStyle name="Normal 45_09_2013" xfId="807" xr:uid="{00000000-0005-0000-0000-0000E59E0000}"/>
    <cellStyle name="Normal 46" xfId="356" xr:uid="{00000000-0005-0000-0000-0000E69E0000}"/>
    <cellStyle name="Normal 46 10" xfId="22130" xr:uid="{00000000-0005-0000-0000-0000E79E0000}"/>
    <cellStyle name="Normal 46 10 2" xfId="47143" xr:uid="{00000000-0005-0000-0000-0000E89E0000}"/>
    <cellStyle name="Normal 46 11" xfId="22131" xr:uid="{00000000-0005-0000-0000-0000E99E0000}"/>
    <cellStyle name="Normal 46 2" xfId="710" xr:uid="{00000000-0005-0000-0000-0000EA9E0000}"/>
    <cellStyle name="Normal 46 2 2" xfId="957" xr:uid="{00000000-0005-0000-0000-0000EB9E0000}"/>
    <cellStyle name="Normal 46 2 2 2" xfId="22132" xr:uid="{00000000-0005-0000-0000-0000EC9E0000}"/>
    <cellStyle name="Normal 46 2 2 2 2" xfId="22133" xr:uid="{00000000-0005-0000-0000-0000ED9E0000}"/>
    <cellStyle name="Normal 46 2 2 2 2 2" xfId="22134" xr:uid="{00000000-0005-0000-0000-0000EE9E0000}"/>
    <cellStyle name="Normal 46 2 2 2 2_Rate Case Accrual Accounts" xfId="35740" xr:uid="{00000000-0005-0000-0000-0000EF9E0000}"/>
    <cellStyle name="Normal 46 2 2 2 3" xfId="22135" xr:uid="{00000000-0005-0000-0000-0000F09E0000}"/>
    <cellStyle name="Normal 46 2 2 2 4" xfId="47144" xr:uid="{00000000-0005-0000-0000-0000F19E0000}"/>
    <cellStyle name="Normal 46 2 2 2_Rate Case Accrual Accounts" xfId="35741" xr:uid="{00000000-0005-0000-0000-0000F29E0000}"/>
    <cellStyle name="Normal 46 2 2 3" xfId="22136" xr:uid="{00000000-0005-0000-0000-0000F39E0000}"/>
    <cellStyle name="Normal 46 2 2 3 2" xfId="22137" xr:uid="{00000000-0005-0000-0000-0000F49E0000}"/>
    <cellStyle name="Normal 46 2 2 3_Rate Case Accrual Accounts" xfId="35742" xr:uid="{00000000-0005-0000-0000-0000F59E0000}"/>
    <cellStyle name="Normal 46 2 2 4" xfId="22138" xr:uid="{00000000-0005-0000-0000-0000F69E0000}"/>
    <cellStyle name="Normal 46 2 2 5" xfId="47145" xr:uid="{00000000-0005-0000-0000-0000F79E0000}"/>
    <cellStyle name="Normal 46 2 2_Rate Case Accrual Accounts" xfId="35743" xr:uid="{00000000-0005-0000-0000-0000F89E0000}"/>
    <cellStyle name="Normal 46 2 3" xfId="22139" xr:uid="{00000000-0005-0000-0000-0000F99E0000}"/>
    <cellStyle name="Normal 46 2 3 2" xfId="22140" xr:uid="{00000000-0005-0000-0000-0000FA9E0000}"/>
    <cellStyle name="Normal 46 2 3_Rate Case Accrual Accounts" xfId="35744" xr:uid="{00000000-0005-0000-0000-0000FB9E0000}"/>
    <cellStyle name="Normal 46 2 4" xfId="22141" xr:uid="{00000000-0005-0000-0000-0000FC9E0000}"/>
    <cellStyle name="Normal 46 2 4 2" xfId="22142" xr:uid="{00000000-0005-0000-0000-0000FD9E0000}"/>
    <cellStyle name="Normal 46 2 4 2 2" xfId="22143" xr:uid="{00000000-0005-0000-0000-0000FE9E0000}"/>
    <cellStyle name="Normal 46 2 4 2_Rate Case Accrual Accounts" xfId="35745" xr:uid="{00000000-0005-0000-0000-0000FF9E0000}"/>
    <cellStyle name="Normal 46 2 4 3" xfId="22144" xr:uid="{00000000-0005-0000-0000-0000009F0000}"/>
    <cellStyle name="Normal 46 2 4 4" xfId="47146" xr:uid="{00000000-0005-0000-0000-0000019F0000}"/>
    <cellStyle name="Normal 46 2 4_Rate Case Accrual Accounts" xfId="35746" xr:uid="{00000000-0005-0000-0000-0000029F0000}"/>
    <cellStyle name="Normal 46 2 5" xfId="22145" xr:uid="{00000000-0005-0000-0000-0000039F0000}"/>
    <cellStyle name="Normal 46 2 5 2" xfId="22146" xr:uid="{00000000-0005-0000-0000-0000049F0000}"/>
    <cellStyle name="Normal 46 2 5_Rate Case Accrual Accounts" xfId="35747" xr:uid="{00000000-0005-0000-0000-0000059F0000}"/>
    <cellStyle name="Normal 46 2 6" xfId="22147" xr:uid="{00000000-0005-0000-0000-0000069F0000}"/>
    <cellStyle name="Normal 46 2 7" xfId="22148" xr:uid="{00000000-0005-0000-0000-0000079F0000}"/>
    <cellStyle name="Normal 46 2 7 2" xfId="47147" xr:uid="{00000000-0005-0000-0000-0000089F0000}"/>
    <cellStyle name="Normal 46 2_Basis Info" xfId="22149" xr:uid="{00000000-0005-0000-0000-0000099F0000}"/>
    <cellStyle name="Normal 46 3" xfId="958" xr:uid="{00000000-0005-0000-0000-00000A9F0000}"/>
    <cellStyle name="Normal 46 3 2" xfId="22150" xr:uid="{00000000-0005-0000-0000-00000B9F0000}"/>
    <cellStyle name="Normal 46 3 2 2" xfId="22151" xr:uid="{00000000-0005-0000-0000-00000C9F0000}"/>
    <cellStyle name="Normal 46 3 2 2 2" xfId="22152" xr:uid="{00000000-0005-0000-0000-00000D9F0000}"/>
    <cellStyle name="Normal 46 3 2 2 2 2" xfId="47148" xr:uid="{00000000-0005-0000-0000-00000E9F0000}"/>
    <cellStyle name="Normal 46 3 2 2 3" xfId="22153" xr:uid="{00000000-0005-0000-0000-00000F9F0000}"/>
    <cellStyle name="Normal 46 3 2 2_Rate Case Accrual Accounts" xfId="35748" xr:uid="{00000000-0005-0000-0000-0000109F0000}"/>
    <cellStyle name="Normal 46 3 2 3" xfId="22154" xr:uid="{00000000-0005-0000-0000-0000119F0000}"/>
    <cellStyle name="Normal 46 3 2 3 2" xfId="47149" xr:uid="{00000000-0005-0000-0000-0000129F0000}"/>
    <cellStyle name="Normal 46 3 2 4" xfId="47150" xr:uid="{00000000-0005-0000-0000-0000139F0000}"/>
    <cellStyle name="Normal 46 3 2_Rate Case Accrual Accounts" xfId="35749" xr:uid="{00000000-0005-0000-0000-0000149F0000}"/>
    <cellStyle name="Normal 46 3 3" xfId="22155" xr:uid="{00000000-0005-0000-0000-0000159F0000}"/>
    <cellStyle name="Normal 46 3 3 2" xfId="22156" xr:uid="{00000000-0005-0000-0000-0000169F0000}"/>
    <cellStyle name="Normal 46 3 3 2 2" xfId="22157" xr:uid="{00000000-0005-0000-0000-0000179F0000}"/>
    <cellStyle name="Normal 46 3 3 2_Rate Case Accrual Accounts" xfId="35750" xr:uid="{00000000-0005-0000-0000-0000189F0000}"/>
    <cellStyle name="Normal 46 3 3 3" xfId="22158" xr:uid="{00000000-0005-0000-0000-0000199F0000}"/>
    <cellStyle name="Normal 46 3 3 3 2" xfId="47151" xr:uid="{00000000-0005-0000-0000-00001A9F0000}"/>
    <cellStyle name="Normal 46 3 3 4" xfId="47152" xr:uid="{00000000-0005-0000-0000-00001B9F0000}"/>
    <cellStyle name="Normal 46 3 3_Rate Case Accrual Accounts" xfId="35751" xr:uid="{00000000-0005-0000-0000-00001C9F0000}"/>
    <cellStyle name="Normal 46 3 4" xfId="22159" xr:uid="{00000000-0005-0000-0000-00001D9F0000}"/>
    <cellStyle name="Normal 46 3 4 2" xfId="22160" xr:uid="{00000000-0005-0000-0000-00001E9F0000}"/>
    <cellStyle name="Normal 46 3 4_Rate Case Accrual Accounts" xfId="35752" xr:uid="{00000000-0005-0000-0000-00001F9F0000}"/>
    <cellStyle name="Normal 46 3 5" xfId="22161" xr:uid="{00000000-0005-0000-0000-0000209F0000}"/>
    <cellStyle name="Normal 46 3 5 2" xfId="22162" xr:uid="{00000000-0005-0000-0000-0000219F0000}"/>
    <cellStyle name="Normal 46 3 5_Rate Case Accrual Accounts" xfId="35753" xr:uid="{00000000-0005-0000-0000-0000229F0000}"/>
    <cellStyle name="Normal 46 3 6" xfId="22163" xr:uid="{00000000-0005-0000-0000-0000239F0000}"/>
    <cellStyle name="Normal 46 3 6 2" xfId="47153" xr:uid="{00000000-0005-0000-0000-0000249F0000}"/>
    <cellStyle name="Normal 46 3 7" xfId="47154" xr:uid="{00000000-0005-0000-0000-0000259F0000}"/>
    <cellStyle name="Normal 46 3_Rate Case Accrual Accounts" xfId="35754" xr:uid="{00000000-0005-0000-0000-0000269F0000}"/>
    <cellStyle name="Normal 46 4" xfId="22164" xr:uid="{00000000-0005-0000-0000-0000279F0000}"/>
    <cellStyle name="Normal 46 4 2" xfId="22165" xr:uid="{00000000-0005-0000-0000-0000289F0000}"/>
    <cellStyle name="Normal 46 4_Rate Case Accrual Accounts" xfId="35755" xr:uid="{00000000-0005-0000-0000-0000299F0000}"/>
    <cellStyle name="Normal 46 5" xfId="22166" xr:uid="{00000000-0005-0000-0000-00002A9F0000}"/>
    <cellStyle name="Normal 46 5 2" xfId="22167" xr:uid="{00000000-0005-0000-0000-00002B9F0000}"/>
    <cellStyle name="Normal 46 5 2 2" xfId="22168" xr:uid="{00000000-0005-0000-0000-00002C9F0000}"/>
    <cellStyle name="Normal 46 5 2_Rate Case Accrual Accounts" xfId="35756" xr:uid="{00000000-0005-0000-0000-00002D9F0000}"/>
    <cellStyle name="Normal 46 5 3" xfId="22169" xr:uid="{00000000-0005-0000-0000-00002E9F0000}"/>
    <cellStyle name="Normal 46 5 4" xfId="47155" xr:uid="{00000000-0005-0000-0000-00002F9F0000}"/>
    <cellStyle name="Normal 46 5_Rate Case Accrual Accounts" xfId="35757" xr:uid="{00000000-0005-0000-0000-0000309F0000}"/>
    <cellStyle name="Normal 46 6" xfId="22170" xr:uid="{00000000-0005-0000-0000-0000319F0000}"/>
    <cellStyle name="Normal 46 6 2" xfId="22171" xr:uid="{00000000-0005-0000-0000-0000329F0000}"/>
    <cellStyle name="Normal 46 6 2 2" xfId="22172" xr:uid="{00000000-0005-0000-0000-0000339F0000}"/>
    <cellStyle name="Normal 46 6 2_Rate Case Accrual Accounts" xfId="35758" xr:uid="{00000000-0005-0000-0000-0000349F0000}"/>
    <cellStyle name="Normal 46 6 3" xfId="22173" xr:uid="{00000000-0005-0000-0000-0000359F0000}"/>
    <cellStyle name="Normal 46 6 3 2" xfId="47156" xr:uid="{00000000-0005-0000-0000-0000369F0000}"/>
    <cellStyle name="Normal 46 6 4" xfId="47157" xr:uid="{00000000-0005-0000-0000-0000379F0000}"/>
    <cellStyle name="Normal 46 6_Rate Case Accrual Accounts" xfId="35759" xr:uid="{00000000-0005-0000-0000-0000389F0000}"/>
    <cellStyle name="Normal 46 7" xfId="22174" xr:uid="{00000000-0005-0000-0000-0000399F0000}"/>
    <cellStyle name="Normal 46 7 2" xfId="47158" xr:uid="{00000000-0005-0000-0000-00003A9F0000}"/>
    <cellStyle name="Normal 46 8" xfId="22175" xr:uid="{00000000-0005-0000-0000-00003B9F0000}"/>
    <cellStyle name="Normal 46 8 2" xfId="47159" xr:uid="{00000000-0005-0000-0000-00003C9F0000}"/>
    <cellStyle name="Normal 46 9" xfId="22176" xr:uid="{00000000-0005-0000-0000-00003D9F0000}"/>
    <cellStyle name="Normal 46 9 2" xfId="47160" xr:uid="{00000000-0005-0000-0000-00003E9F0000}"/>
    <cellStyle name="Normal 46_09_2013" xfId="808" xr:uid="{00000000-0005-0000-0000-00003F9F0000}"/>
    <cellStyle name="Normal 47" xfId="357" xr:uid="{00000000-0005-0000-0000-0000409F0000}"/>
    <cellStyle name="Normal 47 2" xfId="711" xr:uid="{00000000-0005-0000-0000-0000419F0000}"/>
    <cellStyle name="Normal 47 2 2" xfId="959" xr:uid="{00000000-0005-0000-0000-0000429F0000}"/>
    <cellStyle name="Normal 47 2 2 2" xfId="22177" xr:uid="{00000000-0005-0000-0000-0000439F0000}"/>
    <cellStyle name="Normal 47 2 2_Rate Case Accrual Accounts" xfId="35760" xr:uid="{00000000-0005-0000-0000-0000449F0000}"/>
    <cellStyle name="Normal 47 2 3" xfId="22178" xr:uid="{00000000-0005-0000-0000-0000459F0000}"/>
    <cellStyle name="Normal 47 2 4" xfId="22179" xr:uid="{00000000-0005-0000-0000-0000469F0000}"/>
    <cellStyle name="Normal 47 2_Rate Case Accrual Accounts" xfId="35761" xr:uid="{00000000-0005-0000-0000-0000479F0000}"/>
    <cellStyle name="Normal 47 3" xfId="960" xr:uid="{00000000-0005-0000-0000-0000489F0000}"/>
    <cellStyle name="Normal 47 3 2" xfId="22180" xr:uid="{00000000-0005-0000-0000-0000499F0000}"/>
    <cellStyle name="Normal 47 3 2 2" xfId="22181" xr:uid="{00000000-0005-0000-0000-00004A9F0000}"/>
    <cellStyle name="Normal 47 3 2_Rate Case Accrual Accounts" xfId="35762" xr:uid="{00000000-0005-0000-0000-00004B9F0000}"/>
    <cellStyle name="Normal 47 3 3" xfId="22182" xr:uid="{00000000-0005-0000-0000-00004C9F0000}"/>
    <cellStyle name="Normal 47 3 4" xfId="47161" xr:uid="{00000000-0005-0000-0000-00004D9F0000}"/>
    <cellStyle name="Normal 47 3_Rate Case Accrual Accounts" xfId="35763" xr:uid="{00000000-0005-0000-0000-00004E9F0000}"/>
    <cellStyle name="Normal 47 4" xfId="22183" xr:uid="{00000000-0005-0000-0000-00004F9F0000}"/>
    <cellStyle name="Normal 47 4 2" xfId="22184" xr:uid="{00000000-0005-0000-0000-0000509F0000}"/>
    <cellStyle name="Normal 47 4_Rate Case Accrual Accounts" xfId="35764" xr:uid="{00000000-0005-0000-0000-0000519F0000}"/>
    <cellStyle name="Normal 47 5" xfId="22185" xr:uid="{00000000-0005-0000-0000-0000529F0000}"/>
    <cellStyle name="Normal 47 5 2" xfId="47162" xr:uid="{00000000-0005-0000-0000-0000539F0000}"/>
    <cellStyle name="Normal 47 6" xfId="22186" xr:uid="{00000000-0005-0000-0000-0000549F0000}"/>
    <cellStyle name="Normal 47 7" xfId="22187" xr:uid="{00000000-0005-0000-0000-0000559F0000}"/>
    <cellStyle name="Normal 47 7 2" xfId="47163" xr:uid="{00000000-0005-0000-0000-0000569F0000}"/>
    <cellStyle name="Normal 47 8" xfId="22188" xr:uid="{00000000-0005-0000-0000-0000579F0000}"/>
    <cellStyle name="Normal 47_09_2013" xfId="809" xr:uid="{00000000-0005-0000-0000-0000589F0000}"/>
    <cellStyle name="Normal 48" xfId="358" xr:uid="{00000000-0005-0000-0000-0000599F0000}"/>
    <cellStyle name="Normal 48 2" xfId="712" xr:uid="{00000000-0005-0000-0000-00005A9F0000}"/>
    <cellStyle name="Normal 48 2 2" xfId="961" xr:uid="{00000000-0005-0000-0000-00005B9F0000}"/>
    <cellStyle name="Normal 48 2 2 2" xfId="22189" xr:uid="{00000000-0005-0000-0000-00005C9F0000}"/>
    <cellStyle name="Normal 48 2 2_Rate Case Accrual Accounts" xfId="35765" xr:uid="{00000000-0005-0000-0000-00005D9F0000}"/>
    <cellStyle name="Normal 48 2 3" xfId="22190" xr:uid="{00000000-0005-0000-0000-00005E9F0000}"/>
    <cellStyle name="Normal 48 2 4" xfId="22191" xr:uid="{00000000-0005-0000-0000-00005F9F0000}"/>
    <cellStyle name="Normal 48 2_Rate Case Accrual Accounts" xfId="35766" xr:uid="{00000000-0005-0000-0000-0000609F0000}"/>
    <cellStyle name="Normal 48 3" xfId="962" xr:uid="{00000000-0005-0000-0000-0000619F0000}"/>
    <cellStyle name="Normal 48 3 2" xfId="22192" xr:uid="{00000000-0005-0000-0000-0000629F0000}"/>
    <cellStyle name="Normal 48 3 2 2" xfId="22193" xr:uid="{00000000-0005-0000-0000-0000639F0000}"/>
    <cellStyle name="Normal 48 3 2_Rate Case Accrual Accounts" xfId="35767" xr:uid="{00000000-0005-0000-0000-0000649F0000}"/>
    <cellStyle name="Normal 48 3 3" xfId="22194" xr:uid="{00000000-0005-0000-0000-0000659F0000}"/>
    <cellStyle name="Normal 48 3 4" xfId="47164" xr:uid="{00000000-0005-0000-0000-0000669F0000}"/>
    <cellStyle name="Normal 48 3_Rate Case Accrual Accounts" xfId="35768" xr:uid="{00000000-0005-0000-0000-0000679F0000}"/>
    <cellStyle name="Normal 48 4" xfId="22195" xr:uid="{00000000-0005-0000-0000-0000689F0000}"/>
    <cellStyle name="Normal 48 4 2" xfId="22196" xr:uid="{00000000-0005-0000-0000-0000699F0000}"/>
    <cellStyle name="Normal 48 4_Rate Case Accrual Accounts" xfId="35769" xr:uid="{00000000-0005-0000-0000-00006A9F0000}"/>
    <cellStyle name="Normal 48 5" xfId="22197" xr:uid="{00000000-0005-0000-0000-00006B9F0000}"/>
    <cellStyle name="Normal 48 5 2" xfId="47165" xr:uid="{00000000-0005-0000-0000-00006C9F0000}"/>
    <cellStyle name="Normal 48 6" xfId="22198" xr:uid="{00000000-0005-0000-0000-00006D9F0000}"/>
    <cellStyle name="Normal 48 7" xfId="22199" xr:uid="{00000000-0005-0000-0000-00006E9F0000}"/>
    <cellStyle name="Normal 48 7 2" xfId="47166" xr:uid="{00000000-0005-0000-0000-00006F9F0000}"/>
    <cellStyle name="Normal 48 8" xfId="22200" xr:uid="{00000000-0005-0000-0000-0000709F0000}"/>
    <cellStyle name="Normal 48_09_2013" xfId="810" xr:uid="{00000000-0005-0000-0000-0000719F0000}"/>
    <cellStyle name="Normal 49" xfId="359" xr:uid="{00000000-0005-0000-0000-0000729F0000}"/>
    <cellStyle name="Normal 49 2" xfId="713" xr:uid="{00000000-0005-0000-0000-0000739F0000}"/>
    <cellStyle name="Normal 49 2 2" xfId="963" xr:uid="{00000000-0005-0000-0000-0000749F0000}"/>
    <cellStyle name="Normal 49 2 2 2" xfId="47167" xr:uid="{00000000-0005-0000-0000-0000759F0000}"/>
    <cellStyle name="Normal 49 2 3" xfId="47168" xr:uid="{00000000-0005-0000-0000-0000769F0000}"/>
    <cellStyle name="Normal 49 2_Rate Case Accrual Accounts" xfId="35770" xr:uid="{00000000-0005-0000-0000-0000779F0000}"/>
    <cellStyle name="Normal 49 3" xfId="964" xr:uid="{00000000-0005-0000-0000-0000789F0000}"/>
    <cellStyle name="Normal 49 3 2" xfId="22201" xr:uid="{00000000-0005-0000-0000-0000799F0000}"/>
    <cellStyle name="Normal 49 3 2 2" xfId="22202" xr:uid="{00000000-0005-0000-0000-00007A9F0000}"/>
    <cellStyle name="Normal 49 3 2_Rate Case Accrual Accounts" xfId="35771" xr:uid="{00000000-0005-0000-0000-00007B9F0000}"/>
    <cellStyle name="Normal 49 3 3" xfId="22203" xr:uid="{00000000-0005-0000-0000-00007C9F0000}"/>
    <cellStyle name="Normal 49 3 4" xfId="22204" xr:uid="{00000000-0005-0000-0000-00007D9F0000}"/>
    <cellStyle name="Normal 49 3 4 2" xfId="47169" xr:uid="{00000000-0005-0000-0000-00007E9F0000}"/>
    <cellStyle name="Normal 49 3 5" xfId="47170" xr:uid="{00000000-0005-0000-0000-00007F9F0000}"/>
    <cellStyle name="Normal 49 3_Rate Case Accrual Accounts" xfId="35772" xr:uid="{00000000-0005-0000-0000-0000809F0000}"/>
    <cellStyle name="Normal 49 4" xfId="22205" xr:uid="{00000000-0005-0000-0000-0000819F0000}"/>
    <cellStyle name="Normal 49 4 2" xfId="22206" xr:uid="{00000000-0005-0000-0000-0000829F0000}"/>
    <cellStyle name="Normal 49 4_Rate Case Accrual Accounts" xfId="35773" xr:uid="{00000000-0005-0000-0000-0000839F0000}"/>
    <cellStyle name="Normal 49 5" xfId="22207" xr:uid="{00000000-0005-0000-0000-0000849F0000}"/>
    <cellStyle name="Normal 49 6" xfId="22208" xr:uid="{00000000-0005-0000-0000-0000859F0000}"/>
    <cellStyle name="Normal 49 6 2" xfId="47171" xr:uid="{00000000-0005-0000-0000-0000869F0000}"/>
    <cellStyle name="Normal 49 7" xfId="22209" xr:uid="{00000000-0005-0000-0000-0000879F0000}"/>
    <cellStyle name="Normal 49 7 2" xfId="47172" xr:uid="{00000000-0005-0000-0000-0000889F0000}"/>
    <cellStyle name="Normal 49 8" xfId="22210" xr:uid="{00000000-0005-0000-0000-0000899F0000}"/>
    <cellStyle name="Normal 49 9" xfId="47173" xr:uid="{00000000-0005-0000-0000-00008A9F0000}"/>
    <cellStyle name="Normal 49_09_2013" xfId="811" xr:uid="{00000000-0005-0000-0000-00008B9F0000}"/>
    <cellStyle name="Normal 5" xfId="196" xr:uid="{00000000-0005-0000-0000-00008C9F0000}"/>
    <cellStyle name="Normal 5 10" xfId="22211" xr:uid="{00000000-0005-0000-0000-00008D9F0000}"/>
    <cellStyle name="Normal 5 10 2" xfId="22212" xr:uid="{00000000-0005-0000-0000-00008E9F0000}"/>
    <cellStyle name="Normal 5 10 2 2" xfId="22213" xr:uid="{00000000-0005-0000-0000-00008F9F0000}"/>
    <cellStyle name="Normal 5 10 2 2 2" xfId="47174" xr:uid="{00000000-0005-0000-0000-0000909F0000}"/>
    <cellStyle name="Normal 5 10 2 3" xfId="22214" xr:uid="{00000000-0005-0000-0000-0000919F0000}"/>
    <cellStyle name="Normal 5 10 2_Rate Case Accrual Accounts" xfId="35774" xr:uid="{00000000-0005-0000-0000-0000929F0000}"/>
    <cellStyle name="Normal 5 10 3" xfId="22215" xr:uid="{00000000-0005-0000-0000-0000939F0000}"/>
    <cellStyle name="Normal 5 10 3 2" xfId="47175" xr:uid="{00000000-0005-0000-0000-0000949F0000}"/>
    <cellStyle name="Normal 5 10 4" xfId="47176" xr:uid="{00000000-0005-0000-0000-0000959F0000}"/>
    <cellStyle name="Normal 5 10_Rate Case Accrual Accounts" xfId="35775" xr:uid="{00000000-0005-0000-0000-0000969F0000}"/>
    <cellStyle name="Normal 5 11" xfId="22216" xr:uid="{00000000-0005-0000-0000-0000979F0000}"/>
    <cellStyle name="Normal 5 11 2" xfId="22217" xr:uid="{00000000-0005-0000-0000-0000989F0000}"/>
    <cellStyle name="Normal 5 11 2 2" xfId="47177" xr:uid="{00000000-0005-0000-0000-0000999F0000}"/>
    <cellStyle name="Normal 5 11 3" xfId="22218" xr:uid="{00000000-0005-0000-0000-00009A9F0000}"/>
    <cellStyle name="Normal 5 11_Rate Case Accrual Accounts" xfId="35776" xr:uid="{00000000-0005-0000-0000-00009B9F0000}"/>
    <cellStyle name="Normal 5 12" xfId="22219" xr:uid="{00000000-0005-0000-0000-00009C9F0000}"/>
    <cellStyle name="Normal 5 12 2" xfId="47178" xr:uid="{00000000-0005-0000-0000-00009D9F0000}"/>
    <cellStyle name="Normal 5 13" xfId="22220" xr:uid="{00000000-0005-0000-0000-00009E9F0000}"/>
    <cellStyle name="Normal 5 13 2" xfId="47179" xr:uid="{00000000-0005-0000-0000-00009F9F0000}"/>
    <cellStyle name="Normal 5 14" xfId="22221" xr:uid="{00000000-0005-0000-0000-0000A09F0000}"/>
    <cellStyle name="Normal 5 14 2" xfId="47180" xr:uid="{00000000-0005-0000-0000-0000A19F0000}"/>
    <cellStyle name="Normal 5 15" xfId="22222" xr:uid="{00000000-0005-0000-0000-0000A29F0000}"/>
    <cellStyle name="Normal 5 2" xfId="197" xr:uid="{00000000-0005-0000-0000-0000A39F0000}"/>
    <cellStyle name="Normal 5 2 2" xfId="655" xr:uid="{00000000-0005-0000-0000-0000A49F0000}"/>
    <cellStyle name="Normal 5 2 2 2" xfId="965" xr:uid="{00000000-0005-0000-0000-0000A59F0000}"/>
    <cellStyle name="Normal 5 2 2 2 2" xfId="22223" xr:uid="{00000000-0005-0000-0000-0000A69F0000}"/>
    <cellStyle name="Normal 5 2 2 2 2 2" xfId="22224" xr:uid="{00000000-0005-0000-0000-0000A79F0000}"/>
    <cellStyle name="Normal 5 2 2 2 2_Rate Case Accrual Accounts" xfId="35777" xr:uid="{00000000-0005-0000-0000-0000A89F0000}"/>
    <cellStyle name="Normal 5 2 2 2 3" xfId="47181" xr:uid="{00000000-0005-0000-0000-0000A99F0000}"/>
    <cellStyle name="Normal 5 2 2 2_Rate Case Accrual Accounts" xfId="35778" xr:uid="{00000000-0005-0000-0000-0000AA9F0000}"/>
    <cellStyle name="Normal 5 2 2 3" xfId="22225" xr:uid="{00000000-0005-0000-0000-0000AB9F0000}"/>
    <cellStyle name="Normal 5 2 2 3 2" xfId="22226" xr:uid="{00000000-0005-0000-0000-0000AC9F0000}"/>
    <cellStyle name="Normal 5 2 2 3 2 2" xfId="22227" xr:uid="{00000000-0005-0000-0000-0000AD9F0000}"/>
    <cellStyle name="Normal 5 2 2 3 2_Rate Case Accrual Accounts" xfId="35779" xr:uid="{00000000-0005-0000-0000-0000AE9F0000}"/>
    <cellStyle name="Normal 5 2 2 3 3" xfId="47182" xr:uid="{00000000-0005-0000-0000-0000AF9F0000}"/>
    <cellStyle name="Normal 5 2 2 3_Rate Case Accrual Accounts" xfId="35780" xr:uid="{00000000-0005-0000-0000-0000B09F0000}"/>
    <cellStyle name="Normal 5 2 2 4" xfId="22228" xr:uid="{00000000-0005-0000-0000-0000B19F0000}"/>
    <cellStyle name="Normal 5 2 2 4 2" xfId="22229" xr:uid="{00000000-0005-0000-0000-0000B29F0000}"/>
    <cellStyle name="Normal 5 2 2 4_Rate Case Accrual Accounts" xfId="35781" xr:uid="{00000000-0005-0000-0000-0000B39F0000}"/>
    <cellStyle name="Normal 5 2 2 5" xfId="47183" xr:uid="{00000000-0005-0000-0000-0000B49F0000}"/>
    <cellStyle name="Normal 5 2 2_Rate Case Accrual Accounts" xfId="35782" xr:uid="{00000000-0005-0000-0000-0000B59F0000}"/>
    <cellStyle name="Normal 5 2 3" xfId="562" xr:uid="{00000000-0005-0000-0000-0000B69F0000}"/>
    <cellStyle name="Normal 5 2 3 2" xfId="22230" xr:uid="{00000000-0005-0000-0000-0000B79F0000}"/>
    <cellStyle name="Normal 5 2 3 2 2" xfId="22231" xr:uid="{00000000-0005-0000-0000-0000B89F0000}"/>
    <cellStyle name="Normal 5 2 3 2_Rate Case Accrual Accounts" xfId="35783" xr:uid="{00000000-0005-0000-0000-0000B99F0000}"/>
    <cellStyle name="Normal 5 2 3 3" xfId="47184" xr:uid="{00000000-0005-0000-0000-0000BA9F0000}"/>
    <cellStyle name="Normal 5 2 3_Rate Case Accrual Accounts" xfId="35784" xr:uid="{00000000-0005-0000-0000-0000BB9F0000}"/>
    <cellStyle name="Normal 5 2 4" xfId="966" xr:uid="{00000000-0005-0000-0000-0000BC9F0000}"/>
    <cellStyle name="Normal 5 2 4 2" xfId="22232" xr:uid="{00000000-0005-0000-0000-0000BD9F0000}"/>
    <cellStyle name="Normal 5 2 4 2 2" xfId="47185" xr:uid="{00000000-0005-0000-0000-0000BE9F0000}"/>
    <cellStyle name="Normal 5 2 4 3" xfId="22233" xr:uid="{00000000-0005-0000-0000-0000BF9F0000}"/>
    <cellStyle name="Normal 5 2 4_Rate Case Accrual Accounts" xfId="35785" xr:uid="{00000000-0005-0000-0000-0000C09F0000}"/>
    <cellStyle name="Normal 5 2 5" xfId="22234" xr:uid="{00000000-0005-0000-0000-0000C19F0000}"/>
    <cellStyle name="Normal 5 2 5 2" xfId="47186" xr:uid="{00000000-0005-0000-0000-0000C29F0000}"/>
    <cellStyle name="Normal 5 2 6" xfId="22235" xr:uid="{00000000-0005-0000-0000-0000C39F0000}"/>
    <cellStyle name="Normal 5 2 6 2" xfId="47187" xr:uid="{00000000-0005-0000-0000-0000C49F0000}"/>
    <cellStyle name="Normal 5 2_09_2013" xfId="812" xr:uid="{00000000-0005-0000-0000-0000C59F0000}"/>
    <cellStyle name="Normal 5 3" xfId="563" xr:uid="{00000000-0005-0000-0000-0000C69F0000}"/>
    <cellStyle name="Normal 5 3 10" xfId="22236" xr:uid="{00000000-0005-0000-0000-0000C79F0000}"/>
    <cellStyle name="Normal 5 3 10 2" xfId="47188" xr:uid="{00000000-0005-0000-0000-0000C89F0000}"/>
    <cellStyle name="Normal 5 3 11" xfId="22237" xr:uid="{00000000-0005-0000-0000-0000C99F0000}"/>
    <cellStyle name="Normal 5 3 11 2" xfId="47189" xr:uid="{00000000-0005-0000-0000-0000CA9F0000}"/>
    <cellStyle name="Normal 5 3 12" xfId="22238" xr:uid="{00000000-0005-0000-0000-0000CB9F0000}"/>
    <cellStyle name="Normal 5 3 12 2" xfId="47190" xr:uid="{00000000-0005-0000-0000-0000CC9F0000}"/>
    <cellStyle name="Normal 5 3 13" xfId="22239" xr:uid="{00000000-0005-0000-0000-0000CD9F0000}"/>
    <cellStyle name="Normal 5 3 13 2" xfId="47191" xr:uid="{00000000-0005-0000-0000-0000CE9F0000}"/>
    <cellStyle name="Normal 5 3 14" xfId="22240" xr:uid="{00000000-0005-0000-0000-0000CF9F0000}"/>
    <cellStyle name="Normal 5 3 14 2" xfId="47192" xr:uid="{00000000-0005-0000-0000-0000D09F0000}"/>
    <cellStyle name="Normal 5 3 2" xfId="22241" xr:uid="{00000000-0005-0000-0000-0000D19F0000}"/>
    <cellStyle name="Normal 5 3 2 10" xfId="22242" xr:uid="{00000000-0005-0000-0000-0000D29F0000}"/>
    <cellStyle name="Normal 5 3 2 2" xfId="22243" xr:uid="{00000000-0005-0000-0000-0000D39F0000}"/>
    <cellStyle name="Normal 5 3 2 2 10" xfId="47193" xr:uid="{00000000-0005-0000-0000-0000D49F0000}"/>
    <cellStyle name="Normal 5 3 2 2 2" xfId="22244" xr:uid="{00000000-0005-0000-0000-0000D59F0000}"/>
    <cellStyle name="Normal 5 3 2 2 2 2" xfId="22245" xr:uid="{00000000-0005-0000-0000-0000D69F0000}"/>
    <cellStyle name="Normal 5 3 2 2 2 2 2" xfId="22246" xr:uid="{00000000-0005-0000-0000-0000D79F0000}"/>
    <cellStyle name="Normal 5 3 2 2 2 2 2 2" xfId="22247" xr:uid="{00000000-0005-0000-0000-0000D89F0000}"/>
    <cellStyle name="Normal 5 3 2 2 2 2 2_Rate Case Accrual Accounts" xfId="35786" xr:uid="{00000000-0005-0000-0000-0000D99F0000}"/>
    <cellStyle name="Normal 5 3 2 2 2 2 3" xfId="47194" xr:uid="{00000000-0005-0000-0000-0000DA9F0000}"/>
    <cellStyle name="Normal 5 3 2 2 2 2_Rate Case Accrual Accounts" xfId="35787" xr:uid="{00000000-0005-0000-0000-0000DB9F0000}"/>
    <cellStyle name="Normal 5 3 2 2 2 3" xfId="22248" xr:uid="{00000000-0005-0000-0000-0000DC9F0000}"/>
    <cellStyle name="Normal 5 3 2 2 2 3 2" xfId="22249" xr:uid="{00000000-0005-0000-0000-0000DD9F0000}"/>
    <cellStyle name="Normal 5 3 2 2 2 3_Rate Case Accrual Accounts" xfId="35788" xr:uid="{00000000-0005-0000-0000-0000DE9F0000}"/>
    <cellStyle name="Normal 5 3 2 2 2 4" xfId="47195" xr:uid="{00000000-0005-0000-0000-0000DF9F0000}"/>
    <cellStyle name="Normal 5 3 2 2 2_Rate Case Accrual Accounts" xfId="35789" xr:uid="{00000000-0005-0000-0000-0000E09F0000}"/>
    <cellStyle name="Normal 5 3 2 2 3" xfId="22250" xr:uid="{00000000-0005-0000-0000-0000E19F0000}"/>
    <cellStyle name="Normal 5 3 2 2 3 2" xfId="22251" xr:uid="{00000000-0005-0000-0000-0000E29F0000}"/>
    <cellStyle name="Normal 5 3 2 2 3 2 2" xfId="22252" xr:uid="{00000000-0005-0000-0000-0000E39F0000}"/>
    <cellStyle name="Normal 5 3 2 2 3 2_Rate Case Accrual Accounts" xfId="35790" xr:uid="{00000000-0005-0000-0000-0000E49F0000}"/>
    <cellStyle name="Normal 5 3 2 2 3 3" xfId="47196" xr:uid="{00000000-0005-0000-0000-0000E59F0000}"/>
    <cellStyle name="Normal 5 3 2 2 3_Rate Case Accrual Accounts" xfId="35791" xr:uid="{00000000-0005-0000-0000-0000E69F0000}"/>
    <cellStyle name="Normal 5 3 2 2 4" xfId="22253" xr:uid="{00000000-0005-0000-0000-0000E79F0000}"/>
    <cellStyle name="Normal 5 3 2 2 4 2" xfId="22254" xr:uid="{00000000-0005-0000-0000-0000E89F0000}"/>
    <cellStyle name="Normal 5 3 2 2 4 2 2" xfId="22255" xr:uid="{00000000-0005-0000-0000-0000E99F0000}"/>
    <cellStyle name="Normal 5 3 2 2 4 2_Rate Case Accrual Accounts" xfId="35792" xr:uid="{00000000-0005-0000-0000-0000EA9F0000}"/>
    <cellStyle name="Normal 5 3 2 2 4 3" xfId="47197" xr:uid="{00000000-0005-0000-0000-0000EB9F0000}"/>
    <cellStyle name="Normal 5 3 2 2 4_Rate Case Accrual Accounts" xfId="35793" xr:uid="{00000000-0005-0000-0000-0000EC9F0000}"/>
    <cellStyle name="Normal 5 3 2 2 5" xfId="22256" xr:uid="{00000000-0005-0000-0000-0000ED9F0000}"/>
    <cellStyle name="Normal 5 3 2 2 5 2" xfId="22257" xr:uid="{00000000-0005-0000-0000-0000EE9F0000}"/>
    <cellStyle name="Normal 5 3 2 2 5_Rate Case Accrual Accounts" xfId="35794" xr:uid="{00000000-0005-0000-0000-0000EF9F0000}"/>
    <cellStyle name="Normal 5 3 2 2 6" xfId="22258" xr:uid="{00000000-0005-0000-0000-0000F09F0000}"/>
    <cellStyle name="Normal 5 3 2 2 6 2" xfId="47198" xr:uid="{00000000-0005-0000-0000-0000F19F0000}"/>
    <cellStyle name="Normal 5 3 2 2 7" xfId="22259" xr:uid="{00000000-0005-0000-0000-0000F29F0000}"/>
    <cellStyle name="Normal 5 3 2 2 7 2" xfId="47199" xr:uid="{00000000-0005-0000-0000-0000F39F0000}"/>
    <cellStyle name="Normal 5 3 2 2 8" xfId="22260" xr:uid="{00000000-0005-0000-0000-0000F49F0000}"/>
    <cellStyle name="Normal 5 3 2 2 8 2" xfId="47200" xr:uid="{00000000-0005-0000-0000-0000F59F0000}"/>
    <cellStyle name="Normal 5 3 2 2 9" xfId="22261" xr:uid="{00000000-0005-0000-0000-0000F69F0000}"/>
    <cellStyle name="Normal 5 3 2 2 9 2" xfId="47201" xr:uid="{00000000-0005-0000-0000-0000F79F0000}"/>
    <cellStyle name="Normal 5 3 2 2_Rate Case Accrual Accounts" xfId="35795" xr:uid="{00000000-0005-0000-0000-0000F89F0000}"/>
    <cellStyle name="Normal 5 3 2 3" xfId="22262" xr:uid="{00000000-0005-0000-0000-0000F99F0000}"/>
    <cellStyle name="Normal 5 3 2 3 2" xfId="22263" xr:uid="{00000000-0005-0000-0000-0000FA9F0000}"/>
    <cellStyle name="Normal 5 3 2 3 2 2" xfId="22264" xr:uid="{00000000-0005-0000-0000-0000FB9F0000}"/>
    <cellStyle name="Normal 5 3 2 3 2 2 2" xfId="22265" xr:uid="{00000000-0005-0000-0000-0000FC9F0000}"/>
    <cellStyle name="Normal 5 3 2 3 2 2_Rate Case Accrual Accounts" xfId="35796" xr:uid="{00000000-0005-0000-0000-0000FD9F0000}"/>
    <cellStyle name="Normal 5 3 2 3 2 3" xfId="47202" xr:uid="{00000000-0005-0000-0000-0000FE9F0000}"/>
    <cellStyle name="Normal 5 3 2 3 2_Rate Case Accrual Accounts" xfId="35797" xr:uid="{00000000-0005-0000-0000-0000FF9F0000}"/>
    <cellStyle name="Normal 5 3 2 3 3" xfId="22266" xr:uid="{00000000-0005-0000-0000-000000A00000}"/>
    <cellStyle name="Normal 5 3 2 3 3 2" xfId="22267" xr:uid="{00000000-0005-0000-0000-000001A00000}"/>
    <cellStyle name="Normal 5 3 2 3 3_Rate Case Accrual Accounts" xfId="35798" xr:uid="{00000000-0005-0000-0000-000002A00000}"/>
    <cellStyle name="Normal 5 3 2 3 4" xfId="47203" xr:uid="{00000000-0005-0000-0000-000003A00000}"/>
    <cellStyle name="Normal 5 3 2 3_Rate Case Accrual Accounts" xfId="35799" xr:uid="{00000000-0005-0000-0000-000004A00000}"/>
    <cellStyle name="Normal 5 3 2 4" xfId="22268" xr:uid="{00000000-0005-0000-0000-000005A00000}"/>
    <cellStyle name="Normal 5 3 2 4 2" xfId="22269" xr:uid="{00000000-0005-0000-0000-000006A00000}"/>
    <cellStyle name="Normal 5 3 2 4 2 2" xfId="22270" xr:uid="{00000000-0005-0000-0000-000007A00000}"/>
    <cellStyle name="Normal 5 3 2 4 2_Rate Case Accrual Accounts" xfId="35800" xr:uid="{00000000-0005-0000-0000-000008A00000}"/>
    <cellStyle name="Normal 5 3 2 4 3" xfId="47204" xr:uid="{00000000-0005-0000-0000-000009A00000}"/>
    <cellStyle name="Normal 5 3 2 4_Rate Case Accrual Accounts" xfId="35801" xr:uid="{00000000-0005-0000-0000-00000AA00000}"/>
    <cellStyle name="Normal 5 3 2 5" xfId="22271" xr:uid="{00000000-0005-0000-0000-00000BA00000}"/>
    <cellStyle name="Normal 5 3 2 5 2" xfId="22272" xr:uid="{00000000-0005-0000-0000-00000CA00000}"/>
    <cellStyle name="Normal 5 3 2 5 2 2" xfId="22273" xr:uid="{00000000-0005-0000-0000-00000DA00000}"/>
    <cellStyle name="Normal 5 3 2 5 2_Rate Case Accrual Accounts" xfId="35802" xr:uid="{00000000-0005-0000-0000-00000EA00000}"/>
    <cellStyle name="Normal 5 3 2 5 3" xfId="47205" xr:uid="{00000000-0005-0000-0000-00000FA00000}"/>
    <cellStyle name="Normal 5 3 2 5_Rate Case Accrual Accounts" xfId="35803" xr:uid="{00000000-0005-0000-0000-000010A00000}"/>
    <cellStyle name="Normal 5 3 2 6" xfId="22274" xr:uid="{00000000-0005-0000-0000-000011A00000}"/>
    <cellStyle name="Normal 5 3 2 6 2" xfId="22275" xr:uid="{00000000-0005-0000-0000-000012A00000}"/>
    <cellStyle name="Normal 5 3 2 6 2 2" xfId="47206" xr:uid="{00000000-0005-0000-0000-000013A00000}"/>
    <cellStyle name="Normal 5 3 2 6 3" xfId="47207" xr:uid="{00000000-0005-0000-0000-000014A00000}"/>
    <cellStyle name="Normal 5 3 2 6_Rate Case Accrual Accounts" xfId="35804" xr:uid="{00000000-0005-0000-0000-000015A00000}"/>
    <cellStyle name="Normal 5 3 2 7" xfId="22276" xr:uid="{00000000-0005-0000-0000-000016A00000}"/>
    <cellStyle name="Normal 5 3 2 7 2" xfId="47208" xr:uid="{00000000-0005-0000-0000-000017A00000}"/>
    <cellStyle name="Normal 5 3 2 8" xfId="22277" xr:uid="{00000000-0005-0000-0000-000018A00000}"/>
    <cellStyle name="Normal 5 3 2 8 2" xfId="47209" xr:uid="{00000000-0005-0000-0000-000019A00000}"/>
    <cellStyle name="Normal 5 3 2 9" xfId="22278" xr:uid="{00000000-0005-0000-0000-00001AA00000}"/>
    <cellStyle name="Normal 5 3 2 9 2" xfId="47210" xr:uid="{00000000-0005-0000-0000-00001BA00000}"/>
    <cellStyle name="Normal 5 3 2_Basis Detail" xfId="22279" xr:uid="{00000000-0005-0000-0000-00001CA00000}"/>
    <cellStyle name="Normal 5 3 3" xfId="22280" xr:uid="{00000000-0005-0000-0000-00001DA00000}"/>
    <cellStyle name="Normal 5 3 3 10" xfId="47211" xr:uid="{00000000-0005-0000-0000-00001EA00000}"/>
    <cellStyle name="Normal 5 3 3 2" xfId="22281" xr:uid="{00000000-0005-0000-0000-00001FA00000}"/>
    <cellStyle name="Normal 5 3 3 2 2" xfId="22282" xr:uid="{00000000-0005-0000-0000-000020A00000}"/>
    <cellStyle name="Normal 5 3 3 2 2 2" xfId="22283" xr:uid="{00000000-0005-0000-0000-000021A00000}"/>
    <cellStyle name="Normal 5 3 3 2 2 2 2" xfId="22284" xr:uid="{00000000-0005-0000-0000-000022A00000}"/>
    <cellStyle name="Normal 5 3 3 2 2 2_Rate Case Accrual Accounts" xfId="35805" xr:uid="{00000000-0005-0000-0000-000023A00000}"/>
    <cellStyle name="Normal 5 3 3 2 2 3" xfId="47212" xr:uid="{00000000-0005-0000-0000-000024A00000}"/>
    <cellStyle name="Normal 5 3 3 2 2_Rate Case Accrual Accounts" xfId="35806" xr:uid="{00000000-0005-0000-0000-000025A00000}"/>
    <cellStyle name="Normal 5 3 3 2 3" xfId="22285" xr:uid="{00000000-0005-0000-0000-000026A00000}"/>
    <cellStyle name="Normal 5 3 3 2 3 2" xfId="22286" xr:uid="{00000000-0005-0000-0000-000027A00000}"/>
    <cellStyle name="Normal 5 3 3 2 3_Rate Case Accrual Accounts" xfId="35807" xr:uid="{00000000-0005-0000-0000-000028A00000}"/>
    <cellStyle name="Normal 5 3 3 2 4" xfId="47213" xr:uid="{00000000-0005-0000-0000-000029A00000}"/>
    <cellStyle name="Normal 5 3 3 2_Rate Case Accrual Accounts" xfId="35808" xr:uid="{00000000-0005-0000-0000-00002AA00000}"/>
    <cellStyle name="Normal 5 3 3 3" xfId="22287" xr:uid="{00000000-0005-0000-0000-00002BA00000}"/>
    <cellStyle name="Normal 5 3 3 3 2" xfId="22288" xr:uid="{00000000-0005-0000-0000-00002CA00000}"/>
    <cellStyle name="Normal 5 3 3 3 2 2" xfId="22289" xr:uid="{00000000-0005-0000-0000-00002DA00000}"/>
    <cellStyle name="Normal 5 3 3 3 2_Rate Case Accrual Accounts" xfId="35809" xr:uid="{00000000-0005-0000-0000-00002EA00000}"/>
    <cellStyle name="Normal 5 3 3 3 3" xfId="47214" xr:uid="{00000000-0005-0000-0000-00002FA00000}"/>
    <cellStyle name="Normal 5 3 3 3_Rate Case Accrual Accounts" xfId="35810" xr:uid="{00000000-0005-0000-0000-000030A00000}"/>
    <cellStyle name="Normal 5 3 3 4" xfId="22290" xr:uid="{00000000-0005-0000-0000-000031A00000}"/>
    <cellStyle name="Normal 5 3 3 4 2" xfId="22291" xr:uid="{00000000-0005-0000-0000-000032A00000}"/>
    <cellStyle name="Normal 5 3 3 4 2 2" xfId="22292" xr:uid="{00000000-0005-0000-0000-000033A00000}"/>
    <cellStyle name="Normal 5 3 3 4 2_Rate Case Accrual Accounts" xfId="35811" xr:uid="{00000000-0005-0000-0000-000034A00000}"/>
    <cellStyle name="Normal 5 3 3 4 3" xfId="47215" xr:uid="{00000000-0005-0000-0000-000035A00000}"/>
    <cellStyle name="Normal 5 3 3 4_Rate Case Accrual Accounts" xfId="35812" xr:uid="{00000000-0005-0000-0000-000036A00000}"/>
    <cellStyle name="Normal 5 3 3 5" xfId="22293" xr:uid="{00000000-0005-0000-0000-000037A00000}"/>
    <cellStyle name="Normal 5 3 3 5 2" xfId="47216" xr:uid="{00000000-0005-0000-0000-000038A00000}"/>
    <cellStyle name="Normal 5 3 3 6" xfId="22294" xr:uid="{00000000-0005-0000-0000-000039A00000}"/>
    <cellStyle name="Normal 5 3 3 6 2" xfId="22295" xr:uid="{00000000-0005-0000-0000-00003AA00000}"/>
    <cellStyle name="Normal 5 3 3 6_Rate Case Accrual Accounts" xfId="35813" xr:uid="{00000000-0005-0000-0000-00003BA00000}"/>
    <cellStyle name="Normal 5 3 3 7" xfId="22296" xr:uid="{00000000-0005-0000-0000-00003CA00000}"/>
    <cellStyle name="Normal 5 3 3 7 2" xfId="47217" xr:uid="{00000000-0005-0000-0000-00003DA00000}"/>
    <cellStyle name="Normal 5 3 3 8" xfId="22297" xr:uid="{00000000-0005-0000-0000-00003EA00000}"/>
    <cellStyle name="Normal 5 3 3 8 2" xfId="47218" xr:uid="{00000000-0005-0000-0000-00003FA00000}"/>
    <cellStyle name="Normal 5 3 3 9" xfId="22298" xr:uid="{00000000-0005-0000-0000-000040A00000}"/>
    <cellStyle name="Normal 5 3 3 9 2" xfId="47219" xr:uid="{00000000-0005-0000-0000-000041A00000}"/>
    <cellStyle name="Normal 5 3 3_Rate Case Accrual Accounts" xfId="35814" xr:uid="{00000000-0005-0000-0000-000042A00000}"/>
    <cellStyle name="Normal 5 3 4" xfId="22299" xr:uid="{00000000-0005-0000-0000-000043A00000}"/>
    <cellStyle name="Normal 5 3 4 2" xfId="22300" xr:uid="{00000000-0005-0000-0000-000044A00000}"/>
    <cellStyle name="Normal 5 3 4 2 2" xfId="22301" xr:uid="{00000000-0005-0000-0000-000045A00000}"/>
    <cellStyle name="Normal 5 3 4 2 2 2" xfId="22302" xr:uid="{00000000-0005-0000-0000-000046A00000}"/>
    <cellStyle name="Normal 5 3 4 2 2_Rate Case Accrual Accounts" xfId="35815" xr:uid="{00000000-0005-0000-0000-000047A00000}"/>
    <cellStyle name="Normal 5 3 4 2 3" xfId="47220" xr:uid="{00000000-0005-0000-0000-000048A00000}"/>
    <cellStyle name="Normal 5 3 4 2_Rate Case Accrual Accounts" xfId="35816" xr:uid="{00000000-0005-0000-0000-000049A00000}"/>
    <cellStyle name="Normal 5 3 4 3" xfId="22303" xr:uid="{00000000-0005-0000-0000-00004AA00000}"/>
    <cellStyle name="Normal 5 3 4 3 2" xfId="22304" xr:uid="{00000000-0005-0000-0000-00004BA00000}"/>
    <cellStyle name="Normal 5 3 4 3_Rate Case Accrual Accounts" xfId="35817" xr:uid="{00000000-0005-0000-0000-00004CA00000}"/>
    <cellStyle name="Normal 5 3 4 4" xfId="22305" xr:uid="{00000000-0005-0000-0000-00004DA00000}"/>
    <cellStyle name="Normal 5 3 4 4 2" xfId="47221" xr:uid="{00000000-0005-0000-0000-00004EA00000}"/>
    <cellStyle name="Normal 5 3 4 5" xfId="47222" xr:uid="{00000000-0005-0000-0000-00004FA00000}"/>
    <cellStyle name="Normal 5 3 4_Rate Case Accrual Accounts" xfId="35818" xr:uid="{00000000-0005-0000-0000-000050A00000}"/>
    <cellStyle name="Normal 5 3 5" xfId="22306" xr:uid="{00000000-0005-0000-0000-000051A00000}"/>
    <cellStyle name="Normal 5 3 5 2" xfId="22307" xr:uid="{00000000-0005-0000-0000-000052A00000}"/>
    <cellStyle name="Normal 5 3 5 2 2" xfId="22308" xr:uid="{00000000-0005-0000-0000-000053A00000}"/>
    <cellStyle name="Normal 5 3 5 2_Rate Case Accrual Accounts" xfId="35819" xr:uid="{00000000-0005-0000-0000-000054A00000}"/>
    <cellStyle name="Normal 5 3 5 3" xfId="47223" xr:uid="{00000000-0005-0000-0000-000055A00000}"/>
    <cellStyle name="Normal 5 3 5_Rate Case Accrual Accounts" xfId="35820" xr:uid="{00000000-0005-0000-0000-000056A00000}"/>
    <cellStyle name="Normal 5 3 6" xfId="22309" xr:uid="{00000000-0005-0000-0000-000057A00000}"/>
    <cellStyle name="Normal 5 3 6 2" xfId="22310" xr:uid="{00000000-0005-0000-0000-000058A00000}"/>
    <cellStyle name="Normal 5 3 6 2 2" xfId="22311" xr:uid="{00000000-0005-0000-0000-000059A00000}"/>
    <cellStyle name="Normal 5 3 6 2_Rate Case Accrual Accounts" xfId="35821" xr:uid="{00000000-0005-0000-0000-00005AA00000}"/>
    <cellStyle name="Normal 5 3 6 3" xfId="47224" xr:uid="{00000000-0005-0000-0000-00005BA00000}"/>
    <cellStyle name="Normal 5 3 6_Rate Case Accrual Accounts" xfId="35822" xr:uid="{00000000-0005-0000-0000-00005CA00000}"/>
    <cellStyle name="Normal 5 3 7" xfId="22312" xr:uid="{00000000-0005-0000-0000-00005DA00000}"/>
    <cellStyle name="Normal 5 3 7 2" xfId="22313" xr:uid="{00000000-0005-0000-0000-00005EA00000}"/>
    <cellStyle name="Normal 5 3 7 2 2" xfId="22314" xr:uid="{00000000-0005-0000-0000-00005FA00000}"/>
    <cellStyle name="Normal 5 3 7 2_Rate Case Accrual Accounts" xfId="35823" xr:uid="{00000000-0005-0000-0000-000060A00000}"/>
    <cellStyle name="Normal 5 3 7 3" xfId="47225" xr:uid="{00000000-0005-0000-0000-000061A00000}"/>
    <cellStyle name="Normal 5 3 7_Rate Case Accrual Accounts" xfId="35824" xr:uid="{00000000-0005-0000-0000-000062A00000}"/>
    <cellStyle name="Normal 5 3 8" xfId="22315" xr:uid="{00000000-0005-0000-0000-000063A00000}"/>
    <cellStyle name="Normal 5 3 8 2" xfId="22316" xr:uid="{00000000-0005-0000-0000-000064A00000}"/>
    <cellStyle name="Normal 5 3 8_Rate Case Accrual Accounts" xfId="35825" xr:uid="{00000000-0005-0000-0000-000065A00000}"/>
    <cellStyle name="Normal 5 3 9" xfId="22317" xr:uid="{00000000-0005-0000-0000-000066A00000}"/>
    <cellStyle name="Normal 5 3 9 2" xfId="22318" xr:uid="{00000000-0005-0000-0000-000067A00000}"/>
    <cellStyle name="Normal 5 3 9_Rate Case Accrual Accounts" xfId="35826" xr:uid="{00000000-0005-0000-0000-000068A00000}"/>
    <cellStyle name="Normal 5 3_Basis Detail" xfId="22319" xr:uid="{00000000-0005-0000-0000-000069A00000}"/>
    <cellStyle name="Normal 5 4" xfId="424" xr:uid="{00000000-0005-0000-0000-00006AA00000}"/>
    <cellStyle name="Normal 5 4 10" xfId="22320" xr:uid="{00000000-0005-0000-0000-00006BA00000}"/>
    <cellStyle name="Normal 5 4 10 2" xfId="22321" xr:uid="{00000000-0005-0000-0000-00006CA00000}"/>
    <cellStyle name="Normal 5 4 10_Rate Case Accrual Accounts" xfId="35827" xr:uid="{00000000-0005-0000-0000-00006DA00000}"/>
    <cellStyle name="Normal 5 4 11" xfId="22322" xr:uid="{00000000-0005-0000-0000-00006EA00000}"/>
    <cellStyle name="Normal 5 4 11 2" xfId="47226" xr:uid="{00000000-0005-0000-0000-00006FA00000}"/>
    <cellStyle name="Normal 5 4 12" xfId="22323" xr:uid="{00000000-0005-0000-0000-000070A00000}"/>
    <cellStyle name="Normal 5 4 12 2" xfId="47227" xr:uid="{00000000-0005-0000-0000-000071A00000}"/>
    <cellStyle name="Normal 5 4 13" xfId="22324" xr:uid="{00000000-0005-0000-0000-000072A00000}"/>
    <cellStyle name="Normal 5 4 13 2" xfId="47228" xr:uid="{00000000-0005-0000-0000-000073A00000}"/>
    <cellStyle name="Normal 5 4 14" xfId="47229" xr:uid="{00000000-0005-0000-0000-000074A00000}"/>
    <cellStyle name="Normal 5 4 2" xfId="22325" xr:uid="{00000000-0005-0000-0000-000075A00000}"/>
    <cellStyle name="Normal 5 4 2 10" xfId="47230" xr:uid="{00000000-0005-0000-0000-000076A00000}"/>
    <cellStyle name="Normal 5 4 2 2" xfId="22326" xr:uid="{00000000-0005-0000-0000-000077A00000}"/>
    <cellStyle name="Normal 5 4 2 2 2" xfId="22327" xr:uid="{00000000-0005-0000-0000-000078A00000}"/>
    <cellStyle name="Normal 5 4 2 2 2 2" xfId="22328" xr:uid="{00000000-0005-0000-0000-000079A00000}"/>
    <cellStyle name="Normal 5 4 2 2 2 2 2" xfId="22329" xr:uid="{00000000-0005-0000-0000-00007AA00000}"/>
    <cellStyle name="Normal 5 4 2 2 2 2 2 2" xfId="22330" xr:uid="{00000000-0005-0000-0000-00007BA00000}"/>
    <cellStyle name="Normal 5 4 2 2 2 2 2_Rate Case Accrual Accounts" xfId="35828" xr:uid="{00000000-0005-0000-0000-00007CA00000}"/>
    <cellStyle name="Normal 5 4 2 2 2 2 3" xfId="47231" xr:uid="{00000000-0005-0000-0000-00007DA00000}"/>
    <cellStyle name="Normal 5 4 2 2 2 2_Rate Case Accrual Accounts" xfId="35829" xr:uid="{00000000-0005-0000-0000-00007EA00000}"/>
    <cellStyle name="Normal 5 4 2 2 2 3" xfId="22331" xr:uid="{00000000-0005-0000-0000-00007FA00000}"/>
    <cellStyle name="Normal 5 4 2 2 2 3 2" xfId="22332" xr:uid="{00000000-0005-0000-0000-000080A00000}"/>
    <cellStyle name="Normal 5 4 2 2 2 3_Rate Case Accrual Accounts" xfId="35830" xr:uid="{00000000-0005-0000-0000-000081A00000}"/>
    <cellStyle name="Normal 5 4 2 2 2 4" xfId="47232" xr:uid="{00000000-0005-0000-0000-000082A00000}"/>
    <cellStyle name="Normal 5 4 2 2 2_Rate Case Accrual Accounts" xfId="35831" xr:uid="{00000000-0005-0000-0000-000083A00000}"/>
    <cellStyle name="Normal 5 4 2 2 3" xfId="22333" xr:uid="{00000000-0005-0000-0000-000084A00000}"/>
    <cellStyle name="Normal 5 4 2 2 3 2" xfId="22334" xr:uid="{00000000-0005-0000-0000-000085A00000}"/>
    <cellStyle name="Normal 5 4 2 2 3 2 2" xfId="22335" xr:uid="{00000000-0005-0000-0000-000086A00000}"/>
    <cellStyle name="Normal 5 4 2 2 3 2_Rate Case Accrual Accounts" xfId="35832" xr:uid="{00000000-0005-0000-0000-000087A00000}"/>
    <cellStyle name="Normal 5 4 2 2 3 3" xfId="47233" xr:uid="{00000000-0005-0000-0000-000088A00000}"/>
    <cellStyle name="Normal 5 4 2 2 3_Rate Case Accrual Accounts" xfId="35833" xr:uid="{00000000-0005-0000-0000-000089A00000}"/>
    <cellStyle name="Normal 5 4 2 2 4" xfId="22336" xr:uid="{00000000-0005-0000-0000-00008AA00000}"/>
    <cellStyle name="Normal 5 4 2 2 4 2" xfId="47234" xr:uid="{00000000-0005-0000-0000-00008BA00000}"/>
    <cellStyle name="Normal 5 4 2 2 5" xfId="22337" xr:uid="{00000000-0005-0000-0000-00008CA00000}"/>
    <cellStyle name="Normal 5 4 2 2 5 2" xfId="22338" xr:uid="{00000000-0005-0000-0000-00008DA00000}"/>
    <cellStyle name="Normal 5 4 2 2 5_Rate Case Accrual Accounts" xfId="35834" xr:uid="{00000000-0005-0000-0000-00008EA00000}"/>
    <cellStyle name="Normal 5 4 2 2 6" xfId="22339" xr:uid="{00000000-0005-0000-0000-00008FA00000}"/>
    <cellStyle name="Normal 5 4 2 2 6 2" xfId="47235" xr:uid="{00000000-0005-0000-0000-000090A00000}"/>
    <cellStyle name="Normal 5 4 2 2 7" xfId="22340" xr:uid="{00000000-0005-0000-0000-000091A00000}"/>
    <cellStyle name="Normal 5 4 2 2 7 2" xfId="47236" xr:uid="{00000000-0005-0000-0000-000092A00000}"/>
    <cellStyle name="Normal 5 4 2 2 8" xfId="22341" xr:uid="{00000000-0005-0000-0000-000093A00000}"/>
    <cellStyle name="Normal 5 4 2 2 8 2" xfId="47237" xr:uid="{00000000-0005-0000-0000-000094A00000}"/>
    <cellStyle name="Normal 5 4 2 2 9" xfId="47238" xr:uid="{00000000-0005-0000-0000-000095A00000}"/>
    <cellStyle name="Normal 5 4 2 2_Rate Case Accrual Accounts" xfId="35835" xr:uid="{00000000-0005-0000-0000-000096A00000}"/>
    <cellStyle name="Normal 5 4 2 3" xfId="22342" xr:uid="{00000000-0005-0000-0000-000097A00000}"/>
    <cellStyle name="Normal 5 4 2 3 2" xfId="22343" xr:uid="{00000000-0005-0000-0000-000098A00000}"/>
    <cellStyle name="Normal 5 4 2 3 2 2" xfId="22344" xr:uid="{00000000-0005-0000-0000-000099A00000}"/>
    <cellStyle name="Normal 5 4 2 3 2 2 2" xfId="22345" xr:uid="{00000000-0005-0000-0000-00009AA00000}"/>
    <cellStyle name="Normal 5 4 2 3 2 2_Rate Case Accrual Accounts" xfId="35836" xr:uid="{00000000-0005-0000-0000-00009BA00000}"/>
    <cellStyle name="Normal 5 4 2 3 2 3" xfId="47239" xr:uid="{00000000-0005-0000-0000-00009CA00000}"/>
    <cellStyle name="Normal 5 4 2 3 2_Rate Case Accrual Accounts" xfId="35837" xr:uid="{00000000-0005-0000-0000-00009DA00000}"/>
    <cellStyle name="Normal 5 4 2 3 3" xfId="22346" xr:uid="{00000000-0005-0000-0000-00009EA00000}"/>
    <cellStyle name="Normal 5 4 2 3 3 2" xfId="22347" xr:uid="{00000000-0005-0000-0000-00009FA00000}"/>
    <cellStyle name="Normal 5 4 2 3 3_Rate Case Accrual Accounts" xfId="35838" xr:uid="{00000000-0005-0000-0000-0000A0A00000}"/>
    <cellStyle name="Normal 5 4 2 3 4" xfId="47240" xr:uid="{00000000-0005-0000-0000-0000A1A00000}"/>
    <cellStyle name="Normal 5 4 2 3_Rate Case Accrual Accounts" xfId="35839" xr:uid="{00000000-0005-0000-0000-0000A2A00000}"/>
    <cellStyle name="Normal 5 4 2 4" xfId="22348" xr:uid="{00000000-0005-0000-0000-0000A3A00000}"/>
    <cellStyle name="Normal 5 4 2 4 2" xfId="22349" xr:uid="{00000000-0005-0000-0000-0000A4A00000}"/>
    <cellStyle name="Normal 5 4 2 4 2 2" xfId="22350" xr:uid="{00000000-0005-0000-0000-0000A5A00000}"/>
    <cellStyle name="Normal 5 4 2 4 2_Rate Case Accrual Accounts" xfId="35840" xr:uid="{00000000-0005-0000-0000-0000A6A00000}"/>
    <cellStyle name="Normal 5 4 2 4 3" xfId="47241" xr:uid="{00000000-0005-0000-0000-0000A7A00000}"/>
    <cellStyle name="Normal 5 4 2 4_Rate Case Accrual Accounts" xfId="35841" xr:uid="{00000000-0005-0000-0000-0000A8A00000}"/>
    <cellStyle name="Normal 5 4 2 5" xfId="22351" xr:uid="{00000000-0005-0000-0000-0000A9A00000}"/>
    <cellStyle name="Normal 5 4 2 5 2" xfId="47242" xr:uid="{00000000-0005-0000-0000-0000AAA00000}"/>
    <cellStyle name="Normal 5 4 2 6" xfId="22352" xr:uid="{00000000-0005-0000-0000-0000ABA00000}"/>
    <cellStyle name="Normal 5 4 2 6 2" xfId="22353" xr:uid="{00000000-0005-0000-0000-0000ACA00000}"/>
    <cellStyle name="Normal 5 4 2 6_Rate Case Accrual Accounts" xfId="35842" xr:uid="{00000000-0005-0000-0000-0000ADA00000}"/>
    <cellStyle name="Normal 5 4 2 7" xfId="22354" xr:uid="{00000000-0005-0000-0000-0000AEA00000}"/>
    <cellStyle name="Normal 5 4 2 7 2" xfId="47243" xr:uid="{00000000-0005-0000-0000-0000AFA00000}"/>
    <cellStyle name="Normal 5 4 2 8" xfId="22355" xr:uid="{00000000-0005-0000-0000-0000B0A00000}"/>
    <cellStyle name="Normal 5 4 2 8 2" xfId="47244" xr:uid="{00000000-0005-0000-0000-0000B1A00000}"/>
    <cellStyle name="Normal 5 4 2 9" xfId="22356" xr:uid="{00000000-0005-0000-0000-0000B2A00000}"/>
    <cellStyle name="Normal 5 4 2 9 2" xfId="47245" xr:uid="{00000000-0005-0000-0000-0000B3A00000}"/>
    <cellStyle name="Normal 5 4 2_Rate Case Accrual Accounts" xfId="35843" xr:uid="{00000000-0005-0000-0000-0000B4A00000}"/>
    <cellStyle name="Normal 5 4 3" xfId="22357" xr:uid="{00000000-0005-0000-0000-0000B5A00000}"/>
    <cellStyle name="Normal 5 4 3 2" xfId="22358" xr:uid="{00000000-0005-0000-0000-0000B6A00000}"/>
    <cellStyle name="Normal 5 4 3 2 2" xfId="22359" xr:uid="{00000000-0005-0000-0000-0000B7A00000}"/>
    <cellStyle name="Normal 5 4 3 2 2 2" xfId="22360" xr:uid="{00000000-0005-0000-0000-0000B8A00000}"/>
    <cellStyle name="Normal 5 4 3 2 2 2 2" xfId="22361" xr:uid="{00000000-0005-0000-0000-0000B9A00000}"/>
    <cellStyle name="Normal 5 4 3 2 2 2_Rate Case Accrual Accounts" xfId="35844" xr:uid="{00000000-0005-0000-0000-0000BAA00000}"/>
    <cellStyle name="Normal 5 4 3 2 2 3" xfId="47246" xr:uid="{00000000-0005-0000-0000-0000BBA00000}"/>
    <cellStyle name="Normal 5 4 3 2 2_Rate Case Accrual Accounts" xfId="35845" xr:uid="{00000000-0005-0000-0000-0000BCA00000}"/>
    <cellStyle name="Normal 5 4 3 2 3" xfId="22362" xr:uid="{00000000-0005-0000-0000-0000BDA00000}"/>
    <cellStyle name="Normal 5 4 3 2 3 2" xfId="22363" xr:uid="{00000000-0005-0000-0000-0000BEA00000}"/>
    <cellStyle name="Normal 5 4 3 2 3_Rate Case Accrual Accounts" xfId="35846" xr:uid="{00000000-0005-0000-0000-0000BFA00000}"/>
    <cellStyle name="Normal 5 4 3 2 4" xfId="47247" xr:uid="{00000000-0005-0000-0000-0000C0A00000}"/>
    <cellStyle name="Normal 5 4 3 2_Rate Case Accrual Accounts" xfId="35847" xr:uid="{00000000-0005-0000-0000-0000C1A00000}"/>
    <cellStyle name="Normal 5 4 3 3" xfId="22364" xr:uid="{00000000-0005-0000-0000-0000C2A00000}"/>
    <cellStyle name="Normal 5 4 3 3 2" xfId="22365" xr:uid="{00000000-0005-0000-0000-0000C3A00000}"/>
    <cellStyle name="Normal 5 4 3 3 2 2" xfId="22366" xr:uid="{00000000-0005-0000-0000-0000C4A00000}"/>
    <cellStyle name="Normal 5 4 3 3 2_Rate Case Accrual Accounts" xfId="35848" xr:uid="{00000000-0005-0000-0000-0000C5A00000}"/>
    <cellStyle name="Normal 5 4 3 3 3" xfId="47248" xr:uid="{00000000-0005-0000-0000-0000C6A00000}"/>
    <cellStyle name="Normal 5 4 3 3_Rate Case Accrual Accounts" xfId="35849" xr:uid="{00000000-0005-0000-0000-0000C7A00000}"/>
    <cellStyle name="Normal 5 4 3 4" xfId="22367" xr:uid="{00000000-0005-0000-0000-0000C8A00000}"/>
    <cellStyle name="Normal 5 4 3 4 2" xfId="47249" xr:uid="{00000000-0005-0000-0000-0000C9A00000}"/>
    <cellStyle name="Normal 5 4 3 5" xfId="22368" xr:uid="{00000000-0005-0000-0000-0000CAA00000}"/>
    <cellStyle name="Normal 5 4 3 5 2" xfId="22369" xr:uid="{00000000-0005-0000-0000-0000CBA00000}"/>
    <cellStyle name="Normal 5 4 3 5_Rate Case Accrual Accounts" xfId="35850" xr:uid="{00000000-0005-0000-0000-0000CCA00000}"/>
    <cellStyle name="Normal 5 4 3 6" xfId="22370" xr:uid="{00000000-0005-0000-0000-0000CDA00000}"/>
    <cellStyle name="Normal 5 4 3 6 2" xfId="47250" xr:uid="{00000000-0005-0000-0000-0000CEA00000}"/>
    <cellStyle name="Normal 5 4 3 7" xfId="22371" xr:uid="{00000000-0005-0000-0000-0000CFA00000}"/>
    <cellStyle name="Normal 5 4 3 7 2" xfId="47251" xr:uid="{00000000-0005-0000-0000-0000D0A00000}"/>
    <cellStyle name="Normal 5 4 3 8" xfId="22372" xr:uid="{00000000-0005-0000-0000-0000D1A00000}"/>
    <cellStyle name="Normal 5 4 3 8 2" xfId="47252" xr:uid="{00000000-0005-0000-0000-0000D2A00000}"/>
    <cellStyle name="Normal 5 4 3 9" xfId="47253" xr:uid="{00000000-0005-0000-0000-0000D3A00000}"/>
    <cellStyle name="Normal 5 4 3_Rate Case Accrual Accounts" xfId="35851" xr:uid="{00000000-0005-0000-0000-0000D4A00000}"/>
    <cellStyle name="Normal 5 4 4" xfId="22373" xr:uid="{00000000-0005-0000-0000-0000D5A00000}"/>
    <cellStyle name="Normal 5 4 4 2" xfId="22374" xr:uid="{00000000-0005-0000-0000-0000D6A00000}"/>
    <cellStyle name="Normal 5 4 4 2 2" xfId="22375" xr:uid="{00000000-0005-0000-0000-0000D7A00000}"/>
    <cellStyle name="Normal 5 4 4 2 2 2" xfId="22376" xr:uid="{00000000-0005-0000-0000-0000D8A00000}"/>
    <cellStyle name="Normal 5 4 4 2 2_Rate Case Accrual Accounts" xfId="35852" xr:uid="{00000000-0005-0000-0000-0000D9A00000}"/>
    <cellStyle name="Normal 5 4 4 2 3" xfId="47254" xr:uid="{00000000-0005-0000-0000-0000DAA00000}"/>
    <cellStyle name="Normal 5 4 4 2_Rate Case Accrual Accounts" xfId="35853" xr:uid="{00000000-0005-0000-0000-0000DBA00000}"/>
    <cellStyle name="Normal 5 4 4 3" xfId="22377" xr:uid="{00000000-0005-0000-0000-0000DCA00000}"/>
    <cellStyle name="Normal 5 4 4 3 2" xfId="22378" xr:uid="{00000000-0005-0000-0000-0000DDA00000}"/>
    <cellStyle name="Normal 5 4 4 3_Rate Case Accrual Accounts" xfId="35854" xr:uid="{00000000-0005-0000-0000-0000DEA00000}"/>
    <cellStyle name="Normal 5 4 4 4" xfId="47255" xr:uid="{00000000-0005-0000-0000-0000DFA00000}"/>
    <cellStyle name="Normal 5 4 4_Rate Case Accrual Accounts" xfId="35855" xr:uid="{00000000-0005-0000-0000-0000E0A00000}"/>
    <cellStyle name="Normal 5 4 5" xfId="22379" xr:uid="{00000000-0005-0000-0000-0000E1A00000}"/>
    <cellStyle name="Normal 5 4 5 2" xfId="22380" xr:uid="{00000000-0005-0000-0000-0000E2A00000}"/>
    <cellStyle name="Normal 5 4 5 2 2" xfId="22381" xr:uid="{00000000-0005-0000-0000-0000E3A00000}"/>
    <cellStyle name="Normal 5 4 5 2_Rate Case Accrual Accounts" xfId="35856" xr:uid="{00000000-0005-0000-0000-0000E4A00000}"/>
    <cellStyle name="Normal 5 4 5 3" xfId="47256" xr:uid="{00000000-0005-0000-0000-0000E5A00000}"/>
    <cellStyle name="Normal 5 4 5_Rate Case Accrual Accounts" xfId="35857" xr:uid="{00000000-0005-0000-0000-0000E6A00000}"/>
    <cellStyle name="Normal 5 4 6" xfId="22382" xr:uid="{00000000-0005-0000-0000-0000E7A00000}"/>
    <cellStyle name="Normal 5 4 6 2" xfId="22383" xr:uid="{00000000-0005-0000-0000-0000E8A00000}"/>
    <cellStyle name="Normal 5 4 6 2 2" xfId="22384" xr:uid="{00000000-0005-0000-0000-0000E9A00000}"/>
    <cellStyle name="Normal 5 4 6 2_Rate Case Accrual Accounts" xfId="35858" xr:uid="{00000000-0005-0000-0000-0000EAA00000}"/>
    <cellStyle name="Normal 5 4 6 3" xfId="47257" xr:uid="{00000000-0005-0000-0000-0000EBA00000}"/>
    <cellStyle name="Normal 5 4 6_Rate Case Accrual Accounts" xfId="35859" xr:uid="{00000000-0005-0000-0000-0000ECA00000}"/>
    <cellStyle name="Normal 5 4 7" xfId="22385" xr:uid="{00000000-0005-0000-0000-0000EDA00000}"/>
    <cellStyle name="Normal 5 4 7 2" xfId="22386" xr:uid="{00000000-0005-0000-0000-0000EEA00000}"/>
    <cellStyle name="Normal 5 4 7 2 2" xfId="22387" xr:uid="{00000000-0005-0000-0000-0000EFA00000}"/>
    <cellStyle name="Normal 5 4 7 2_Rate Case Accrual Accounts" xfId="35860" xr:uid="{00000000-0005-0000-0000-0000F0A00000}"/>
    <cellStyle name="Normal 5 4 7 3" xfId="47258" xr:uid="{00000000-0005-0000-0000-0000F1A00000}"/>
    <cellStyle name="Normal 5 4 7_Rate Case Accrual Accounts" xfId="35861" xr:uid="{00000000-0005-0000-0000-0000F2A00000}"/>
    <cellStyle name="Normal 5 4 8" xfId="22388" xr:uid="{00000000-0005-0000-0000-0000F3A00000}"/>
    <cellStyle name="Normal 5 4 8 2" xfId="22389" xr:uid="{00000000-0005-0000-0000-0000F4A00000}"/>
    <cellStyle name="Normal 5 4 8_Rate Case Accrual Accounts" xfId="35862" xr:uid="{00000000-0005-0000-0000-0000F5A00000}"/>
    <cellStyle name="Normal 5 4 9" xfId="22390" xr:uid="{00000000-0005-0000-0000-0000F6A00000}"/>
    <cellStyle name="Normal 5 4 9 2" xfId="22391" xr:uid="{00000000-0005-0000-0000-0000F7A00000}"/>
    <cellStyle name="Normal 5 4 9_Rate Case Accrual Accounts" xfId="35863" xr:uid="{00000000-0005-0000-0000-0000F8A00000}"/>
    <cellStyle name="Normal 5 4_Basis Detail" xfId="22392" xr:uid="{00000000-0005-0000-0000-0000F9A00000}"/>
    <cellStyle name="Normal 5 5" xfId="22393" xr:uid="{00000000-0005-0000-0000-0000FAA00000}"/>
    <cellStyle name="Normal 5 5 2" xfId="22394" xr:uid="{00000000-0005-0000-0000-0000FBA00000}"/>
    <cellStyle name="Normal 5 5 2 2" xfId="22395" xr:uid="{00000000-0005-0000-0000-0000FCA00000}"/>
    <cellStyle name="Normal 5 5 2 2 2" xfId="22396" xr:uid="{00000000-0005-0000-0000-0000FDA00000}"/>
    <cellStyle name="Normal 5 5 2 2_Rate Case Accrual Accounts" xfId="35864" xr:uid="{00000000-0005-0000-0000-0000FEA00000}"/>
    <cellStyle name="Normal 5 5 2 3" xfId="47259" xr:uid="{00000000-0005-0000-0000-0000FFA00000}"/>
    <cellStyle name="Normal 5 5 2_Rate Case Accrual Accounts" xfId="35865" xr:uid="{00000000-0005-0000-0000-000000A10000}"/>
    <cellStyle name="Normal 5 5 3" xfId="22397" xr:uid="{00000000-0005-0000-0000-000001A10000}"/>
    <cellStyle name="Normal 5 5 3 2" xfId="22398" xr:uid="{00000000-0005-0000-0000-000002A10000}"/>
    <cellStyle name="Normal 5 5 3_Rate Case Accrual Accounts" xfId="35866" xr:uid="{00000000-0005-0000-0000-000003A10000}"/>
    <cellStyle name="Normal 5 5 4" xfId="47260" xr:uid="{00000000-0005-0000-0000-000004A10000}"/>
    <cellStyle name="Normal 5 5_Rate Case Accrual Accounts" xfId="35867" xr:uid="{00000000-0005-0000-0000-000005A10000}"/>
    <cellStyle name="Normal 5 6" xfId="22399" xr:uid="{00000000-0005-0000-0000-000006A10000}"/>
    <cellStyle name="Normal 5 6 2" xfId="22400" xr:uid="{00000000-0005-0000-0000-000007A10000}"/>
    <cellStyle name="Normal 5 6 2 2" xfId="22401" xr:uid="{00000000-0005-0000-0000-000008A10000}"/>
    <cellStyle name="Normal 5 6 2_Rate Case Accrual Accounts" xfId="35868" xr:uid="{00000000-0005-0000-0000-000009A10000}"/>
    <cellStyle name="Normal 5 6 3" xfId="47261" xr:uid="{00000000-0005-0000-0000-00000AA10000}"/>
    <cellStyle name="Normal 5 6_Rate Case Accrual Accounts" xfId="35869" xr:uid="{00000000-0005-0000-0000-00000BA10000}"/>
    <cellStyle name="Normal 5 7" xfId="22402" xr:uid="{00000000-0005-0000-0000-00000CA10000}"/>
    <cellStyle name="Normal 5 7 2" xfId="22403" xr:uid="{00000000-0005-0000-0000-00000DA10000}"/>
    <cellStyle name="Normal 5 7 2 2" xfId="22404" xr:uid="{00000000-0005-0000-0000-00000EA10000}"/>
    <cellStyle name="Normal 5 7 2_Rate Case Accrual Accounts" xfId="35870" xr:uid="{00000000-0005-0000-0000-00000FA10000}"/>
    <cellStyle name="Normal 5 7 3" xfId="47262" xr:uid="{00000000-0005-0000-0000-000010A10000}"/>
    <cellStyle name="Normal 5 7_Rate Case Accrual Accounts" xfId="35871" xr:uid="{00000000-0005-0000-0000-000011A10000}"/>
    <cellStyle name="Normal 5 8" xfId="22405" xr:uid="{00000000-0005-0000-0000-000012A10000}"/>
    <cellStyle name="Normal 5 8 2" xfId="22406" xr:uid="{00000000-0005-0000-0000-000013A10000}"/>
    <cellStyle name="Normal 5 8 2 2" xfId="22407" xr:uid="{00000000-0005-0000-0000-000014A10000}"/>
    <cellStyle name="Normal 5 8 2 2 2" xfId="47263" xr:uid="{00000000-0005-0000-0000-000015A10000}"/>
    <cellStyle name="Normal 5 8 2 3" xfId="22408" xr:uid="{00000000-0005-0000-0000-000016A10000}"/>
    <cellStyle name="Normal 5 8 2_Rate Case Accrual Accounts" xfId="35872" xr:uid="{00000000-0005-0000-0000-000017A10000}"/>
    <cellStyle name="Normal 5 8 3" xfId="22409" xr:uid="{00000000-0005-0000-0000-000018A10000}"/>
    <cellStyle name="Normal 5 8 3 2" xfId="47264" xr:uid="{00000000-0005-0000-0000-000019A10000}"/>
    <cellStyle name="Normal 5 8 4" xfId="22410" xr:uid="{00000000-0005-0000-0000-00001AA10000}"/>
    <cellStyle name="Normal 5 8 4 2" xfId="47265" xr:uid="{00000000-0005-0000-0000-00001BA10000}"/>
    <cellStyle name="Normal 5 8 5" xfId="47266" xr:uid="{00000000-0005-0000-0000-00001CA10000}"/>
    <cellStyle name="Normal 5 8_Rate Case Accrual Accounts" xfId="35873" xr:uid="{00000000-0005-0000-0000-00001DA10000}"/>
    <cellStyle name="Normal 5 9" xfId="22411" xr:uid="{00000000-0005-0000-0000-00001EA10000}"/>
    <cellStyle name="Normal 5 9 2" xfId="22412" xr:uid="{00000000-0005-0000-0000-00001FA10000}"/>
    <cellStyle name="Normal 5 9 2 2" xfId="22413" xr:uid="{00000000-0005-0000-0000-000020A10000}"/>
    <cellStyle name="Normal 5 9 2 2 2" xfId="47267" xr:uid="{00000000-0005-0000-0000-000021A10000}"/>
    <cellStyle name="Normal 5 9 2 3" xfId="22414" xr:uid="{00000000-0005-0000-0000-000022A10000}"/>
    <cellStyle name="Normal 5 9 2_Rate Case Accrual Accounts" xfId="35874" xr:uid="{00000000-0005-0000-0000-000023A10000}"/>
    <cellStyle name="Normal 5 9 3" xfId="22415" xr:uid="{00000000-0005-0000-0000-000024A10000}"/>
    <cellStyle name="Normal 5 9 3 2" xfId="47268" xr:uid="{00000000-0005-0000-0000-000025A10000}"/>
    <cellStyle name="Normal 5 9 4" xfId="22416" xr:uid="{00000000-0005-0000-0000-000026A10000}"/>
    <cellStyle name="Normal 5 9 4 2" xfId="47269" xr:uid="{00000000-0005-0000-0000-000027A10000}"/>
    <cellStyle name="Normal 5 9 5" xfId="47270" xr:uid="{00000000-0005-0000-0000-000028A10000}"/>
    <cellStyle name="Normal 5 9_Rate Case Accrual Accounts" xfId="35875" xr:uid="{00000000-0005-0000-0000-000029A10000}"/>
    <cellStyle name="Normal 5_06_2013" xfId="360" xr:uid="{00000000-0005-0000-0000-00002AA10000}"/>
    <cellStyle name="Normal 50" xfId="361" xr:uid="{00000000-0005-0000-0000-00002BA10000}"/>
    <cellStyle name="Normal 50 2" xfId="714" xr:uid="{00000000-0005-0000-0000-00002CA10000}"/>
    <cellStyle name="Normal 50 2 2" xfId="967" xr:uid="{00000000-0005-0000-0000-00002DA10000}"/>
    <cellStyle name="Normal 50 2 2 2" xfId="22417" xr:uid="{00000000-0005-0000-0000-00002EA10000}"/>
    <cellStyle name="Normal 50 2 2 2 2" xfId="22418" xr:uid="{00000000-0005-0000-0000-00002FA10000}"/>
    <cellStyle name="Normal 50 2 2 2_Rate Case Accrual Accounts" xfId="35876" xr:uid="{00000000-0005-0000-0000-000030A10000}"/>
    <cellStyle name="Normal 50 2 2 3" xfId="22419" xr:uid="{00000000-0005-0000-0000-000031A10000}"/>
    <cellStyle name="Normal 50 2 2 4" xfId="47271" xr:uid="{00000000-0005-0000-0000-000032A10000}"/>
    <cellStyle name="Normal 50 2 2_Rate Case Accrual Accounts" xfId="35877" xr:uid="{00000000-0005-0000-0000-000033A10000}"/>
    <cellStyle name="Normal 50 2 3" xfId="22420" xr:uid="{00000000-0005-0000-0000-000034A10000}"/>
    <cellStyle name="Normal 50 2 3 2" xfId="22421" xr:uid="{00000000-0005-0000-0000-000035A10000}"/>
    <cellStyle name="Normal 50 2 3_Rate Case Accrual Accounts" xfId="35878" xr:uid="{00000000-0005-0000-0000-000036A10000}"/>
    <cellStyle name="Normal 50 2 4" xfId="22422" xr:uid="{00000000-0005-0000-0000-000037A10000}"/>
    <cellStyle name="Normal 50 2 5" xfId="47272" xr:uid="{00000000-0005-0000-0000-000038A10000}"/>
    <cellStyle name="Normal 50 2_Rate Case Accrual Accounts" xfId="35879" xr:uid="{00000000-0005-0000-0000-000039A10000}"/>
    <cellStyle name="Normal 50 3" xfId="968" xr:uid="{00000000-0005-0000-0000-00003AA10000}"/>
    <cellStyle name="Normal 50 3 2" xfId="22423" xr:uid="{00000000-0005-0000-0000-00003BA10000}"/>
    <cellStyle name="Normal 50 3_Rate Case Accrual Accounts" xfId="35880" xr:uid="{00000000-0005-0000-0000-00003CA10000}"/>
    <cellStyle name="Normal 50 4" xfId="22424" xr:uid="{00000000-0005-0000-0000-00003DA10000}"/>
    <cellStyle name="Normal 50 4 2" xfId="22425" xr:uid="{00000000-0005-0000-0000-00003EA10000}"/>
    <cellStyle name="Normal 50 4 2 2" xfId="22426" xr:uid="{00000000-0005-0000-0000-00003FA10000}"/>
    <cellStyle name="Normal 50 4 2_Rate Case Accrual Accounts" xfId="35881" xr:uid="{00000000-0005-0000-0000-000040A10000}"/>
    <cellStyle name="Normal 50 4 3" xfId="22427" xr:uid="{00000000-0005-0000-0000-000041A10000}"/>
    <cellStyle name="Normal 50 4 4" xfId="47273" xr:uid="{00000000-0005-0000-0000-000042A10000}"/>
    <cellStyle name="Normal 50 4_Rate Case Accrual Accounts" xfId="35882" xr:uid="{00000000-0005-0000-0000-000043A10000}"/>
    <cellStyle name="Normal 50 5" xfId="22428" xr:uid="{00000000-0005-0000-0000-000044A10000}"/>
    <cellStyle name="Normal 50 5 2" xfId="22429" xr:uid="{00000000-0005-0000-0000-000045A10000}"/>
    <cellStyle name="Normal 50 5_Rate Case Accrual Accounts" xfId="35883" xr:uid="{00000000-0005-0000-0000-000046A10000}"/>
    <cellStyle name="Normal 50 6" xfId="22430" xr:uid="{00000000-0005-0000-0000-000047A10000}"/>
    <cellStyle name="Normal 50 7" xfId="22431" xr:uid="{00000000-0005-0000-0000-000048A10000}"/>
    <cellStyle name="Normal 50 7 2" xfId="47274" xr:uid="{00000000-0005-0000-0000-000049A10000}"/>
    <cellStyle name="Normal 50 8" xfId="22432" xr:uid="{00000000-0005-0000-0000-00004AA10000}"/>
    <cellStyle name="Normal 50_09_2013" xfId="813" xr:uid="{00000000-0005-0000-0000-00004BA10000}"/>
    <cellStyle name="Normal 51" xfId="362" xr:uid="{00000000-0005-0000-0000-00004CA10000}"/>
    <cellStyle name="Normal 51 2" xfId="715" xr:uid="{00000000-0005-0000-0000-00004DA10000}"/>
    <cellStyle name="Normal 51 2 2" xfId="969" xr:uid="{00000000-0005-0000-0000-00004EA10000}"/>
    <cellStyle name="Normal 51 2 2 2" xfId="22433" xr:uid="{00000000-0005-0000-0000-00004FA10000}"/>
    <cellStyle name="Normal 51 2 2 2 2" xfId="22434" xr:uid="{00000000-0005-0000-0000-000050A10000}"/>
    <cellStyle name="Normal 51 2 2 2_Rate Case Accrual Accounts" xfId="35884" xr:uid="{00000000-0005-0000-0000-000051A10000}"/>
    <cellStyle name="Normal 51 2 2 3" xfId="22435" xr:uid="{00000000-0005-0000-0000-000052A10000}"/>
    <cellStyle name="Normal 51 2 2 4" xfId="47275" xr:uid="{00000000-0005-0000-0000-000053A10000}"/>
    <cellStyle name="Normal 51 2 2_Rate Case Accrual Accounts" xfId="35885" xr:uid="{00000000-0005-0000-0000-000054A10000}"/>
    <cellStyle name="Normal 51 2 3" xfId="22436" xr:uid="{00000000-0005-0000-0000-000055A10000}"/>
    <cellStyle name="Normal 51 2 3 2" xfId="22437" xr:uid="{00000000-0005-0000-0000-000056A10000}"/>
    <cellStyle name="Normal 51 2 3_Rate Case Accrual Accounts" xfId="35886" xr:uid="{00000000-0005-0000-0000-000057A10000}"/>
    <cellStyle name="Normal 51 2 4" xfId="22438" xr:uid="{00000000-0005-0000-0000-000058A10000}"/>
    <cellStyle name="Normal 51 2 5" xfId="47276" xr:uid="{00000000-0005-0000-0000-000059A10000}"/>
    <cellStyle name="Normal 51 2_Rate Case Accrual Accounts" xfId="35887" xr:uid="{00000000-0005-0000-0000-00005AA10000}"/>
    <cellStyle name="Normal 51 3" xfId="970" xr:uid="{00000000-0005-0000-0000-00005BA10000}"/>
    <cellStyle name="Normal 51 3 2" xfId="22439" xr:uid="{00000000-0005-0000-0000-00005CA10000}"/>
    <cellStyle name="Normal 51 3_Rate Case Accrual Accounts" xfId="35888" xr:uid="{00000000-0005-0000-0000-00005DA10000}"/>
    <cellStyle name="Normal 51 4" xfId="22440" xr:uid="{00000000-0005-0000-0000-00005EA10000}"/>
    <cellStyle name="Normal 51 4 2" xfId="22441" xr:uid="{00000000-0005-0000-0000-00005FA10000}"/>
    <cellStyle name="Normal 51 4 2 2" xfId="22442" xr:uid="{00000000-0005-0000-0000-000060A10000}"/>
    <cellStyle name="Normal 51 4 2_Rate Case Accrual Accounts" xfId="35889" xr:uid="{00000000-0005-0000-0000-000061A10000}"/>
    <cellStyle name="Normal 51 4 3" xfId="22443" xr:uid="{00000000-0005-0000-0000-000062A10000}"/>
    <cellStyle name="Normal 51 4 4" xfId="47277" xr:uid="{00000000-0005-0000-0000-000063A10000}"/>
    <cellStyle name="Normal 51 4_Rate Case Accrual Accounts" xfId="35890" xr:uid="{00000000-0005-0000-0000-000064A10000}"/>
    <cellStyle name="Normal 51 5" xfId="22444" xr:uid="{00000000-0005-0000-0000-000065A10000}"/>
    <cellStyle name="Normal 51 5 2" xfId="22445" xr:uid="{00000000-0005-0000-0000-000066A10000}"/>
    <cellStyle name="Normal 51 5_Rate Case Accrual Accounts" xfId="35891" xr:uid="{00000000-0005-0000-0000-000067A10000}"/>
    <cellStyle name="Normal 51 6" xfId="22446" xr:uid="{00000000-0005-0000-0000-000068A10000}"/>
    <cellStyle name="Normal 51 7" xfId="22447" xr:uid="{00000000-0005-0000-0000-000069A10000}"/>
    <cellStyle name="Normal 51 7 2" xfId="47278" xr:uid="{00000000-0005-0000-0000-00006AA10000}"/>
    <cellStyle name="Normal 51 8" xfId="22448" xr:uid="{00000000-0005-0000-0000-00006BA10000}"/>
    <cellStyle name="Normal 51_09_2013" xfId="814" xr:uid="{00000000-0005-0000-0000-00006CA10000}"/>
    <cellStyle name="Normal 52" xfId="363" xr:uid="{00000000-0005-0000-0000-00006DA10000}"/>
    <cellStyle name="Normal 52 2" xfId="716" xr:uid="{00000000-0005-0000-0000-00006EA10000}"/>
    <cellStyle name="Normal 52 2 2" xfId="971" xr:uid="{00000000-0005-0000-0000-00006FA10000}"/>
    <cellStyle name="Normal 52 2 2 2" xfId="22449" xr:uid="{00000000-0005-0000-0000-000070A10000}"/>
    <cellStyle name="Normal 52 2 2 2 2" xfId="22450" xr:uid="{00000000-0005-0000-0000-000071A10000}"/>
    <cellStyle name="Normal 52 2 2 2_Rate Case Accrual Accounts" xfId="35892" xr:uid="{00000000-0005-0000-0000-000072A10000}"/>
    <cellStyle name="Normal 52 2 2 3" xfId="22451" xr:uid="{00000000-0005-0000-0000-000073A10000}"/>
    <cellStyle name="Normal 52 2 2 4" xfId="47279" xr:uid="{00000000-0005-0000-0000-000074A10000}"/>
    <cellStyle name="Normal 52 2 2_Rate Case Accrual Accounts" xfId="35893" xr:uid="{00000000-0005-0000-0000-000075A10000}"/>
    <cellStyle name="Normal 52 2 3" xfId="22452" xr:uid="{00000000-0005-0000-0000-000076A10000}"/>
    <cellStyle name="Normal 52 2 3 2" xfId="22453" xr:uid="{00000000-0005-0000-0000-000077A10000}"/>
    <cellStyle name="Normal 52 2 3_Rate Case Accrual Accounts" xfId="35894" xr:uid="{00000000-0005-0000-0000-000078A10000}"/>
    <cellStyle name="Normal 52 2 4" xfId="22454" xr:uid="{00000000-0005-0000-0000-000079A10000}"/>
    <cellStyle name="Normal 52 2 5" xfId="47280" xr:uid="{00000000-0005-0000-0000-00007AA10000}"/>
    <cellStyle name="Normal 52 2_Rate Case Accrual Accounts" xfId="35895" xr:uid="{00000000-0005-0000-0000-00007BA10000}"/>
    <cellStyle name="Normal 52 3" xfId="972" xr:uid="{00000000-0005-0000-0000-00007CA10000}"/>
    <cellStyle name="Normal 52 3 2" xfId="22455" xr:uid="{00000000-0005-0000-0000-00007DA10000}"/>
    <cellStyle name="Normal 52 3_Rate Case Accrual Accounts" xfId="35896" xr:uid="{00000000-0005-0000-0000-00007EA10000}"/>
    <cellStyle name="Normal 52 4" xfId="22456" xr:uid="{00000000-0005-0000-0000-00007FA10000}"/>
    <cellStyle name="Normal 52 4 2" xfId="22457" xr:uid="{00000000-0005-0000-0000-000080A10000}"/>
    <cellStyle name="Normal 52 4 2 2" xfId="22458" xr:uid="{00000000-0005-0000-0000-000081A10000}"/>
    <cellStyle name="Normal 52 4 2_Rate Case Accrual Accounts" xfId="35897" xr:uid="{00000000-0005-0000-0000-000082A10000}"/>
    <cellStyle name="Normal 52 4 3" xfId="22459" xr:uid="{00000000-0005-0000-0000-000083A10000}"/>
    <cellStyle name="Normal 52 4 4" xfId="47281" xr:uid="{00000000-0005-0000-0000-000084A10000}"/>
    <cellStyle name="Normal 52 4_Rate Case Accrual Accounts" xfId="35898" xr:uid="{00000000-0005-0000-0000-000085A10000}"/>
    <cellStyle name="Normal 52 5" xfId="22460" xr:uid="{00000000-0005-0000-0000-000086A10000}"/>
    <cellStyle name="Normal 52 5 2" xfId="22461" xr:uid="{00000000-0005-0000-0000-000087A10000}"/>
    <cellStyle name="Normal 52 5_Rate Case Accrual Accounts" xfId="35899" xr:uid="{00000000-0005-0000-0000-000088A10000}"/>
    <cellStyle name="Normal 52 6" xfId="22462" xr:uid="{00000000-0005-0000-0000-000089A10000}"/>
    <cellStyle name="Normal 52 7" xfId="22463" xr:uid="{00000000-0005-0000-0000-00008AA10000}"/>
    <cellStyle name="Normal 52 7 2" xfId="47282" xr:uid="{00000000-0005-0000-0000-00008BA10000}"/>
    <cellStyle name="Normal 52 8" xfId="22464" xr:uid="{00000000-0005-0000-0000-00008CA10000}"/>
    <cellStyle name="Normal 52_09_2013" xfId="815" xr:uid="{00000000-0005-0000-0000-00008DA10000}"/>
    <cellStyle name="Normal 53" xfId="364" xr:uid="{00000000-0005-0000-0000-00008EA10000}"/>
    <cellStyle name="Normal 53 2" xfId="717" xr:uid="{00000000-0005-0000-0000-00008FA10000}"/>
    <cellStyle name="Normal 53 2 2" xfId="973" xr:uid="{00000000-0005-0000-0000-000090A10000}"/>
    <cellStyle name="Normal 53 2 2 2" xfId="22465" xr:uid="{00000000-0005-0000-0000-000091A10000}"/>
    <cellStyle name="Normal 53 2 2 2 2" xfId="47283" xr:uid="{00000000-0005-0000-0000-000092A10000}"/>
    <cellStyle name="Normal 53 2 2 3" xfId="22466" xr:uid="{00000000-0005-0000-0000-000093A10000}"/>
    <cellStyle name="Normal 53 2 2_Rate Case Accrual Accounts" xfId="35900" xr:uid="{00000000-0005-0000-0000-000094A10000}"/>
    <cellStyle name="Normal 53 2 3" xfId="22467" xr:uid="{00000000-0005-0000-0000-000095A10000}"/>
    <cellStyle name="Normal 53 2 3 2" xfId="47284" xr:uid="{00000000-0005-0000-0000-000096A10000}"/>
    <cellStyle name="Normal 53 2 4" xfId="47285" xr:uid="{00000000-0005-0000-0000-000097A10000}"/>
    <cellStyle name="Normal 53 2_Rate Case Accrual Accounts" xfId="35901" xr:uid="{00000000-0005-0000-0000-000098A10000}"/>
    <cellStyle name="Normal 53 3" xfId="974" xr:uid="{00000000-0005-0000-0000-000099A10000}"/>
    <cellStyle name="Normal 53 3 2" xfId="22468" xr:uid="{00000000-0005-0000-0000-00009AA10000}"/>
    <cellStyle name="Normal 53 3 2 2" xfId="47286" xr:uid="{00000000-0005-0000-0000-00009BA10000}"/>
    <cellStyle name="Normal 53 3 3" xfId="22469" xr:uid="{00000000-0005-0000-0000-00009CA10000}"/>
    <cellStyle name="Normal 53 3_Rate Case Accrual Accounts" xfId="35902" xr:uid="{00000000-0005-0000-0000-00009DA10000}"/>
    <cellStyle name="Normal 53 4" xfId="22470" xr:uid="{00000000-0005-0000-0000-00009EA10000}"/>
    <cellStyle name="Normal 53 4 2" xfId="47287" xr:uid="{00000000-0005-0000-0000-00009FA10000}"/>
    <cellStyle name="Normal 53 5" xfId="22471" xr:uid="{00000000-0005-0000-0000-0000A0A10000}"/>
    <cellStyle name="Normal 53 5 2" xfId="47288" xr:uid="{00000000-0005-0000-0000-0000A1A10000}"/>
    <cellStyle name="Normal 53 6" xfId="22472" xr:uid="{00000000-0005-0000-0000-0000A2A10000}"/>
    <cellStyle name="Normal 53_09_2013" xfId="816" xr:uid="{00000000-0005-0000-0000-0000A3A10000}"/>
    <cellStyle name="Normal 54" xfId="365" xr:uid="{00000000-0005-0000-0000-0000A4A10000}"/>
    <cellStyle name="Normal 54 2" xfId="718" xr:uid="{00000000-0005-0000-0000-0000A5A10000}"/>
    <cellStyle name="Normal 54 2 2" xfId="975" xr:uid="{00000000-0005-0000-0000-0000A6A10000}"/>
    <cellStyle name="Normal 54 2 2 2" xfId="22473" xr:uid="{00000000-0005-0000-0000-0000A7A10000}"/>
    <cellStyle name="Normal 54 2 2 2 2" xfId="47289" xr:uid="{00000000-0005-0000-0000-0000A8A10000}"/>
    <cellStyle name="Normal 54 2 2 3" xfId="22474" xr:uid="{00000000-0005-0000-0000-0000A9A10000}"/>
    <cellStyle name="Normal 54 2 2_Rate Case Accrual Accounts" xfId="35903" xr:uid="{00000000-0005-0000-0000-0000AAA10000}"/>
    <cellStyle name="Normal 54 2 3" xfId="22475" xr:uid="{00000000-0005-0000-0000-0000ABA10000}"/>
    <cellStyle name="Normal 54 2 3 2" xfId="47290" xr:uid="{00000000-0005-0000-0000-0000ACA10000}"/>
    <cellStyle name="Normal 54 2 4" xfId="47291" xr:uid="{00000000-0005-0000-0000-0000ADA10000}"/>
    <cellStyle name="Normal 54 2_Rate Case Accrual Accounts" xfId="35904" xr:uid="{00000000-0005-0000-0000-0000AEA10000}"/>
    <cellStyle name="Normal 54 3" xfId="976" xr:uid="{00000000-0005-0000-0000-0000AFA10000}"/>
    <cellStyle name="Normal 54 3 2" xfId="22476" xr:uid="{00000000-0005-0000-0000-0000B0A10000}"/>
    <cellStyle name="Normal 54 3 2 2" xfId="22477" xr:uid="{00000000-0005-0000-0000-0000B1A10000}"/>
    <cellStyle name="Normal 54 3 2_Rate Case Accrual Accounts" xfId="35905" xr:uid="{00000000-0005-0000-0000-0000B2A10000}"/>
    <cellStyle name="Normal 54 3 3" xfId="22478" xr:uid="{00000000-0005-0000-0000-0000B3A10000}"/>
    <cellStyle name="Normal 54 3 3 2" xfId="47292" xr:uid="{00000000-0005-0000-0000-0000B4A10000}"/>
    <cellStyle name="Normal 54 3 4" xfId="47293" xr:uid="{00000000-0005-0000-0000-0000B5A10000}"/>
    <cellStyle name="Normal 54 3_Rate Case Accrual Accounts" xfId="35906" xr:uid="{00000000-0005-0000-0000-0000B6A10000}"/>
    <cellStyle name="Normal 54 4" xfId="22479" xr:uid="{00000000-0005-0000-0000-0000B7A10000}"/>
    <cellStyle name="Normal 54 4 2" xfId="22480" xr:uid="{00000000-0005-0000-0000-0000B8A10000}"/>
    <cellStyle name="Normal 54 4_Rate Case Accrual Accounts" xfId="35907" xr:uid="{00000000-0005-0000-0000-0000B9A10000}"/>
    <cellStyle name="Normal 54 5" xfId="22481" xr:uid="{00000000-0005-0000-0000-0000BAA10000}"/>
    <cellStyle name="Normal 54 5 2" xfId="22482" xr:uid="{00000000-0005-0000-0000-0000BBA10000}"/>
    <cellStyle name="Normal 54 5_Rate Case Accrual Accounts" xfId="35908" xr:uid="{00000000-0005-0000-0000-0000BCA10000}"/>
    <cellStyle name="Normal 54 6" xfId="22483" xr:uid="{00000000-0005-0000-0000-0000BDA10000}"/>
    <cellStyle name="Normal 54 6 2" xfId="47294" xr:uid="{00000000-0005-0000-0000-0000BEA10000}"/>
    <cellStyle name="Normal 54 7" xfId="22484" xr:uid="{00000000-0005-0000-0000-0000BFA10000}"/>
    <cellStyle name="Normal 54 7 2" xfId="47295" xr:uid="{00000000-0005-0000-0000-0000C0A10000}"/>
    <cellStyle name="Normal 54 8" xfId="22485" xr:uid="{00000000-0005-0000-0000-0000C1A10000}"/>
    <cellStyle name="Normal 54_09_2013" xfId="817" xr:uid="{00000000-0005-0000-0000-0000C2A10000}"/>
    <cellStyle name="Normal 55" xfId="366" xr:uid="{00000000-0005-0000-0000-0000C3A10000}"/>
    <cellStyle name="Normal 55 10" xfId="22486" xr:uid="{00000000-0005-0000-0000-0000C4A10000}"/>
    <cellStyle name="Normal 55 10 2" xfId="47296" xr:uid="{00000000-0005-0000-0000-0000C5A10000}"/>
    <cellStyle name="Normal 55 11" xfId="1034" xr:uid="{00000000-0005-0000-0000-0000C6A10000}"/>
    <cellStyle name="Normal 55 2" xfId="719" xr:uid="{00000000-0005-0000-0000-0000C7A10000}"/>
    <cellStyle name="Normal 55 2 2" xfId="977" xr:uid="{00000000-0005-0000-0000-0000C8A10000}"/>
    <cellStyle name="Normal 55 2 2 2" xfId="22487" xr:uid="{00000000-0005-0000-0000-0000C9A10000}"/>
    <cellStyle name="Normal 55 2 2 2 2" xfId="22488" xr:uid="{00000000-0005-0000-0000-0000CAA10000}"/>
    <cellStyle name="Normal 55 2 2 2_Rate Case Accrual Accounts" xfId="35909" xr:uid="{00000000-0005-0000-0000-0000CBA10000}"/>
    <cellStyle name="Normal 55 2 2 3" xfId="47297" xr:uid="{00000000-0005-0000-0000-0000CCA10000}"/>
    <cellStyle name="Normal 55 2 2_Rate Case Accrual Accounts" xfId="35910" xr:uid="{00000000-0005-0000-0000-0000CDA10000}"/>
    <cellStyle name="Normal 55 2 3" xfId="22489" xr:uid="{00000000-0005-0000-0000-0000CEA10000}"/>
    <cellStyle name="Normal 55 2 3 2" xfId="22490" xr:uid="{00000000-0005-0000-0000-0000CFA10000}"/>
    <cellStyle name="Normal 55 2 3_Rate Case Accrual Accounts" xfId="35911" xr:uid="{00000000-0005-0000-0000-0000D0A10000}"/>
    <cellStyle name="Normal 55 2 4" xfId="47298" xr:uid="{00000000-0005-0000-0000-0000D1A10000}"/>
    <cellStyle name="Normal 55 2_Rate Case Accrual Accounts" xfId="35912" xr:uid="{00000000-0005-0000-0000-0000D2A10000}"/>
    <cellStyle name="Normal 55 3" xfId="978" xr:uid="{00000000-0005-0000-0000-0000D3A10000}"/>
    <cellStyle name="Normal 55 3 2" xfId="22491" xr:uid="{00000000-0005-0000-0000-0000D4A10000}"/>
    <cellStyle name="Normal 55 3 2 2" xfId="22492" xr:uid="{00000000-0005-0000-0000-0000D5A10000}"/>
    <cellStyle name="Normal 55 3 2_Rate Case Accrual Accounts" xfId="35913" xr:uid="{00000000-0005-0000-0000-0000D6A10000}"/>
    <cellStyle name="Normal 55 3 3" xfId="47299" xr:uid="{00000000-0005-0000-0000-0000D7A10000}"/>
    <cellStyle name="Normal 55 3_Rate Case Accrual Accounts" xfId="35914" xr:uid="{00000000-0005-0000-0000-0000D8A10000}"/>
    <cellStyle name="Normal 55 4" xfId="22493" xr:uid="{00000000-0005-0000-0000-0000D9A10000}"/>
    <cellStyle name="Normal 55 4 2" xfId="22494" xr:uid="{00000000-0005-0000-0000-0000DAA10000}"/>
    <cellStyle name="Normal 55 4 2 2" xfId="22495" xr:uid="{00000000-0005-0000-0000-0000DBA10000}"/>
    <cellStyle name="Normal 55 4 2_Rate Case Accrual Accounts" xfId="35915" xr:uid="{00000000-0005-0000-0000-0000DCA10000}"/>
    <cellStyle name="Normal 55 4 3" xfId="47300" xr:uid="{00000000-0005-0000-0000-0000DDA10000}"/>
    <cellStyle name="Normal 55 4_Rate Case Accrual Accounts" xfId="35916" xr:uid="{00000000-0005-0000-0000-0000DEA10000}"/>
    <cellStyle name="Normal 55 5" xfId="22496" xr:uid="{00000000-0005-0000-0000-0000DFA10000}"/>
    <cellStyle name="Normal 55 5 2" xfId="22497" xr:uid="{00000000-0005-0000-0000-0000E0A10000}"/>
    <cellStyle name="Normal 55 5 2 2" xfId="22498" xr:uid="{00000000-0005-0000-0000-0000E1A10000}"/>
    <cellStyle name="Normal 55 5 2_Rate Case Accrual Accounts" xfId="35917" xr:uid="{00000000-0005-0000-0000-0000E2A10000}"/>
    <cellStyle name="Normal 55 5 3" xfId="47301" xr:uid="{00000000-0005-0000-0000-0000E3A10000}"/>
    <cellStyle name="Normal 55 5_Rate Case Accrual Accounts" xfId="35918" xr:uid="{00000000-0005-0000-0000-0000E4A10000}"/>
    <cellStyle name="Normal 55 6" xfId="22499" xr:uid="{00000000-0005-0000-0000-0000E5A10000}"/>
    <cellStyle name="Normal 55 6 2" xfId="22500" xr:uid="{00000000-0005-0000-0000-0000E6A10000}"/>
    <cellStyle name="Normal 55 6_Rate Case Accrual Accounts" xfId="35919" xr:uid="{00000000-0005-0000-0000-0000E7A10000}"/>
    <cellStyle name="Normal 55 7" xfId="22501" xr:uid="{00000000-0005-0000-0000-0000E8A10000}"/>
    <cellStyle name="Normal 55 7 2" xfId="47302" xr:uid="{00000000-0005-0000-0000-0000E9A10000}"/>
    <cellStyle name="Normal 55 8" xfId="22502" xr:uid="{00000000-0005-0000-0000-0000EAA10000}"/>
    <cellStyle name="Normal 55 8 2" xfId="47303" xr:uid="{00000000-0005-0000-0000-0000EBA10000}"/>
    <cellStyle name="Normal 55 9" xfId="22503" xr:uid="{00000000-0005-0000-0000-0000ECA10000}"/>
    <cellStyle name="Normal 55 9 2" xfId="47304" xr:uid="{00000000-0005-0000-0000-0000EDA10000}"/>
    <cellStyle name="Normal 55_09_2013" xfId="818" xr:uid="{00000000-0005-0000-0000-0000EEA10000}"/>
    <cellStyle name="Normal 56" xfId="367" xr:uid="{00000000-0005-0000-0000-0000EFA10000}"/>
    <cellStyle name="Normal 56 2" xfId="720" xr:uid="{00000000-0005-0000-0000-0000F0A10000}"/>
    <cellStyle name="Normal 56 2 2" xfId="979" xr:uid="{00000000-0005-0000-0000-0000F1A10000}"/>
    <cellStyle name="Normal 56 2 2 2" xfId="22504" xr:uid="{00000000-0005-0000-0000-0000F2A10000}"/>
    <cellStyle name="Normal 56 2 2 2 2" xfId="47305" xr:uid="{00000000-0005-0000-0000-0000F3A10000}"/>
    <cellStyle name="Normal 56 2 2 3" xfId="22505" xr:uid="{00000000-0005-0000-0000-0000F4A10000}"/>
    <cellStyle name="Normal 56 2 2_Rate Case Accrual Accounts" xfId="35920" xr:uid="{00000000-0005-0000-0000-0000F5A10000}"/>
    <cellStyle name="Normal 56 2 3" xfId="22506" xr:uid="{00000000-0005-0000-0000-0000F6A10000}"/>
    <cellStyle name="Normal 56 2 3 2" xfId="47306" xr:uid="{00000000-0005-0000-0000-0000F7A10000}"/>
    <cellStyle name="Normal 56 2 4" xfId="47307" xr:uid="{00000000-0005-0000-0000-0000F8A10000}"/>
    <cellStyle name="Normal 56 2_Rate Case Accrual Accounts" xfId="35921" xr:uid="{00000000-0005-0000-0000-0000F9A10000}"/>
    <cellStyle name="Normal 56 3" xfId="980" xr:uid="{00000000-0005-0000-0000-0000FAA10000}"/>
    <cellStyle name="Normal 56 3 2" xfId="22507" xr:uid="{00000000-0005-0000-0000-0000FBA10000}"/>
    <cellStyle name="Normal 56 3 2 2" xfId="22508" xr:uid="{00000000-0005-0000-0000-0000FCA10000}"/>
    <cellStyle name="Normal 56 3 2_Rate Case Accrual Accounts" xfId="35922" xr:uid="{00000000-0005-0000-0000-0000FDA10000}"/>
    <cellStyle name="Normal 56 3 3" xfId="22509" xr:uid="{00000000-0005-0000-0000-0000FEA10000}"/>
    <cellStyle name="Normal 56 3 3 2" xfId="47308" xr:uid="{00000000-0005-0000-0000-0000FFA10000}"/>
    <cellStyle name="Normal 56 3 4" xfId="47309" xr:uid="{00000000-0005-0000-0000-000000A20000}"/>
    <cellStyle name="Normal 56 3_Rate Case Accrual Accounts" xfId="35923" xr:uid="{00000000-0005-0000-0000-000001A20000}"/>
    <cellStyle name="Normal 56 4" xfId="22510" xr:uid="{00000000-0005-0000-0000-000002A20000}"/>
    <cellStyle name="Normal 56 4 2" xfId="22511" xr:uid="{00000000-0005-0000-0000-000003A20000}"/>
    <cellStyle name="Normal 56 4_Rate Case Accrual Accounts" xfId="35924" xr:uid="{00000000-0005-0000-0000-000004A20000}"/>
    <cellStyle name="Normal 56 5" xfId="22512" xr:uid="{00000000-0005-0000-0000-000005A20000}"/>
    <cellStyle name="Normal 56 5 2" xfId="22513" xr:uid="{00000000-0005-0000-0000-000006A20000}"/>
    <cellStyle name="Normal 56 5_Rate Case Accrual Accounts" xfId="35925" xr:uid="{00000000-0005-0000-0000-000007A20000}"/>
    <cellStyle name="Normal 56 6" xfId="22514" xr:uid="{00000000-0005-0000-0000-000008A20000}"/>
    <cellStyle name="Normal 56 6 2" xfId="47310" xr:uid="{00000000-0005-0000-0000-000009A20000}"/>
    <cellStyle name="Normal 56 7" xfId="22515" xr:uid="{00000000-0005-0000-0000-00000AA20000}"/>
    <cellStyle name="Normal 56 7 2" xfId="47311" xr:uid="{00000000-0005-0000-0000-00000BA20000}"/>
    <cellStyle name="Normal 56 8" xfId="1035" xr:uid="{00000000-0005-0000-0000-00000CA20000}"/>
    <cellStyle name="Normal 56_09_2013" xfId="819" xr:uid="{00000000-0005-0000-0000-00000DA20000}"/>
    <cellStyle name="Normal 57" xfId="368" xr:uid="{00000000-0005-0000-0000-00000EA20000}"/>
    <cellStyle name="Normal 57 2" xfId="721" xr:uid="{00000000-0005-0000-0000-00000FA20000}"/>
    <cellStyle name="Normal 57 2 2" xfId="981" xr:uid="{00000000-0005-0000-0000-000010A20000}"/>
    <cellStyle name="Normal 57 2 2 2" xfId="22516" xr:uid="{00000000-0005-0000-0000-000011A20000}"/>
    <cellStyle name="Normal 57 2 2_Rate Case Accrual Accounts" xfId="35926" xr:uid="{00000000-0005-0000-0000-000012A20000}"/>
    <cellStyle name="Normal 57 2 3" xfId="22517" xr:uid="{00000000-0005-0000-0000-000013A20000}"/>
    <cellStyle name="Normal 57 2 4" xfId="22518" xr:uid="{00000000-0005-0000-0000-000014A20000}"/>
    <cellStyle name="Normal 57 2 4 2" xfId="47312" xr:uid="{00000000-0005-0000-0000-000015A20000}"/>
    <cellStyle name="Normal 57 2 5" xfId="47313" xr:uid="{00000000-0005-0000-0000-000016A20000}"/>
    <cellStyle name="Normal 57 2_Rate Case Accrual Accounts" xfId="35927" xr:uid="{00000000-0005-0000-0000-000017A20000}"/>
    <cellStyle name="Normal 57 3" xfId="982" xr:uid="{00000000-0005-0000-0000-000018A20000}"/>
    <cellStyle name="Normal 57 3 2" xfId="22519" xr:uid="{00000000-0005-0000-0000-000019A20000}"/>
    <cellStyle name="Normal 57 3 2 2" xfId="22520" xr:uid="{00000000-0005-0000-0000-00001AA20000}"/>
    <cellStyle name="Normal 57 3 2 2 2" xfId="47314" xr:uid="{00000000-0005-0000-0000-00001BA20000}"/>
    <cellStyle name="Normal 57 3 2 3" xfId="47315" xr:uid="{00000000-0005-0000-0000-00001CA20000}"/>
    <cellStyle name="Normal 57 3 2_Rate Case Accrual Accounts" xfId="35928" xr:uid="{00000000-0005-0000-0000-00001DA20000}"/>
    <cellStyle name="Normal 57 3 3" xfId="22521" xr:uid="{00000000-0005-0000-0000-00001EA20000}"/>
    <cellStyle name="Normal 57 3 3 2" xfId="47316" xr:uid="{00000000-0005-0000-0000-00001FA20000}"/>
    <cellStyle name="Normal 57 3 4" xfId="22522" xr:uid="{00000000-0005-0000-0000-000020A20000}"/>
    <cellStyle name="Normal 57 3_Rate Case Accrual Accounts" xfId="35929" xr:uid="{00000000-0005-0000-0000-000021A20000}"/>
    <cellStyle name="Normal 57 4" xfId="22523" xr:uid="{00000000-0005-0000-0000-000022A20000}"/>
    <cellStyle name="Normal 57 4 2" xfId="47317" xr:uid="{00000000-0005-0000-0000-000023A20000}"/>
    <cellStyle name="Normal 57 5" xfId="22524" xr:uid="{00000000-0005-0000-0000-000024A20000}"/>
    <cellStyle name="Normal 57 5 2" xfId="47318" xr:uid="{00000000-0005-0000-0000-000025A20000}"/>
    <cellStyle name="Normal 57 6" xfId="1036" xr:uid="{00000000-0005-0000-0000-000026A20000}"/>
    <cellStyle name="Normal 57_09_2013" xfId="820" xr:uid="{00000000-0005-0000-0000-000027A20000}"/>
    <cellStyle name="Normal 58" xfId="369" xr:uid="{00000000-0005-0000-0000-000028A20000}"/>
    <cellStyle name="Normal 58 2" xfId="722" xr:uid="{00000000-0005-0000-0000-000029A20000}"/>
    <cellStyle name="Normal 58 2 2" xfId="983" xr:uid="{00000000-0005-0000-0000-00002AA20000}"/>
    <cellStyle name="Normal 58 2 2 2" xfId="22525" xr:uid="{00000000-0005-0000-0000-00002BA20000}"/>
    <cellStyle name="Normal 58 2 2_Rate Case Accrual Accounts" xfId="35930" xr:uid="{00000000-0005-0000-0000-00002CA20000}"/>
    <cellStyle name="Normal 58 2 3" xfId="22526" xr:uid="{00000000-0005-0000-0000-00002DA20000}"/>
    <cellStyle name="Normal 58 2_Rate Case Accrual Accounts" xfId="35931" xr:uid="{00000000-0005-0000-0000-00002EA20000}"/>
    <cellStyle name="Normal 58 3" xfId="984" xr:uid="{00000000-0005-0000-0000-00002FA20000}"/>
    <cellStyle name="Normal 58 3 2" xfId="47319" xr:uid="{00000000-0005-0000-0000-000030A20000}"/>
    <cellStyle name="Normal 58 4" xfId="22527" xr:uid="{00000000-0005-0000-0000-000031A20000}"/>
    <cellStyle name="Normal 58_09_2013" xfId="821" xr:uid="{00000000-0005-0000-0000-000032A20000}"/>
    <cellStyle name="Normal 59" xfId="370" xr:uid="{00000000-0005-0000-0000-000033A20000}"/>
    <cellStyle name="Normal 59 2" xfId="723" xr:uid="{00000000-0005-0000-0000-000034A20000}"/>
    <cellStyle name="Normal 59 2 2" xfId="985" xr:uid="{00000000-0005-0000-0000-000035A20000}"/>
    <cellStyle name="Normal 59 2 2 2" xfId="47320" xr:uid="{00000000-0005-0000-0000-000036A20000}"/>
    <cellStyle name="Normal 59 2 3" xfId="47321" xr:uid="{00000000-0005-0000-0000-000037A20000}"/>
    <cellStyle name="Normal 59 2_Rate Case Accrual Accounts" xfId="35932" xr:uid="{00000000-0005-0000-0000-000038A20000}"/>
    <cellStyle name="Normal 59 3" xfId="986" xr:uid="{00000000-0005-0000-0000-000039A20000}"/>
    <cellStyle name="Normal 59 3 2" xfId="22528" xr:uid="{00000000-0005-0000-0000-00003AA20000}"/>
    <cellStyle name="Normal 59 3_Rate Case Accrual Accounts" xfId="35933" xr:uid="{00000000-0005-0000-0000-00003BA20000}"/>
    <cellStyle name="Normal 59 4" xfId="22529" xr:uid="{00000000-0005-0000-0000-00003CA20000}"/>
    <cellStyle name="Normal 59 4 2" xfId="47322" xr:uid="{00000000-0005-0000-0000-00003DA20000}"/>
    <cellStyle name="Normal 59 5" xfId="22530" xr:uid="{00000000-0005-0000-0000-00003EA20000}"/>
    <cellStyle name="Normal 59 6" xfId="22531" xr:uid="{00000000-0005-0000-0000-00003FA20000}"/>
    <cellStyle name="Normal 59 7" xfId="47323" xr:uid="{00000000-0005-0000-0000-000040A20000}"/>
    <cellStyle name="Normal 59_09_2013" xfId="822" xr:uid="{00000000-0005-0000-0000-000041A20000}"/>
    <cellStyle name="Normal 6" xfId="198" xr:uid="{00000000-0005-0000-0000-000042A20000}"/>
    <cellStyle name="Normal 6 10" xfId="22532" xr:uid="{00000000-0005-0000-0000-000043A20000}"/>
    <cellStyle name="Normal 6 10 2" xfId="47324" xr:uid="{00000000-0005-0000-0000-000044A20000}"/>
    <cellStyle name="Normal 6 11" xfId="22533" xr:uid="{00000000-0005-0000-0000-000045A20000}"/>
    <cellStyle name="Normal 6 12" xfId="22534" xr:uid="{00000000-0005-0000-0000-000046A20000}"/>
    <cellStyle name="Normal 6 12 2" xfId="47325" xr:uid="{00000000-0005-0000-0000-000047A20000}"/>
    <cellStyle name="Normal 6 13" xfId="22535" xr:uid="{00000000-0005-0000-0000-000048A20000}"/>
    <cellStyle name="Normal 6 2" xfId="199" xr:uid="{00000000-0005-0000-0000-000049A20000}"/>
    <cellStyle name="Normal 6 2 2" xfId="656" xr:uid="{00000000-0005-0000-0000-00004AA20000}"/>
    <cellStyle name="Normal 6 2 2 2" xfId="987" xr:uid="{00000000-0005-0000-0000-00004BA20000}"/>
    <cellStyle name="Normal 6 2 2 2 2" xfId="22536" xr:uid="{00000000-0005-0000-0000-00004CA20000}"/>
    <cellStyle name="Normal 6 2 2 2 2 2" xfId="47326" xr:uid="{00000000-0005-0000-0000-00004DA20000}"/>
    <cellStyle name="Normal 6 2 2 2 3" xfId="22537" xr:uid="{00000000-0005-0000-0000-00004EA20000}"/>
    <cellStyle name="Normal 6 2 2 2_Rate Case Accrual Accounts" xfId="35934" xr:uid="{00000000-0005-0000-0000-00004FA20000}"/>
    <cellStyle name="Normal 6 2 2 3" xfId="22538" xr:uid="{00000000-0005-0000-0000-000050A20000}"/>
    <cellStyle name="Normal 6 2 2 3 2" xfId="47327" xr:uid="{00000000-0005-0000-0000-000051A20000}"/>
    <cellStyle name="Normal 6 2 2 4" xfId="47328" xr:uid="{00000000-0005-0000-0000-000052A20000}"/>
    <cellStyle name="Normal 6 2 2_Rate Case Accrual Accounts" xfId="35935" xr:uid="{00000000-0005-0000-0000-000053A20000}"/>
    <cellStyle name="Normal 6 2 3" xfId="564" xr:uid="{00000000-0005-0000-0000-000054A20000}"/>
    <cellStyle name="Normal 6 2 3 2" xfId="22539" xr:uid="{00000000-0005-0000-0000-000055A20000}"/>
    <cellStyle name="Normal 6 2 3 2 2" xfId="47329" xr:uid="{00000000-0005-0000-0000-000056A20000}"/>
    <cellStyle name="Normal 6 2 3 3" xfId="22540" xr:uid="{00000000-0005-0000-0000-000057A20000}"/>
    <cellStyle name="Normal 6 2 3_Rate Case Accrual Accounts" xfId="35936" xr:uid="{00000000-0005-0000-0000-000058A20000}"/>
    <cellStyle name="Normal 6 2 4" xfId="988" xr:uid="{00000000-0005-0000-0000-000059A20000}"/>
    <cellStyle name="Normal 6 2 4 2" xfId="47330" xr:uid="{00000000-0005-0000-0000-00005AA20000}"/>
    <cellStyle name="Normal 6 2 5" xfId="22541" xr:uid="{00000000-0005-0000-0000-00005BA20000}"/>
    <cellStyle name="Normal 6 2 5 2" xfId="47331" xr:uid="{00000000-0005-0000-0000-00005CA20000}"/>
    <cellStyle name="Normal 6 2_09_2013" xfId="823" xr:uid="{00000000-0005-0000-0000-00005DA20000}"/>
    <cellStyle name="Normal 6 3" xfId="565" xr:uid="{00000000-0005-0000-0000-00005EA20000}"/>
    <cellStyle name="Normal 6 3 2" xfId="22542" xr:uid="{00000000-0005-0000-0000-00005FA20000}"/>
    <cellStyle name="Normal 6 3 2 2" xfId="22543" xr:uid="{00000000-0005-0000-0000-000060A20000}"/>
    <cellStyle name="Normal 6 3 2 2 2" xfId="22544" xr:uid="{00000000-0005-0000-0000-000061A20000}"/>
    <cellStyle name="Normal 6 3 2 2_Rate Case Accrual Accounts" xfId="35937" xr:uid="{00000000-0005-0000-0000-000062A20000}"/>
    <cellStyle name="Normal 6 3 2 3" xfId="22545" xr:uid="{00000000-0005-0000-0000-000063A20000}"/>
    <cellStyle name="Normal 6 3 2 4" xfId="22546" xr:uid="{00000000-0005-0000-0000-000064A20000}"/>
    <cellStyle name="Normal 6 3 2 4 2" xfId="47332" xr:uid="{00000000-0005-0000-0000-000065A20000}"/>
    <cellStyle name="Normal 6 3 2 5" xfId="47333" xr:uid="{00000000-0005-0000-0000-000066A20000}"/>
    <cellStyle name="Normal 6 3 2_Rate Case Accrual Accounts" xfId="35938" xr:uid="{00000000-0005-0000-0000-000067A20000}"/>
    <cellStyle name="Normal 6 3 3" xfId="22547" xr:uid="{00000000-0005-0000-0000-000068A20000}"/>
    <cellStyle name="Normal 6 3 3 2" xfId="22548" xr:uid="{00000000-0005-0000-0000-000069A20000}"/>
    <cellStyle name="Normal 6 3 3_Rate Case Accrual Accounts" xfId="35939" xr:uid="{00000000-0005-0000-0000-00006AA20000}"/>
    <cellStyle name="Normal 6 3 4" xfId="22549" xr:uid="{00000000-0005-0000-0000-00006BA20000}"/>
    <cellStyle name="Normal 6 3 4 2" xfId="22550" xr:uid="{00000000-0005-0000-0000-00006CA20000}"/>
    <cellStyle name="Normal 6 3 4 2 2" xfId="22551" xr:uid="{00000000-0005-0000-0000-00006DA20000}"/>
    <cellStyle name="Normal 6 3 4 2_Rate Case Accrual Accounts" xfId="35940" xr:uid="{00000000-0005-0000-0000-00006EA20000}"/>
    <cellStyle name="Normal 6 3 4 3" xfId="22552" xr:uid="{00000000-0005-0000-0000-00006FA20000}"/>
    <cellStyle name="Normal 6 3 4 4" xfId="22553" xr:uid="{00000000-0005-0000-0000-000070A20000}"/>
    <cellStyle name="Normal 6 3 4 4 2" xfId="47334" xr:uid="{00000000-0005-0000-0000-000071A20000}"/>
    <cellStyle name="Normal 6 3 4 5" xfId="47335" xr:uid="{00000000-0005-0000-0000-000072A20000}"/>
    <cellStyle name="Normal 6 3 4_Rate Case Accrual Accounts" xfId="35941" xr:uid="{00000000-0005-0000-0000-000073A20000}"/>
    <cellStyle name="Normal 6 3 5" xfId="22554" xr:uid="{00000000-0005-0000-0000-000074A20000}"/>
    <cellStyle name="Normal 6 3_Basis Detail" xfId="22555" xr:uid="{00000000-0005-0000-0000-000075A20000}"/>
    <cellStyle name="Normal 6 4" xfId="487" xr:uid="{00000000-0005-0000-0000-000076A20000}"/>
    <cellStyle name="Normal 6 4 10" xfId="22556" xr:uid="{00000000-0005-0000-0000-000077A20000}"/>
    <cellStyle name="Normal 6 4 10 2" xfId="47336" xr:uid="{00000000-0005-0000-0000-000078A20000}"/>
    <cellStyle name="Normal 6 4 11" xfId="22557" xr:uid="{00000000-0005-0000-0000-000079A20000}"/>
    <cellStyle name="Normal 6 4 11 2" xfId="47337" xr:uid="{00000000-0005-0000-0000-00007AA20000}"/>
    <cellStyle name="Normal 6 4 12" xfId="22558" xr:uid="{00000000-0005-0000-0000-00007BA20000}"/>
    <cellStyle name="Normal 6 4 12 2" xfId="47338" xr:uid="{00000000-0005-0000-0000-00007CA20000}"/>
    <cellStyle name="Normal 6 4 13" xfId="47339" xr:uid="{00000000-0005-0000-0000-00007DA20000}"/>
    <cellStyle name="Normal 6 4 2" xfId="22559" xr:uid="{00000000-0005-0000-0000-00007EA20000}"/>
    <cellStyle name="Normal 6 4 2 2" xfId="22560" xr:uid="{00000000-0005-0000-0000-00007FA20000}"/>
    <cellStyle name="Normal 6 4 2 2 2" xfId="22561" xr:uid="{00000000-0005-0000-0000-000080A20000}"/>
    <cellStyle name="Normal 6 4 2 2 2 2" xfId="22562" xr:uid="{00000000-0005-0000-0000-000081A20000}"/>
    <cellStyle name="Normal 6 4 2 2 2 2 2" xfId="22563" xr:uid="{00000000-0005-0000-0000-000082A20000}"/>
    <cellStyle name="Normal 6 4 2 2 2 2_Rate Case Accrual Accounts" xfId="35942" xr:uid="{00000000-0005-0000-0000-000083A20000}"/>
    <cellStyle name="Normal 6 4 2 2 2 3" xfId="47340" xr:uid="{00000000-0005-0000-0000-000084A20000}"/>
    <cellStyle name="Normal 6 4 2 2 2_Rate Case Accrual Accounts" xfId="35943" xr:uid="{00000000-0005-0000-0000-000085A20000}"/>
    <cellStyle name="Normal 6 4 2 2 3" xfId="22564" xr:uid="{00000000-0005-0000-0000-000086A20000}"/>
    <cellStyle name="Normal 6 4 2 2 3 2" xfId="22565" xr:uid="{00000000-0005-0000-0000-000087A20000}"/>
    <cellStyle name="Normal 6 4 2 2 3_Rate Case Accrual Accounts" xfId="35944" xr:uid="{00000000-0005-0000-0000-000088A20000}"/>
    <cellStyle name="Normal 6 4 2 2 4" xfId="47341" xr:uid="{00000000-0005-0000-0000-000089A20000}"/>
    <cellStyle name="Normal 6 4 2 2_Rate Case Accrual Accounts" xfId="35945" xr:uid="{00000000-0005-0000-0000-00008AA20000}"/>
    <cellStyle name="Normal 6 4 2 3" xfId="22566" xr:uid="{00000000-0005-0000-0000-00008BA20000}"/>
    <cellStyle name="Normal 6 4 2 3 2" xfId="22567" xr:uid="{00000000-0005-0000-0000-00008CA20000}"/>
    <cellStyle name="Normal 6 4 2 3 2 2" xfId="22568" xr:uid="{00000000-0005-0000-0000-00008DA20000}"/>
    <cellStyle name="Normal 6 4 2 3 2_Rate Case Accrual Accounts" xfId="35946" xr:uid="{00000000-0005-0000-0000-00008EA20000}"/>
    <cellStyle name="Normal 6 4 2 3 3" xfId="47342" xr:uid="{00000000-0005-0000-0000-00008FA20000}"/>
    <cellStyle name="Normal 6 4 2 3_Rate Case Accrual Accounts" xfId="35947" xr:uid="{00000000-0005-0000-0000-000090A20000}"/>
    <cellStyle name="Normal 6 4 2 4" xfId="22569" xr:uid="{00000000-0005-0000-0000-000091A20000}"/>
    <cellStyle name="Normal 6 4 2 4 2" xfId="47343" xr:uid="{00000000-0005-0000-0000-000092A20000}"/>
    <cellStyle name="Normal 6 4 2 5" xfId="22570" xr:uid="{00000000-0005-0000-0000-000093A20000}"/>
    <cellStyle name="Normal 6 4 2 5 2" xfId="22571" xr:uid="{00000000-0005-0000-0000-000094A20000}"/>
    <cellStyle name="Normal 6 4 2 5_Rate Case Accrual Accounts" xfId="35948" xr:uid="{00000000-0005-0000-0000-000095A20000}"/>
    <cellStyle name="Normal 6 4 2 6" xfId="22572" xr:uid="{00000000-0005-0000-0000-000096A20000}"/>
    <cellStyle name="Normal 6 4 2 6 2" xfId="47344" xr:uid="{00000000-0005-0000-0000-000097A20000}"/>
    <cellStyle name="Normal 6 4 2 7" xfId="22573" xr:uid="{00000000-0005-0000-0000-000098A20000}"/>
    <cellStyle name="Normal 6 4 2 7 2" xfId="47345" xr:uid="{00000000-0005-0000-0000-000099A20000}"/>
    <cellStyle name="Normal 6 4 2 8" xfId="22574" xr:uid="{00000000-0005-0000-0000-00009AA20000}"/>
    <cellStyle name="Normal 6 4 2 8 2" xfId="47346" xr:uid="{00000000-0005-0000-0000-00009BA20000}"/>
    <cellStyle name="Normal 6 4 2 9" xfId="47347" xr:uid="{00000000-0005-0000-0000-00009CA20000}"/>
    <cellStyle name="Normal 6 4 2_Rate Case Accrual Accounts" xfId="35949" xr:uid="{00000000-0005-0000-0000-00009DA20000}"/>
    <cellStyle name="Normal 6 4 3" xfId="22575" xr:uid="{00000000-0005-0000-0000-00009EA20000}"/>
    <cellStyle name="Normal 6 4 3 2" xfId="22576" xr:uid="{00000000-0005-0000-0000-00009FA20000}"/>
    <cellStyle name="Normal 6 4 3 2 2" xfId="22577" xr:uid="{00000000-0005-0000-0000-0000A0A20000}"/>
    <cellStyle name="Normal 6 4 3 2 2 2" xfId="47348" xr:uid="{00000000-0005-0000-0000-0000A1A20000}"/>
    <cellStyle name="Normal 6 4 3 2 3" xfId="22578" xr:uid="{00000000-0005-0000-0000-0000A2A20000}"/>
    <cellStyle name="Normal 6 4 3 2_Rate Case Accrual Accounts" xfId="35950" xr:uid="{00000000-0005-0000-0000-0000A3A20000}"/>
    <cellStyle name="Normal 6 4 3 3" xfId="22579" xr:uid="{00000000-0005-0000-0000-0000A4A20000}"/>
    <cellStyle name="Normal 6 4 3 3 2" xfId="47349" xr:uid="{00000000-0005-0000-0000-0000A5A20000}"/>
    <cellStyle name="Normal 6 4 3 4" xfId="47350" xr:uid="{00000000-0005-0000-0000-0000A6A20000}"/>
    <cellStyle name="Normal 6 4 3_Rate Case Accrual Accounts" xfId="35951" xr:uid="{00000000-0005-0000-0000-0000A7A20000}"/>
    <cellStyle name="Normal 6 4 4" xfId="22580" xr:uid="{00000000-0005-0000-0000-0000A8A20000}"/>
    <cellStyle name="Normal 6 4 4 2" xfId="22581" xr:uid="{00000000-0005-0000-0000-0000A9A20000}"/>
    <cellStyle name="Normal 6 4 4 2 2" xfId="22582" xr:uid="{00000000-0005-0000-0000-0000AAA20000}"/>
    <cellStyle name="Normal 6 4 4 2 2 2" xfId="22583" xr:uid="{00000000-0005-0000-0000-0000ABA20000}"/>
    <cellStyle name="Normal 6 4 4 2 2_Rate Case Accrual Accounts" xfId="35952" xr:uid="{00000000-0005-0000-0000-0000ACA20000}"/>
    <cellStyle name="Normal 6 4 4 2 3" xfId="47351" xr:uid="{00000000-0005-0000-0000-0000ADA20000}"/>
    <cellStyle name="Normal 6 4 4 2_Rate Case Accrual Accounts" xfId="35953" xr:uid="{00000000-0005-0000-0000-0000AEA20000}"/>
    <cellStyle name="Normal 6 4 4 3" xfId="22584" xr:uid="{00000000-0005-0000-0000-0000AFA20000}"/>
    <cellStyle name="Normal 6 4 4 3 2" xfId="22585" xr:uid="{00000000-0005-0000-0000-0000B0A20000}"/>
    <cellStyle name="Normal 6 4 4 3_Rate Case Accrual Accounts" xfId="35954" xr:uid="{00000000-0005-0000-0000-0000B1A20000}"/>
    <cellStyle name="Normal 6 4 4 4" xfId="22586" xr:uid="{00000000-0005-0000-0000-0000B2A20000}"/>
    <cellStyle name="Normal 6 4 4 4 2" xfId="47352" xr:uid="{00000000-0005-0000-0000-0000B3A20000}"/>
    <cellStyle name="Normal 6 4 4 5" xfId="47353" xr:uid="{00000000-0005-0000-0000-0000B4A20000}"/>
    <cellStyle name="Normal 6 4 4_Rate Case Accrual Accounts" xfId="35955" xr:uid="{00000000-0005-0000-0000-0000B5A20000}"/>
    <cellStyle name="Normal 6 4 5" xfId="22587" xr:uid="{00000000-0005-0000-0000-0000B6A20000}"/>
    <cellStyle name="Normal 6 4 5 2" xfId="22588" xr:uid="{00000000-0005-0000-0000-0000B7A20000}"/>
    <cellStyle name="Normal 6 4 5 2 2" xfId="22589" xr:uid="{00000000-0005-0000-0000-0000B8A20000}"/>
    <cellStyle name="Normal 6 4 5 2_Rate Case Accrual Accounts" xfId="35956" xr:uid="{00000000-0005-0000-0000-0000B9A20000}"/>
    <cellStyle name="Normal 6 4 5 3" xfId="47354" xr:uid="{00000000-0005-0000-0000-0000BAA20000}"/>
    <cellStyle name="Normal 6 4 5_Rate Case Accrual Accounts" xfId="35957" xr:uid="{00000000-0005-0000-0000-0000BBA20000}"/>
    <cellStyle name="Normal 6 4 6" xfId="22590" xr:uid="{00000000-0005-0000-0000-0000BCA20000}"/>
    <cellStyle name="Normal 6 4 6 2" xfId="22591" xr:uid="{00000000-0005-0000-0000-0000BDA20000}"/>
    <cellStyle name="Normal 6 4 6 2 2" xfId="22592" xr:uid="{00000000-0005-0000-0000-0000BEA20000}"/>
    <cellStyle name="Normal 6 4 6 2_Rate Case Accrual Accounts" xfId="35958" xr:uid="{00000000-0005-0000-0000-0000BFA20000}"/>
    <cellStyle name="Normal 6 4 6 3" xfId="47355" xr:uid="{00000000-0005-0000-0000-0000C0A20000}"/>
    <cellStyle name="Normal 6 4 6_Rate Case Accrual Accounts" xfId="35959" xr:uid="{00000000-0005-0000-0000-0000C1A20000}"/>
    <cellStyle name="Normal 6 4 7" xfId="22593" xr:uid="{00000000-0005-0000-0000-0000C2A20000}"/>
    <cellStyle name="Normal 6 4 7 2" xfId="47356" xr:uid="{00000000-0005-0000-0000-0000C3A20000}"/>
    <cellStyle name="Normal 6 4 8" xfId="22594" xr:uid="{00000000-0005-0000-0000-0000C4A20000}"/>
    <cellStyle name="Normal 6 4 8 2" xfId="22595" xr:uid="{00000000-0005-0000-0000-0000C5A20000}"/>
    <cellStyle name="Normal 6 4 8_Rate Case Accrual Accounts" xfId="35960" xr:uid="{00000000-0005-0000-0000-0000C6A20000}"/>
    <cellStyle name="Normal 6 4 9" xfId="22596" xr:uid="{00000000-0005-0000-0000-0000C7A20000}"/>
    <cellStyle name="Normal 6 4 9 2" xfId="47357" xr:uid="{00000000-0005-0000-0000-0000C8A20000}"/>
    <cellStyle name="Normal 6 4_Basis Detail" xfId="22597" xr:uid="{00000000-0005-0000-0000-0000C9A20000}"/>
    <cellStyle name="Normal 6 5" xfId="22598" xr:uid="{00000000-0005-0000-0000-0000CAA20000}"/>
    <cellStyle name="Normal 6 5 2" xfId="22599" xr:uid="{00000000-0005-0000-0000-0000CBA20000}"/>
    <cellStyle name="Normal 6 5 2 2" xfId="22600" xr:uid="{00000000-0005-0000-0000-0000CCA20000}"/>
    <cellStyle name="Normal 6 5 2 2 2" xfId="22601" xr:uid="{00000000-0005-0000-0000-0000CDA20000}"/>
    <cellStyle name="Normal 6 5 2 2_Rate Case Accrual Accounts" xfId="35961" xr:uid="{00000000-0005-0000-0000-0000CEA20000}"/>
    <cellStyle name="Normal 6 5 2 3" xfId="22602" xr:uid="{00000000-0005-0000-0000-0000CFA20000}"/>
    <cellStyle name="Normal 6 5 2 3 2" xfId="47358" xr:uid="{00000000-0005-0000-0000-0000D0A20000}"/>
    <cellStyle name="Normal 6 5 2 4" xfId="47359" xr:uid="{00000000-0005-0000-0000-0000D1A20000}"/>
    <cellStyle name="Normal 6 5 2_Rate Case Accrual Accounts" xfId="35962" xr:uid="{00000000-0005-0000-0000-0000D2A20000}"/>
    <cellStyle name="Normal 6 5 3" xfId="22603" xr:uid="{00000000-0005-0000-0000-0000D3A20000}"/>
    <cellStyle name="Normal 6 5 3 2" xfId="22604" xr:uid="{00000000-0005-0000-0000-0000D4A20000}"/>
    <cellStyle name="Normal 6 5 3_Rate Case Accrual Accounts" xfId="35963" xr:uid="{00000000-0005-0000-0000-0000D5A20000}"/>
    <cellStyle name="Normal 6 5 4" xfId="22605" xr:uid="{00000000-0005-0000-0000-0000D6A20000}"/>
    <cellStyle name="Normal 6 5 4 2" xfId="47360" xr:uid="{00000000-0005-0000-0000-0000D7A20000}"/>
    <cellStyle name="Normal 6 5 5" xfId="47361" xr:uid="{00000000-0005-0000-0000-0000D8A20000}"/>
    <cellStyle name="Normal 6 5_Basis Detail" xfId="22606" xr:uid="{00000000-0005-0000-0000-0000D9A20000}"/>
    <cellStyle name="Normal 6 6" xfId="22607" xr:uid="{00000000-0005-0000-0000-0000DAA20000}"/>
    <cellStyle name="Normal 6 6 2" xfId="22608" xr:uid="{00000000-0005-0000-0000-0000DBA20000}"/>
    <cellStyle name="Normal 6 6 2 2" xfId="22609" xr:uid="{00000000-0005-0000-0000-0000DCA20000}"/>
    <cellStyle name="Normal 6 6 2 2 2" xfId="47362" xr:uid="{00000000-0005-0000-0000-0000DDA20000}"/>
    <cellStyle name="Normal 6 6 2 3" xfId="22610" xr:uid="{00000000-0005-0000-0000-0000DEA20000}"/>
    <cellStyle name="Normal 6 6 2_Rate Case Accrual Accounts" xfId="35964" xr:uid="{00000000-0005-0000-0000-0000DFA20000}"/>
    <cellStyle name="Normal 6 6 3" xfId="22611" xr:uid="{00000000-0005-0000-0000-0000E0A20000}"/>
    <cellStyle name="Normal 6 6 3 2" xfId="47363" xr:uid="{00000000-0005-0000-0000-0000E1A20000}"/>
    <cellStyle name="Normal 6 6 4" xfId="47364" xr:uid="{00000000-0005-0000-0000-0000E2A20000}"/>
    <cellStyle name="Normal 6 6_Rate Case Accrual Accounts" xfId="35965" xr:uid="{00000000-0005-0000-0000-0000E3A20000}"/>
    <cellStyle name="Normal 6 7" xfId="22612" xr:uid="{00000000-0005-0000-0000-0000E4A20000}"/>
    <cellStyle name="Normal 6 7 2" xfId="22613" xr:uid="{00000000-0005-0000-0000-0000E5A20000}"/>
    <cellStyle name="Normal 6 7_Rate Case Accrual Accounts" xfId="35966" xr:uid="{00000000-0005-0000-0000-0000E6A20000}"/>
    <cellStyle name="Normal 6 8" xfId="22614" xr:uid="{00000000-0005-0000-0000-0000E7A20000}"/>
    <cellStyle name="Normal 6 8 2" xfId="47365" xr:uid="{00000000-0005-0000-0000-0000E8A20000}"/>
    <cellStyle name="Normal 6 9" xfId="22615" xr:uid="{00000000-0005-0000-0000-0000E9A20000}"/>
    <cellStyle name="Normal 6 9 2" xfId="47366" xr:uid="{00000000-0005-0000-0000-0000EAA20000}"/>
    <cellStyle name="Normal 6_06_2013" xfId="371" xr:uid="{00000000-0005-0000-0000-0000EBA20000}"/>
    <cellStyle name="Normal 60" xfId="372" xr:uid="{00000000-0005-0000-0000-0000ECA20000}"/>
    <cellStyle name="Normal 60 2" xfId="724" xr:uid="{00000000-0005-0000-0000-0000EDA20000}"/>
    <cellStyle name="Normal 60 2 2" xfId="989" xr:uid="{00000000-0005-0000-0000-0000EEA20000}"/>
    <cellStyle name="Normal 60 2 2 2" xfId="47367" xr:uid="{00000000-0005-0000-0000-0000EFA20000}"/>
    <cellStyle name="Normal 60 2 3" xfId="47368" xr:uid="{00000000-0005-0000-0000-0000F0A20000}"/>
    <cellStyle name="Normal 60 2_Rate Case Accrual Accounts" xfId="35967" xr:uid="{00000000-0005-0000-0000-0000F1A20000}"/>
    <cellStyle name="Normal 60 3" xfId="990" xr:uid="{00000000-0005-0000-0000-0000F2A20000}"/>
    <cellStyle name="Normal 60 3 2" xfId="22616" xr:uid="{00000000-0005-0000-0000-0000F3A20000}"/>
    <cellStyle name="Normal 60 3 2 2" xfId="47369" xr:uid="{00000000-0005-0000-0000-0000F4A20000}"/>
    <cellStyle name="Normal 60 3 3" xfId="22617" xr:uid="{00000000-0005-0000-0000-0000F5A20000}"/>
    <cellStyle name="Normal 60 3_Rate Case Accrual Accounts" xfId="35968" xr:uid="{00000000-0005-0000-0000-0000F6A20000}"/>
    <cellStyle name="Normal 60 4" xfId="22618" xr:uid="{00000000-0005-0000-0000-0000F7A20000}"/>
    <cellStyle name="Normal 60 4 2" xfId="22619" xr:uid="{00000000-0005-0000-0000-0000F8A20000}"/>
    <cellStyle name="Normal 60 4 3" xfId="47370" xr:uid="{00000000-0005-0000-0000-0000F9A20000}"/>
    <cellStyle name="Normal 60 4_Rate Case Accrual Accounts" xfId="35969" xr:uid="{00000000-0005-0000-0000-0000FAA20000}"/>
    <cellStyle name="Normal 60 5" xfId="22620" xr:uid="{00000000-0005-0000-0000-0000FBA20000}"/>
    <cellStyle name="Normal 60 6" xfId="22621" xr:uid="{00000000-0005-0000-0000-0000FCA20000}"/>
    <cellStyle name="Normal 60 7" xfId="47371" xr:uid="{00000000-0005-0000-0000-0000FDA20000}"/>
    <cellStyle name="Normal 60_09_2013" xfId="824" xr:uid="{00000000-0005-0000-0000-0000FEA20000}"/>
    <cellStyle name="Normal 61" xfId="373" xr:uid="{00000000-0005-0000-0000-0000FFA20000}"/>
    <cellStyle name="Normal 61 2" xfId="725" xr:uid="{00000000-0005-0000-0000-000000A30000}"/>
    <cellStyle name="Normal 61 2 2" xfId="991" xr:uid="{00000000-0005-0000-0000-000001A30000}"/>
    <cellStyle name="Normal 61 2 2 2" xfId="47372" xr:uid="{00000000-0005-0000-0000-000002A30000}"/>
    <cellStyle name="Normal 61 2 3" xfId="47373" xr:uid="{00000000-0005-0000-0000-000003A30000}"/>
    <cellStyle name="Normal 61 2_Rate Case Accrual Accounts" xfId="35970" xr:uid="{00000000-0005-0000-0000-000004A30000}"/>
    <cellStyle name="Normal 61 3" xfId="992" xr:uid="{00000000-0005-0000-0000-000005A30000}"/>
    <cellStyle name="Normal 61 3 2" xfId="22622" xr:uid="{00000000-0005-0000-0000-000006A30000}"/>
    <cellStyle name="Normal 61 3 2 2" xfId="47374" xr:uid="{00000000-0005-0000-0000-000007A30000}"/>
    <cellStyle name="Normal 61 3 3" xfId="22623" xr:uid="{00000000-0005-0000-0000-000008A30000}"/>
    <cellStyle name="Normal 61 3_Rate Case Accrual Accounts" xfId="35971" xr:uid="{00000000-0005-0000-0000-000009A30000}"/>
    <cellStyle name="Normal 61 4" xfId="22624" xr:uid="{00000000-0005-0000-0000-00000AA30000}"/>
    <cellStyle name="Normal 61 4 2" xfId="22625" xr:uid="{00000000-0005-0000-0000-00000BA30000}"/>
    <cellStyle name="Normal 61 4 3" xfId="47375" xr:uid="{00000000-0005-0000-0000-00000CA30000}"/>
    <cellStyle name="Normal 61 4_Rate Case Accrual Accounts" xfId="35972" xr:uid="{00000000-0005-0000-0000-00000DA30000}"/>
    <cellStyle name="Normal 61 5" xfId="22626" xr:uid="{00000000-0005-0000-0000-00000EA30000}"/>
    <cellStyle name="Normal 61 6" xfId="22627" xr:uid="{00000000-0005-0000-0000-00000FA30000}"/>
    <cellStyle name="Normal 61 7" xfId="47376" xr:uid="{00000000-0005-0000-0000-000010A30000}"/>
    <cellStyle name="Normal 61_09_2013" xfId="825" xr:uid="{00000000-0005-0000-0000-000011A30000}"/>
    <cellStyle name="Normal 62" xfId="374" xr:uid="{00000000-0005-0000-0000-000012A30000}"/>
    <cellStyle name="Normal 62 2" xfId="726" xr:uid="{00000000-0005-0000-0000-000013A30000}"/>
    <cellStyle name="Normal 62 2 2" xfId="993" xr:uid="{00000000-0005-0000-0000-000014A30000}"/>
    <cellStyle name="Normal 62 2 2 2" xfId="47377" xr:uid="{00000000-0005-0000-0000-000015A30000}"/>
    <cellStyle name="Normal 62 2 3" xfId="47378" xr:uid="{00000000-0005-0000-0000-000016A30000}"/>
    <cellStyle name="Normal 62 2_Rate Case Accrual Accounts" xfId="35973" xr:uid="{00000000-0005-0000-0000-000017A30000}"/>
    <cellStyle name="Normal 62 3" xfId="994" xr:uid="{00000000-0005-0000-0000-000018A30000}"/>
    <cellStyle name="Normal 62 3 2" xfId="47379" xr:uid="{00000000-0005-0000-0000-000019A30000}"/>
    <cellStyle name="Normal 62 4" xfId="22628" xr:uid="{00000000-0005-0000-0000-00001AA30000}"/>
    <cellStyle name="Normal 62 5" xfId="47380" xr:uid="{00000000-0005-0000-0000-00001BA30000}"/>
    <cellStyle name="Normal 62_09_2013" xfId="826" xr:uid="{00000000-0005-0000-0000-00001CA30000}"/>
    <cellStyle name="Normal 63" xfId="375" xr:uid="{00000000-0005-0000-0000-00001DA30000}"/>
    <cellStyle name="Normal 63 2" xfId="727" xr:uid="{00000000-0005-0000-0000-00001EA30000}"/>
    <cellStyle name="Normal 63 2 2" xfId="995" xr:uid="{00000000-0005-0000-0000-00001FA30000}"/>
    <cellStyle name="Normal 63 2 2 2" xfId="47381" xr:uid="{00000000-0005-0000-0000-000020A30000}"/>
    <cellStyle name="Normal 63 2 3" xfId="47382" xr:uid="{00000000-0005-0000-0000-000021A30000}"/>
    <cellStyle name="Normal 63 2_Rate Case Accrual Accounts" xfId="35974" xr:uid="{00000000-0005-0000-0000-000022A30000}"/>
    <cellStyle name="Normal 63 3" xfId="996" xr:uid="{00000000-0005-0000-0000-000023A30000}"/>
    <cellStyle name="Normal 63 3 2" xfId="47383" xr:uid="{00000000-0005-0000-0000-000024A30000}"/>
    <cellStyle name="Normal 63 4" xfId="22629" xr:uid="{00000000-0005-0000-0000-000025A30000}"/>
    <cellStyle name="Normal 63 5" xfId="47384" xr:uid="{00000000-0005-0000-0000-000026A30000}"/>
    <cellStyle name="Normal 63_09_2013" xfId="827" xr:uid="{00000000-0005-0000-0000-000027A30000}"/>
    <cellStyle name="Normal 64" xfId="376" xr:uid="{00000000-0005-0000-0000-000028A30000}"/>
    <cellStyle name="Normal 64 2" xfId="728" xr:uid="{00000000-0005-0000-0000-000029A30000}"/>
    <cellStyle name="Normal 64 2 2" xfId="997" xr:uid="{00000000-0005-0000-0000-00002AA30000}"/>
    <cellStyle name="Normal 64 2 2 2" xfId="47385" xr:uid="{00000000-0005-0000-0000-00002BA30000}"/>
    <cellStyle name="Normal 64 2 3" xfId="22630" xr:uid="{00000000-0005-0000-0000-00002CA30000}"/>
    <cellStyle name="Normal 64 2_Rate Case Accrual Accounts" xfId="35975" xr:uid="{00000000-0005-0000-0000-00002DA30000}"/>
    <cellStyle name="Normal 64 3" xfId="998" xr:uid="{00000000-0005-0000-0000-00002EA30000}"/>
    <cellStyle name="Normal 64 3 2" xfId="47386" xr:uid="{00000000-0005-0000-0000-00002FA30000}"/>
    <cellStyle name="Normal 64 4" xfId="22631" xr:uid="{00000000-0005-0000-0000-000030A30000}"/>
    <cellStyle name="Normal 64 5" xfId="22632" xr:uid="{00000000-0005-0000-0000-000031A30000}"/>
    <cellStyle name="Normal 64_09_2013" xfId="828" xr:uid="{00000000-0005-0000-0000-000032A30000}"/>
    <cellStyle name="Normal 65" xfId="377" xr:uid="{00000000-0005-0000-0000-000033A30000}"/>
    <cellStyle name="Normal 65 2" xfId="729" xr:uid="{00000000-0005-0000-0000-000034A30000}"/>
    <cellStyle name="Normal 65 2 2" xfId="999" xr:uid="{00000000-0005-0000-0000-000035A30000}"/>
    <cellStyle name="Normal 65 2 2 2" xfId="47387" xr:uid="{00000000-0005-0000-0000-000036A30000}"/>
    <cellStyle name="Normal 65 2 3" xfId="47388" xr:uid="{00000000-0005-0000-0000-000037A30000}"/>
    <cellStyle name="Normal 65 2_Rate Case Accrual Accounts" xfId="35976" xr:uid="{00000000-0005-0000-0000-000038A30000}"/>
    <cellStyle name="Normal 65 3" xfId="1000" xr:uid="{00000000-0005-0000-0000-000039A30000}"/>
    <cellStyle name="Normal 65 3 2" xfId="47389" xr:uid="{00000000-0005-0000-0000-00003AA30000}"/>
    <cellStyle name="Normal 65 4" xfId="22633" xr:uid="{00000000-0005-0000-0000-00003BA30000}"/>
    <cellStyle name="Normal 65 5" xfId="47390" xr:uid="{00000000-0005-0000-0000-00003CA30000}"/>
    <cellStyle name="Normal 65_09_2013" xfId="829" xr:uid="{00000000-0005-0000-0000-00003DA30000}"/>
    <cellStyle name="Normal 66" xfId="378" xr:uid="{00000000-0005-0000-0000-00003EA30000}"/>
    <cellStyle name="Normal 66 2" xfId="730" xr:uid="{00000000-0005-0000-0000-00003FA30000}"/>
    <cellStyle name="Normal 66 2 2" xfId="1001" xr:uid="{00000000-0005-0000-0000-000040A30000}"/>
    <cellStyle name="Normal 66 2 2 2" xfId="47391" xr:uid="{00000000-0005-0000-0000-000041A30000}"/>
    <cellStyle name="Normal 66 2 3" xfId="47392" xr:uid="{00000000-0005-0000-0000-000042A30000}"/>
    <cellStyle name="Normal 66 2_Rate Case Accrual Accounts" xfId="35977" xr:uid="{00000000-0005-0000-0000-000043A30000}"/>
    <cellStyle name="Normal 66 3" xfId="1002" xr:uid="{00000000-0005-0000-0000-000044A30000}"/>
    <cellStyle name="Normal 66 3 2" xfId="47393" xr:uid="{00000000-0005-0000-0000-000045A30000}"/>
    <cellStyle name="Normal 66 4" xfId="22634" xr:uid="{00000000-0005-0000-0000-000046A30000}"/>
    <cellStyle name="Normal 66 5" xfId="47394" xr:uid="{00000000-0005-0000-0000-000047A30000}"/>
    <cellStyle name="Normal 66_09_2013" xfId="830" xr:uid="{00000000-0005-0000-0000-000048A30000}"/>
    <cellStyle name="Normal 67" xfId="379" xr:uid="{00000000-0005-0000-0000-000049A30000}"/>
    <cellStyle name="Normal 67 2" xfId="731" xr:uid="{00000000-0005-0000-0000-00004AA30000}"/>
    <cellStyle name="Normal 67 2 2" xfId="1003" xr:uid="{00000000-0005-0000-0000-00004BA30000}"/>
    <cellStyle name="Normal 67 2 2 2" xfId="47395" xr:uid="{00000000-0005-0000-0000-00004CA30000}"/>
    <cellStyle name="Normal 67 2 3" xfId="47396" xr:uid="{00000000-0005-0000-0000-00004DA30000}"/>
    <cellStyle name="Normal 67 2_Rate Case Accrual Accounts" xfId="35978" xr:uid="{00000000-0005-0000-0000-00004EA30000}"/>
    <cellStyle name="Normal 67 3" xfId="1004" xr:uid="{00000000-0005-0000-0000-00004FA30000}"/>
    <cellStyle name="Normal 67 3 2" xfId="47397" xr:uid="{00000000-0005-0000-0000-000050A30000}"/>
    <cellStyle name="Normal 67 4" xfId="22635" xr:uid="{00000000-0005-0000-0000-000051A30000}"/>
    <cellStyle name="Normal 67 5" xfId="47398" xr:uid="{00000000-0005-0000-0000-000052A30000}"/>
    <cellStyle name="Normal 67_09_2013" xfId="831" xr:uid="{00000000-0005-0000-0000-000053A30000}"/>
    <cellStyle name="Normal 68" xfId="380" xr:uid="{00000000-0005-0000-0000-000054A30000}"/>
    <cellStyle name="Normal 68 2" xfId="732" xr:uid="{00000000-0005-0000-0000-000055A30000}"/>
    <cellStyle name="Normal 68 2 2" xfId="1005" xr:uid="{00000000-0005-0000-0000-000056A30000}"/>
    <cellStyle name="Normal 68 2 2 2" xfId="22636" xr:uid="{00000000-0005-0000-0000-000057A30000}"/>
    <cellStyle name="Normal 68 2 2_Rate Case Accrual Accounts" xfId="35979" xr:uid="{00000000-0005-0000-0000-000058A30000}"/>
    <cellStyle name="Normal 68 2 3" xfId="47399" xr:uid="{00000000-0005-0000-0000-000059A30000}"/>
    <cellStyle name="Normal 68 2_Rate Case Accrual Accounts" xfId="35980" xr:uid="{00000000-0005-0000-0000-00005AA30000}"/>
    <cellStyle name="Normal 68 3" xfId="1006" xr:uid="{00000000-0005-0000-0000-00005BA30000}"/>
    <cellStyle name="Normal 68 3 2" xfId="22637" xr:uid="{00000000-0005-0000-0000-00005CA30000}"/>
    <cellStyle name="Normal 68 3_Rate Case Accrual Accounts" xfId="35981" xr:uid="{00000000-0005-0000-0000-00005DA30000}"/>
    <cellStyle name="Normal 68 4" xfId="22638" xr:uid="{00000000-0005-0000-0000-00005EA30000}"/>
    <cellStyle name="Normal 68 5" xfId="22639" xr:uid="{00000000-0005-0000-0000-00005FA30000}"/>
    <cellStyle name="Normal 68 5 2" xfId="47400" xr:uid="{00000000-0005-0000-0000-000060A30000}"/>
    <cellStyle name="Normal 68_09_2013" xfId="832" xr:uid="{00000000-0005-0000-0000-000061A30000}"/>
    <cellStyle name="Normal 69" xfId="381" xr:uid="{00000000-0005-0000-0000-000062A30000}"/>
    <cellStyle name="Normal 69 2" xfId="22640" xr:uid="{00000000-0005-0000-0000-000063A30000}"/>
    <cellStyle name="Normal 69 2 2" xfId="22641" xr:uid="{00000000-0005-0000-0000-000064A30000}"/>
    <cellStyle name="Normal 69 2 2 2" xfId="22642" xr:uid="{00000000-0005-0000-0000-000065A30000}"/>
    <cellStyle name="Normal 69 2 2_Rate Case Accrual Accounts" xfId="35982" xr:uid="{00000000-0005-0000-0000-000066A30000}"/>
    <cellStyle name="Normal 69 2 3" xfId="47401" xr:uid="{00000000-0005-0000-0000-000067A30000}"/>
    <cellStyle name="Normal 69 2_Rate Case Accrual Accounts" xfId="35983" xr:uid="{00000000-0005-0000-0000-000068A30000}"/>
    <cellStyle name="Normal 69 3" xfId="22643" xr:uid="{00000000-0005-0000-0000-000069A30000}"/>
    <cellStyle name="Normal 69 3 2" xfId="22644" xr:uid="{00000000-0005-0000-0000-00006AA30000}"/>
    <cellStyle name="Normal 69 3_Rate Case Accrual Accounts" xfId="35984" xr:uid="{00000000-0005-0000-0000-00006BA30000}"/>
    <cellStyle name="Normal 69 4" xfId="22645" xr:uid="{00000000-0005-0000-0000-00006CA30000}"/>
    <cellStyle name="Normal 69 5" xfId="22646" xr:uid="{00000000-0005-0000-0000-00006DA30000}"/>
    <cellStyle name="Normal 69 5 2" xfId="47402" xr:uid="{00000000-0005-0000-0000-00006EA30000}"/>
    <cellStyle name="Normal 69_Rate Case Accrual Accounts" xfId="35985" xr:uid="{00000000-0005-0000-0000-00006FA30000}"/>
    <cellStyle name="Normal 7" xfId="200" xr:uid="{00000000-0005-0000-0000-000070A30000}"/>
    <cellStyle name="Normal 7 10" xfId="22647" xr:uid="{00000000-0005-0000-0000-000071A30000}"/>
    <cellStyle name="Normal 7 10 2" xfId="47403" xr:uid="{00000000-0005-0000-0000-000072A30000}"/>
    <cellStyle name="Normal 7 11" xfId="22648" xr:uid="{00000000-0005-0000-0000-000073A30000}"/>
    <cellStyle name="Normal 7 12" xfId="22649" xr:uid="{00000000-0005-0000-0000-000074A30000}"/>
    <cellStyle name="Normal 7 12 2" xfId="47404" xr:uid="{00000000-0005-0000-0000-000075A30000}"/>
    <cellStyle name="Normal 7 13" xfId="22650" xr:uid="{00000000-0005-0000-0000-000076A30000}"/>
    <cellStyle name="Normal 7 2" xfId="201" xr:uid="{00000000-0005-0000-0000-000077A30000}"/>
    <cellStyle name="Normal 7 2 2" xfId="657" xr:uid="{00000000-0005-0000-0000-000078A30000}"/>
    <cellStyle name="Normal 7 2 2 2" xfId="1007" xr:uid="{00000000-0005-0000-0000-000079A30000}"/>
    <cellStyle name="Normal 7 2 2 2 2" xfId="22651" xr:uid="{00000000-0005-0000-0000-00007AA30000}"/>
    <cellStyle name="Normal 7 2 2 2 2 2" xfId="22652" xr:uid="{00000000-0005-0000-0000-00007BA30000}"/>
    <cellStyle name="Normal 7 2 2 2 2_Rate Case Accrual Accounts" xfId="35986" xr:uid="{00000000-0005-0000-0000-00007CA30000}"/>
    <cellStyle name="Normal 7 2 2 2 3" xfId="22653" xr:uid="{00000000-0005-0000-0000-00007DA30000}"/>
    <cellStyle name="Normal 7 2 2 2 3 2" xfId="47405" xr:uid="{00000000-0005-0000-0000-00007EA30000}"/>
    <cellStyle name="Normal 7 2 2 2 4" xfId="47406" xr:uid="{00000000-0005-0000-0000-00007FA30000}"/>
    <cellStyle name="Normal 7 2 2 2_Rate Case Accrual Accounts" xfId="35987" xr:uid="{00000000-0005-0000-0000-000080A30000}"/>
    <cellStyle name="Normal 7 2 2 3" xfId="22654" xr:uid="{00000000-0005-0000-0000-000081A30000}"/>
    <cellStyle name="Normal 7 2 2 3 2" xfId="22655" xr:uid="{00000000-0005-0000-0000-000082A30000}"/>
    <cellStyle name="Normal 7 2 2 3_Rate Case Accrual Accounts" xfId="35988" xr:uid="{00000000-0005-0000-0000-000083A30000}"/>
    <cellStyle name="Normal 7 2 2 4" xfId="22656" xr:uid="{00000000-0005-0000-0000-000084A30000}"/>
    <cellStyle name="Normal 7 2 2 4 2" xfId="47407" xr:uid="{00000000-0005-0000-0000-000085A30000}"/>
    <cellStyle name="Normal 7 2 2 5" xfId="47408" xr:uid="{00000000-0005-0000-0000-000086A30000}"/>
    <cellStyle name="Normal 7 2 2_Rate Case Accrual Accounts" xfId="35989" xr:uid="{00000000-0005-0000-0000-000087A30000}"/>
    <cellStyle name="Normal 7 2 3" xfId="566" xr:uid="{00000000-0005-0000-0000-000088A30000}"/>
    <cellStyle name="Normal 7 2 3 2" xfId="22657" xr:uid="{00000000-0005-0000-0000-000089A30000}"/>
    <cellStyle name="Normal 7 2 3 2 2" xfId="22658" xr:uid="{00000000-0005-0000-0000-00008AA30000}"/>
    <cellStyle name="Normal 7 2 3 2_Rate Case Accrual Accounts" xfId="35990" xr:uid="{00000000-0005-0000-0000-00008BA30000}"/>
    <cellStyle name="Normal 7 2 3 3" xfId="22659" xr:uid="{00000000-0005-0000-0000-00008CA30000}"/>
    <cellStyle name="Normal 7 2 3 3 2" xfId="47409" xr:uid="{00000000-0005-0000-0000-00008DA30000}"/>
    <cellStyle name="Normal 7 2 3 4" xfId="47410" xr:uid="{00000000-0005-0000-0000-00008EA30000}"/>
    <cellStyle name="Normal 7 2 3_Rate Case Accrual Accounts" xfId="35991" xr:uid="{00000000-0005-0000-0000-00008FA30000}"/>
    <cellStyle name="Normal 7 2 4" xfId="1008" xr:uid="{00000000-0005-0000-0000-000090A30000}"/>
    <cellStyle name="Normal 7 2 4 2" xfId="22660" xr:uid="{00000000-0005-0000-0000-000091A30000}"/>
    <cellStyle name="Normal 7 2 4 2 2" xfId="47411" xr:uid="{00000000-0005-0000-0000-000092A30000}"/>
    <cellStyle name="Normal 7 2 4 3" xfId="22661" xr:uid="{00000000-0005-0000-0000-000093A30000}"/>
    <cellStyle name="Normal 7 2 4_Rate Case Accrual Accounts" xfId="35992" xr:uid="{00000000-0005-0000-0000-000094A30000}"/>
    <cellStyle name="Normal 7 2 5" xfId="22662" xr:uid="{00000000-0005-0000-0000-000095A30000}"/>
    <cellStyle name="Normal 7 2 5 2" xfId="47412" xr:uid="{00000000-0005-0000-0000-000096A30000}"/>
    <cellStyle name="Normal 7 2 6" xfId="22663" xr:uid="{00000000-0005-0000-0000-000097A30000}"/>
    <cellStyle name="Normal 7 2 6 2" xfId="47413" xr:uid="{00000000-0005-0000-0000-000098A30000}"/>
    <cellStyle name="Normal 7 2_09_2013" xfId="833" xr:uid="{00000000-0005-0000-0000-000099A30000}"/>
    <cellStyle name="Normal 7 3" xfId="567" xr:uid="{00000000-0005-0000-0000-00009AA30000}"/>
    <cellStyle name="Normal 7 3 2" xfId="22664" xr:uid="{00000000-0005-0000-0000-00009BA30000}"/>
    <cellStyle name="Normal 7 3 2 2" xfId="22665" xr:uid="{00000000-0005-0000-0000-00009CA30000}"/>
    <cellStyle name="Normal 7 3 2_Rate Case Accrual Accounts" xfId="35993" xr:uid="{00000000-0005-0000-0000-00009DA30000}"/>
    <cellStyle name="Normal 7 3 3" xfId="22666" xr:uid="{00000000-0005-0000-0000-00009EA30000}"/>
    <cellStyle name="Normal 7 3 3 2" xfId="22667" xr:uid="{00000000-0005-0000-0000-00009FA30000}"/>
    <cellStyle name="Normal 7 3 3 2 2" xfId="22668" xr:uid="{00000000-0005-0000-0000-0000A0A30000}"/>
    <cellStyle name="Normal 7 3 3 2_Rate Case Accrual Accounts" xfId="35994" xr:uid="{00000000-0005-0000-0000-0000A1A30000}"/>
    <cellStyle name="Normal 7 3 3 3" xfId="22669" xr:uid="{00000000-0005-0000-0000-0000A2A30000}"/>
    <cellStyle name="Normal 7 3 3 4" xfId="47414" xr:uid="{00000000-0005-0000-0000-0000A3A30000}"/>
    <cellStyle name="Normal 7 3 3_Rate Case Accrual Accounts" xfId="35995" xr:uid="{00000000-0005-0000-0000-0000A4A30000}"/>
    <cellStyle name="Normal 7 3 4" xfId="22670" xr:uid="{00000000-0005-0000-0000-0000A5A30000}"/>
    <cellStyle name="Normal 7 3 5" xfId="22671" xr:uid="{00000000-0005-0000-0000-0000A6A30000}"/>
    <cellStyle name="Normal 7 3 5 2" xfId="47415" xr:uid="{00000000-0005-0000-0000-0000A7A30000}"/>
    <cellStyle name="Normal 7 3_Sheet1" xfId="22672" xr:uid="{00000000-0005-0000-0000-0000A8A30000}"/>
    <cellStyle name="Normal 7 4" xfId="488" xr:uid="{00000000-0005-0000-0000-0000A9A30000}"/>
    <cellStyle name="Normal 7 4 10" xfId="22673" xr:uid="{00000000-0005-0000-0000-0000AAA30000}"/>
    <cellStyle name="Normal 7 4 10 2" xfId="47416" xr:uid="{00000000-0005-0000-0000-0000ABA30000}"/>
    <cellStyle name="Normal 7 4 11" xfId="22674" xr:uid="{00000000-0005-0000-0000-0000ACA30000}"/>
    <cellStyle name="Normal 7 4 11 2" xfId="47417" xr:uid="{00000000-0005-0000-0000-0000ADA30000}"/>
    <cellStyle name="Normal 7 4 12" xfId="22675" xr:uid="{00000000-0005-0000-0000-0000AEA30000}"/>
    <cellStyle name="Normal 7 4 2" xfId="22676" xr:uid="{00000000-0005-0000-0000-0000AFA30000}"/>
    <cellStyle name="Normal 7 4 2 10" xfId="47418" xr:uid="{00000000-0005-0000-0000-0000B0A30000}"/>
    <cellStyle name="Normal 7 4 2 2" xfId="22677" xr:uid="{00000000-0005-0000-0000-0000B1A30000}"/>
    <cellStyle name="Normal 7 4 2 2 2" xfId="22678" xr:uid="{00000000-0005-0000-0000-0000B2A30000}"/>
    <cellStyle name="Normal 7 4 2 2 2 2" xfId="22679" xr:uid="{00000000-0005-0000-0000-0000B3A30000}"/>
    <cellStyle name="Normal 7 4 2 2 2 2 2" xfId="22680" xr:uid="{00000000-0005-0000-0000-0000B4A30000}"/>
    <cellStyle name="Normal 7 4 2 2 2 2_Rate Case Accrual Accounts" xfId="35996" xr:uid="{00000000-0005-0000-0000-0000B5A30000}"/>
    <cellStyle name="Normal 7 4 2 2 2 3" xfId="47419" xr:uid="{00000000-0005-0000-0000-0000B6A30000}"/>
    <cellStyle name="Normal 7 4 2 2 2_Rate Case Accrual Accounts" xfId="35997" xr:uid="{00000000-0005-0000-0000-0000B7A30000}"/>
    <cellStyle name="Normal 7 4 2 2 3" xfId="22681" xr:uid="{00000000-0005-0000-0000-0000B8A30000}"/>
    <cellStyle name="Normal 7 4 2 2 3 2" xfId="22682" xr:uid="{00000000-0005-0000-0000-0000B9A30000}"/>
    <cellStyle name="Normal 7 4 2 2 3_Rate Case Accrual Accounts" xfId="35998" xr:uid="{00000000-0005-0000-0000-0000BAA30000}"/>
    <cellStyle name="Normal 7 4 2 2 4" xfId="47420" xr:uid="{00000000-0005-0000-0000-0000BBA30000}"/>
    <cellStyle name="Normal 7 4 2 2_Rate Case Accrual Accounts" xfId="35999" xr:uid="{00000000-0005-0000-0000-0000BCA30000}"/>
    <cellStyle name="Normal 7 4 2 3" xfId="22683" xr:uid="{00000000-0005-0000-0000-0000BDA30000}"/>
    <cellStyle name="Normal 7 4 2 3 2" xfId="22684" xr:uid="{00000000-0005-0000-0000-0000BEA30000}"/>
    <cellStyle name="Normal 7 4 2 3 2 2" xfId="22685" xr:uid="{00000000-0005-0000-0000-0000BFA30000}"/>
    <cellStyle name="Normal 7 4 2 3 2_Rate Case Accrual Accounts" xfId="36000" xr:uid="{00000000-0005-0000-0000-0000C0A30000}"/>
    <cellStyle name="Normal 7 4 2 3 3" xfId="47421" xr:uid="{00000000-0005-0000-0000-0000C1A30000}"/>
    <cellStyle name="Normal 7 4 2 3_Rate Case Accrual Accounts" xfId="36001" xr:uid="{00000000-0005-0000-0000-0000C2A30000}"/>
    <cellStyle name="Normal 7 4 2 4" xfId="22686" xr:uid="{00000000-0005-0000-0000-0000C3A30000}"/>
    <cellStyle name="Normal 7 4 2 4 2" xfId="22687" xr:uid="{00000000-0005-0000-0000-0000C4A30000}"/>
    <cellStyle name="Normal 7 4 2 4 2 2" xfId="22688" xr:uid="{00000000-0005-0000-0000-0000C5A30000}"/>
    <cellStyle name="Normal 7 4 2 4 2_Rate Case Accrual Accounts" xfId="36002" xr:uid="{00000000-0005-0000-0000-0000C6A30000}"/>
    <cellStyle name="Normal 7 4 2 4 3" xfId="47422" xr:uid="{00000000-0005-0000-0000-0000C7A30000}"/>
    <cellStyle name="Normal 7 4 2 4_Rate Case Accrual Accounts" xfId="36003" xr:uid="{00000000-0005-0000-0000-0000C8A30000}"/>
    <cellStyle name="Normal 7 4 2 5" xfId="22689" xr:uid="{00000000-0005-0000-0000-0000C9A30000}"/>
    <cellStyle name="Normal 7 4 2 5 2" xfId="22690" xr:uid="{00000000-0005-0000-0000-0000CAA30000}"/>
    <cellStyle name="Normal 7 4 2 5_Rate Case Accrual Accounts" xfId="36004" xr:uid="{00000000-0005-0000-0000-0000CBA30000}"/>
    <cellStyle name="Normal 7 4 2 6" xfId="22691" xr:uid="{00000000-0005-0000-0000-0000CCA30000}"/>
    <cellStyle name="Normal 7 4 2 6 2" xfId="47423" xr:uid="{00000000-0005-0000-0000-0000CDA30000}"/>
    <cellStyle name="Normal 7 4 2 7" xfId="22692" xr:uid="{00000000-0005-0000-0000-0000CEA30000}"/>
    <cellStyle name="Normal 7 4 2 7 2" xfId="47424" xr:uid="{00000000-0005-0000-0000-0000CFA30000}"/>
    <cellStyle name="Normal 7 4 2 8" xfId="22693" xr:uid="{00000000-0005-0000-0000-0000D0A30000}"/>
    <cellStyle name="Normal 7 4 2 8 2" xfId="47425" xr:uid="{00000000-0005-0000-0000-0000D1A30000}"/>
    <cellStyle name="Normal 7 4 2 9" xfId="22694" xr:uid="{00000000-0005-0000-0000-0000D2A30000}"/>
    <cellStyle name="Normal 7 4 2 9 2" xfId="47426" xr:uid="{00000000-0005-0000-0000-0000D3A30000}"/>
    <cellStyle name="Normal 7 4 2_Rate Case Accrual Accounts" xfId="36005" xr:uid="{00000000-0005-0000-0000-0000D4A30000}"/>
    <cellStyle name="Normal 7 4 3" xfId="22695" xr:uid="{00000000-0005-0000-0000-0000D5A30000}"/>
    <cellStyle name="Normal 7 4 3 2" xfId="22696" xr:uid="{00000000-0005-0000-0000-0000D6A30000}"/>
    <cellStyle name="Normal 7 4 3 2 2" xfId="22697" xr:uid="{00000000-0005-0000-0000-0000D7A30000}"/>
    <cellStyle name="Normal 7 4 3 2 2 2" xfId="47427" xr:uid="{00000000-0005-0000-0000-0000D8A30000}"/>
    <cellStyle name="Normal 7 4 3 2 3" xfId="22698" xr:uid="{00000000-0005-0000-0000-0000D9A30000}"/>
    <cellStyle name="Normal 7 4 3 2_Rate Case Accrual Accounts" xfId="36006" xr:uid="{00000000-0005-0000-0000-0000DAA30000}"/>
    <cellStyle name="Normal 7 4 3 3" xfId="22699" xr:uid="{00000000-0005-0000-0000-0000DBA30000}"/>
    <cellStyle name="Normal 7 4 3 3 2" xfId="47428" xr:uid="{00000000-0005-0000-0000-0000DCA30000}"/>
    <cellStyle name="Normal 7 4 3 4" xfId="47429" xr:uid="{00000000-0005-0000-0000-0000DDA30000}"/>
    <cellStyle name="Normal 7 4 3_Rate Case Accrual Accounts" xfId="36007" xr:uid="{00000000-0005-0000-0000-0000DEA30000}"/>
    <cellStyle name="Normal 7 4 4" xfId="22700" xr:uid="{00000000-0005-0000-0000-0000DFA30000}"/>
    <cellStyle name="Normal 7 4 4 2" xfId="22701" xr:uid="{00000000-0005-0000-0000-0000E0A30000}"/>
    <cellStyle name="Normal 7 4 4 2 2" xfId="22702" xr:uid="{00000000-0005-0000-0000-0000E1A30000}"/>
    <cellStyle name="Normal 7 4 4 2 2 2" xfId="22703" xr:uid="{00000000-0005-0000-0000-0000E2A30000}"/>
    <cellStyle name="Normal 7 4 4 2 2_Rate Case Accrual Accounts" xfId="36008" xr:uid="{00000000-0005-0000-0000-0000E3A30000}"/>
    <cellStyle name="Normal 7 4 4 2 3" xfId="47430" xr:uid="{00000000-0005-0000-0000-0000E4A30000}"/>
    <cellStyle name="Normal 7 4 4 2_Rate Case Accrual Accounts" xfId="36009" xr:uid="{00000000-0005-0000-0000-0000E5A30000}"/>
    <cellStyle name="Normal 7 4 4 3" xfId="22704" xr:uid="{00000000-0005-0000-0000-0000E6A30000}"/>
    <cellStyle name="Normal 7 4 4 3 2" xfId="22705" xr:uid="{00000000-0005-0000-0000-0000E7A30000}"/>
    <cellStyle name="Normal 7 4 4 3_Rate Case Accrual Accounts" xfId="36010" xr:uid="{00000000-0005-0000-0000-0000E8A30000}"/>
    <cellStyle name="Normal 7 4 4 4" xfId="22706" xr:uid="{00000000-0005-0000-0000-0000E9A30000}"/>
    <cellStyle name="Normal 7 4 4 4 2" xfId="47431" xr:uid="{00000000-0005-0000-0000-0000EAA30000}"/>
    <cellStyle name="Normal 7 4 4 5" xfId="47432" xr:uid="{00000000-0005-0000-0000-0000EBA30000}"/>
    <cellStyle name="Normal 7 4 4_Rate Case Accrual Accounts" xfId="36011" xr:uid="{00000000-0005-0000-0000-0000ECA30000}"/>
    <cellStyle name="Normal 7 4 5" xfId="22707" xr:uid="{00000000-0005-0000-0000-0000EDA30000}"/>
    <cellStyle name="Normal 7 4 5 2" xfId="22708" xr:uid="{00000000-0005-0000-0000-0000EEA30000}"/>
    <cellStyle name="Normal 7 4 5 2 2" xfId="22709" xr:uid="{00000000-0005-0000-0000-0000EFA30000}"/>
    <cellStyle name="Normal 7 4 5 2_Rate Case Accrual Accounts" xfId="36012" xr:uid="{00000000-0005-0000-0000-0000F0A30000}"/>
    <cellStyle name="Normal 7 4 5 3" xfId="47433" xr:uid="{00000000-0005-0000-0000-0000F1A30000}"/>
    <cellStyle name="Normal 7 4 5_Rate Case Accrual Accounts" xfId="36013" xr:uid="{00000000-0005-0000-0000-0000F2A30000}"/>
    <cellStyle name="Normal 7 4 6" xfId="22710" xr:uid="{00000000-0005-0000-0000-0000F3A30000}"/>
    <cellStyle name="Normal 7 4 6 2" xfId="47434" xr:uid="{00000000-0005-0000-0000-0000F4A30000}"/>
    <cellStyle name="Normal 7 4 7" xfId="22711" xr:uid="{00000000-0005-0000-0000-0000F5A30000}"/>
    <cellStyle name="Normal 7 4 7 2" xfId="22712" xr:uid="{00000000-0005-0000-0000-0000F6A30000}"/>
    <cellStyle name="Normal 7 4 7 2 2" xfId="47435" xr:uid="{00000000-0005-0000-0000-0000F7A30000}"/>
    <cellStyle name="Normal 7 4 7 3" xfId="47436" xr:uid="{00000000-0005-0000-0000-0000F8A30000}"/>
    <cellStyle name="Normal 7 4 7_Rate Case Accrual Accounts" xfId="36014" xr:uid="{00000000-0005-0000-0000-0000F9A30000}"/>
    <cellStyle name="Normal 7 4 8" xfId="22713" xr:uid="{00000000-0005-0000-0000-0000FAA30000}"/>
    <cellStyle name="Normal 7 4 8 2" xfId="47437" xr:uid="{00000000-0005-0000-0000-0000FBA30000}"/>
    <cellStyle name="Normal 7 4 9" xfId="22714" xr:uid="{00000000-0005-0000-0000-0000FCA30000}"/>
    <cellStyle name="Normal 7 4 9 2" xfId="47438" xr:uid="{00000000-0005-0000-0000-0000FDA30000}"/>
    <cellStyle name="Normal 7 4_Basis Detail" xfId="22715" xr:uid="{00000000-0005-0000-0000-0000FEA30000}"/>
    <cellStyle name="Normal 7 5" xfId="22716" xr:uid="{00000000-0005-0000-0000-0000FFA30000}"/>
    <cellStyle name="Normal 7 5 2" xfId="22717" xr:uid="{00000000-0005-0000-0000-000000A40000}"/>
    <cellStyle name="Normal 7 5 2 2" xfId="22718" xr:uid="{00000000-0005-0000-0000-000001A40000}"/>
    <cellStyle name="Normal 7 5 2 2 2" xfId="22719" xr:uid="{00000000-0005-0000-0000-000002A40000}"/>
    <cellStyle name="Normal 7 5 2 2_Rate Case Accrual Accounts" xfId="36015" xr:uid="{00000000-0005-0000-0000-000003A40000}"/>
    <cellStyle name="Normal 7 5 2 3" xfId="22720" xr:uid="{00000000-0005-0000-0000-000004A40000}"/>
    <cellStyle name="Normal 7 5 2 3 2" xfId="47439" xr:uid="{00000000-0005-0000-0000-000005A40000}"/>
    <cellStyle name="Normal 7 5 2 4" xfId="47440" xr:uid="{00000000-0005-0000-0000-000006A40000}"/>
    <cellStyle name="Normal 7 5 2_Rate Case Accrual Accounts" xfId="36016" xr:uid="{00000000-0005-0000-0000-000007A40000}"/>
    <cellStyle name="Normal 7 5 3" xfId="22721" xr:uid="{00000000-0005-0000-0000-000008A40000}"/>
    <cellStyle name="Normal 7 5 3 2" xfId="22722" xr:uid="{00000000-0005-0000-0000-000009A40000}"/>
    <cellStyle name="Normal 7 5 3_Rate Case Accrual Accounts" xfId="36017" xr:uid="{00000000-0005-0000-0000-00000AA40000}"/>
    <cellStyle name="Normal 7 5 4" xfId="22723" xr:uid="{00000000-0005-0000-0000-00000BA40000}"/>
    <cellStyle name="Normal 7 5 4 2" xfId="47441" xr:uid="{00000000-0005-0000-0000-00000CA40000}"/>
    <cellStyle name="Normal 7 5 5" xfId="47442" xr:uid="{00000000-0005-0000-0000-00000DA40000}"/>
    <cellStyle name="Normal 7 5_Rate Case Accrual Accounts" xfId="36018" xr:uid="{00000000-0005-0000-0000-00000EA40000}"/>
    <cellStyle name="Normal 7 6" xfId="22724" xr:uid="{00000000-0005-0000-0000-00000FA40000}"/>
    <cellStyle name="Normal 7 6 2" xfId="22725" xr:uid="{00000000-0005-0000-0000-000010A40000}"/>
    <cellStyle name="Normal 7 6 2 2" xfId="22726" xr:uid="{00000000-0005-0000-0000-000011A40000}"/>
    <cellStyle name="Normal 7 6 2 2 2" xfId="22727" xr:uid="{00000000-0005-0000-0000-000012A40000}"/>
    <cellStyle name="Normal 7 6 2 2_Rate Case Accrual Accounts" xfId="36019" xr:uid="{00000000-0005-0000-0000-000013A40000}"/>
    <cellStyle name="Normal 7 6 2 3" xfId="22728" xr:uid="{00000000-0005-0000-0000-000014A40000}"/>
    <cellStyle name="Normal 7 6 2 3 2" xfId="47443" xr:uid="{00000000-0005-0000-0000-000015A40000}"/>
    <cellStyle name="Normal 7 6 2 4" xfId="47444" xr:uid="{00000000-0005-0000-0000-000016A40000}"/>
    <cellStyle name="Normal 7 6 2_Rate Case Accrual Accounts" xfId="36020" xr:uid="{00000000-0005-0000-0000-000017A40000}"/>
    <cellStyle name="Normal 7 6 3" xfId="22729" xr:uid="{00000000-0005-0000-0000-000018A40000}"/>
    <cellStyle name="Normal 7 6 3 2" xfId="22730" xr:uid="{00000000-0005-0000-0000-000019A40000}"/>
    <cellStyle name="Normal 7 6 3_Rate Case Accrual Accounts" xfId="36021" xr:uid="{00000000-0005-0000-0000-00001AA40000}"/>
    <cellStyle name="Normal 7 6 4" xfId="22731" xr:uid="{00000000-0005-0000-0000-00001BA40000}"/>
    <cellStyle name="Normal 7 6 4 2" xfId="47445" xr:uid="{00000000-0005-0000-0000-00001CA40000}"/>
    <cellStyle name="Normal 7 6 5" xfId="47446" xr:uid="{00000000-0005-0000-0000-00001DA40000}"/>
    <cellStyle name="Normal 7 6_Basis Detail" xfId="22732" xr:uid="{00000000-0005-0000-0000-00001EA40000}"/>
    <cellStyle name="Normal 7 7" xfId="22733" xr:uid="{00000000-0005-0000-0000-00001FA40000}"/>
    <cellStyle name="Normal 7 7 2" xfId="22734" xr:uid="{00000000-0005-0000-0000-000020A40000}"/>
    <cellStyle name="Normal 7 7 2 2" xfId="22735" xr:uid="{00000000-0005-0000-0000-000021A40000}"/>
    <cellStyle name="Normal 7 7 2_Rate Case Accrual Accounts" xfId="36022" xr:uid="{00000000-0005-0000-0000-000022A40000}"/>
    <cellStyle name="Normal 7 7 3" xfId="22736" xr:uid="{00000000-0005-0000-0000-000023A40000}"/>
    <cellStyle name="Normal 7 7 4" xfId="22737" xr:uid="{00000000-0005-0000-0000-000024A40000}"/>
    <cellStyle name="Normal 7 7 4 2" xfId="47447" xr:uid="{00000000-0005-0000-0000-000025A40000}"/>
    <cellStyle name="Normal 7 7 5" xfId="47448" xr:uid="{00000000-0005-0000-0000-000026A40000}"/>
    <cellStyle name="Normal 7 7_Rate Case Accrual Accounts" xfId="36023" xr:uid="{00000000-0005-0000-0000-000027A40000}"/>
    <cellStyle name="Normal 7 8" xfId="22738" xr:uid="{00000000-0005-0000-0000-000028A40000}"/>
    <cellStyle name="Normal 7 8 2" xfId="22739" xr:uid="{00000000-0005-0000-0000-000029A40000}"/>
    <cellStyle name="Normal 7 8_Rate Case Accrual Accounts" xfId="36024" xr:uid="{00000000-0005-0000-0000-00002AA40000}"/>
    <cellStyle name="Normal 7 9" xfId="22740" xr:uid="{00000000-0005-0000-0000-00002BA40000}"/>
    <cellStyle name="Normal 7 9 2" xfId="47449" xr:uid="{00000000-0005-0000-0000-00002CA40000}"/>
    <cellStyle name="Normal 7_06_2013" xfId="382" xr:uid="{00000000-0005-0000-0000-00002DA40000}"/>
    <cellStyle name="Normal 70" xfId="383" xr:uid="{00000000-0005-0000-0000-00002EA40000}"/>
    <cellStyle name="Normal 70 2" xfId="733" xr:uid="{00000000-0005-0000-0000-00002FA40000}"/>
    <cellStyle name="Normal 70 2 2" xfId="1009" xr:uid="{00000000-0005-0000-0000-000030A40000}"/>
    <cellStyle name="Normal 70 2 2 2" xfId="22741" xr:uid="{00000000-0005-0000-0000-000031A40000}"/>
    <cellStyle name="Normal 70 2 2_Rate Case Accrual Accounts" xfId="36025" xr:uid="{00000000-0005-0000-0000-000032A40000}"/>
    <cellStyle name="Normal 70 2 3" xfId="22742" xr:uid="{00000000-0005-0000-0000-000033A40000}"/>
    <cellStyle name="Normal 70 2 3 2" xfId="47450" xr:uid="{00000000-0005-0000-0000-000034A40000}"/>
    <cellStyle name="Normal 70 2 4" xfId="47451" xr:uid="{00000000-0005-0000-0000-000035A40000}"/>
    <cellStyle name="Normal 70 2_Rate Case Accrual Accounts" xfId="36026" xr:uid="{00000000-0005-0000-0000-000036A40000}"/>
    <cellStyle name="Normal 70 3" xfId="1010" xr:uid="{00000000-0005-0000-0000-000037A40000}"/>
    <cellStyle name="Normal 70 3 2" xfId="22743" xr:uid="{00000000-0005-0000-0000-000038A40000}"/>
    <cellStyle name="Normal 70 3_Rate Case Accrual Accounts" xfId="36027" xr:uid="{00000000-0005-0000-0000-000039A40000}"/>
    <cellStyle name="Normal 70 4" xfId="22744" xr:uid="{00000000-0005-0000-0000-00003AA40000}"/>
    <cellStyle name="Normal 70 4 2" xfId="47452" xr:uid="{00000000-0005-0000-0000-00003BA40000}"/>
    <cellStyle name="Normal 70 5" xfId="22745" xr:uid="{00000000-0005-0000-0000-00003CA40000}"/>
    <cellStyle name="Normal 70 5 2" xfId="47453" xr:uid="{00000000-0005-0000-0000-00003DA40000}"/>
    <cellStyle name="Normal 70_09_2013" xfId="834" xr:uid="{00000000-0005-0000-0000-00003EA40000}"/>
    <cellStyle name="Normal 71" xfId="384" xr:uid="{00000000-0005-0000-0000-00003FA40000}"/>
    <cellStyle name="Normal 71 2" xfId="734" xr:uid="{00000000-0005-0000-0000-000040A40000}"/>
    <cellStyle name="Normal 71 2 2" xfId="1011" xr:uid="{00000000-0005-0000-0000-000041A40000}"/>
    <cellStyle name="Normal 71 2 2 2" xfId="22746" xr:uid="{00000000-0005-0000-0000-000042A40000}"/>
    <cellStyle name="Normal 71 2 2_Rate Case Accrual Accounts" xfId="36028" xr:uid="{00000000-0005-0000-0000-000043A40000}"/>
    <cellStyle name="Normal 71 2 3" xfId="22747" xr:uid="{00000000-0005-0000-0000-000044A40000}"/>
    <cellStyle name="Normal 71 2 3 2" xfId="47454" xr:uid="{00000000-0005-0000-0000-000045A40000}"/>
    <cellStyle name="Normal 71 2 4" xfId="47455" xr:uid="{00000000-0005-0000-0000-000046A40000}"/>
    <cellStyle name="Normal 71 2_Rate Case Accrual Accounts" xfId="36029" xr:uid="{00000000-0005-0000-0000-000047A40000}"/>
    <cellStyle name="Normal 71 3" xfId="1012" xr:uid="{00000000-0005-0000-0000-000048A40000}"/>
    <cellStyle name="Normal 71 3 2" xfId="22748" xr:uid="{00000000-0005-0000-0000-000049A40000}"/>
    <cellStyle name="Normal 71 3_Rate Case Accrual Accounts" xfId="36030" xr:uid="{00000000-0005-0000-0000-00004AA40000}"/>
    <cellStyle name="Normal 71 4" xfId="22749" xr:uid="{00000000-0005-0000-0000-00004BA40000}"/>
    <cellStyle name="Normal 71 4 2" xfId="47456" xr:uid="{00000000-0005-0000-0000-00004CA40000}"/>
    <cellStyle name="Normal 71 5" xfId="22750" xr:uid="{00000000-0005-0000-0000-00004DA40000}"/>
    <cellStyle name="Normal 71 5 2" xfId="47457" xr:uid="{00000000-0005-0000-0000-00004EA40000}"/>
    <cellStyle name="Normal 71_09_2013" xfId="835" xr:uid="{00000000-0005-0000-0000-00004FA40000}"/>
    <cellStyle name="Normal 72" xfId="385" xr:uid="{00000000-0005-0000-0000-000050A40000}"/>
    <cellStyle name="Normal 72 2" xfId="735" xr:uid="{00000000-0005-0000-0000-000051A40000}"/>
    <cellStyle name="Normal 72 2 2" xfId="1013" xr:uid="{00000000-0005-0000-0000-000052A40000}"/>
    <cellStyle name="Normal 72 2 2 2" xfId="22751" xr:uid="{00000000-0005-0000-0000-000053A40000}"/>
    <cellStyle name="Normal 72 2 2_Rate Case Accrual Accounts" xfId="36031" xr:uid="{00000000-0005-0000-0000-000054A40000}"/>
    <cellStyle name="Normal 72 2 3" xfId="22752" xr:uid="{00000000-0005-0000-0000-000055A40000}"/>
    <cellStyle name="Normal 72 2 3 2" xfId="47458" xr:uid="{00000000-0005-0000-0000-000056A40000}"/>
    <cellStyle name="Normal 72 2 4" xfId="47459" xr:uid="{00000000-0005-0000-0000-000057A40000}"/>
    <cellStyle name="Normal 72 2_Rate Case Accrual Accounts" xfId="36032" xr:uid="{00000000-0005-0000-0000-000058A40000}"/>
    <cellStyle name="Normal 72 3" xfId="1014" xr:uid="{00000000-0005-0000-0000-000059A40000}"/>
    <cellStyle name="Normal 72 3 2" xfId="22753" xr:uid="{00000000-0005-0000-0000-00005AA40000}"/>
    <cellStyle name="Normal 72 3_Rate Case Accrual Accounts" xfId="36033" xr:uid="{00000000-0005-0000-0000-00005BA40000}"/>
    <cellStyle name="Normal 72 4" xfId="22754" xr:uid="{00000000-0005-0000-0000-00005CA40000}"/>
    <cellStyle name="Normal 72 4 2" xfId="47460" xr:uid="{00000000-0005-0000-0000-00005DA40000}"/>
    <cellStyle name="Normal 72 5" xfId="22755" xr:uid="{00000000-0005-0000-0000-00005EA40000}"/>
    <cellStyle name="Normal 72 5 2" xfId="47461" xr:uid="{00000000-0005-0000-0000-00005FA40000}"/>
    <cellStyle name="Normal 72_09_2013" xfId="836" xr:uid="{00000000-0005-0000-0000-000060A40000}"/>
    <cellStyle name="Normal 73" xfId="386" xr:uid="{00000000-0005-0000-0000-000061A40000}"/>
    <cellStyle name="Normal 73 2" xfId="736" xr:uid="{00000000-0005-0000-0000-000062A40000}"/>
    <cellStyle name="Normal 73 2 2" xfId="1015" xr:uid="{00000000-0005-0000-0000-000063A40000}"/>
    <cellStyle name="Normal 73 2 2 2" xfId="22756" xr:uid="{00000000-0005-0000-0000-000064A40000}"/>
    <cellStyle name="Normal 73 2 2_Rate Case Accrual Accounts" xfId="36034" xr:uid="{00000000-0005-0000-0000-000065A40000}"/>
    <cellStyle name="Normal 73 2 3" xfId="22757" xr:uid="{00000000-0005-0000-0000-000066A40000}"/>
    <cellStyle name="Normal 73 2 3 2" xfId="47462" xr:uid="{00000000-0005-0000-0000-000067A40000}"/>
    <cellStyle name="Normal 73 2 4" xfId="47463" xr:uid="{00000000-0005-0000-0000-000068A40000}"/>
    <cellStyle name="Normal 73 2_Rate Case Accrual Accounts" xfId="36035" xr:uid="{00000000-0005-0000-0000-000069A40000}"/>
    <cellStyle name="Normal 73 3" xfId="1016" xr:uid="{00000000-0005-0000-0000-00006AA40000}"/>
    <cellStyle name="Normal 73 3 2" xfId="22758" xr:uid="{00000000-0005-0000-0000-00006BA40000}"/>
    <cellStyle name="Normal 73 3_Rate Case Accrual Accounts" xfId="36036" xr:uid="{00000000-0005-0000-0000-00006CA40000}"/>
    <cellStyle name="Normal 73 4" xfId="22759" xr:uid="{00000000-0005-0000-0000-00006DA40000}"/>
    <cellStyle name="Normal 73 4 2" xfId="47464" xr:uid="{00000000-0005-0000-0000-00006EA40000}"/>
    <cellStyle name="Normal 73 5" xfId="22760" xr:uid="{00000000-0005-0000-0000-00006FA40000}"/>
    <cellStyle name="Normal 73 5 2" xfId="47465" xr:uid="{00000000-0005-0000-0000-000070A40000}"/>
    <cellStyle name="Normal 73_09_2013" xfId="837" xr:uid="{00000000-0005-0000-0000-000071A40000}"/>
    <cellStyle name="Normal 74" xfId="387" xr:uid="{00000000-0005-0000-0000-000072A40000}"/>
    <cellStyle name="Normal 74 2" xfId="22761" xr:uid="{00000000-0005-0000-0000-000073A40000}"/>
    <cellStyle name="Normal 74 2 2" xfId="22762" xr:uid="{00000000-0005-0000-0000-000074A40000}"/>
    <cellStyle name="Normal 74 2 2 2" xfId="22763" xr:uid="{00000000-0005-0000-0000-000075A40000}"/>
    <cellStyle name="Normal 74 2 2_Rate Case Accrual Accounts" xfId="36037" xr:uid="{00000000-0005-0000-0000-000076A40000}"/>
    <cellStyle name="Normal 74 2 3" xfId="22764" xr:uid="{00000000-0005-0000-0000-000077A40000}"/>
    <cellStyle name="Normal 74 2 3 2" xfId="47466" xr:uid="{00000000-0005-0000-0000-000078A40000}"/>
    <cellStyle name="Normal 74 2 4" xfId="47467" xr:uid="{00000000-0005-0000-0000-000079A40000}"/>
    <cellStyle name="Normal 74 2_Rate Case Accrual Accounts" xfId="36038" xr:uid="{00000000-0005-0000-0000-00007AA40000}"/>
    <cellStyle name="Normal 74 3" xfId="22765" xr:uid="{00000000-0005-0000-0000-00007BA40000}"/>
    <cellStyle name="Normal 74 3 2" xfId="22766" xr:uid="{00000000-0005-0000-0000-00007CA40000}"/>
    <cellStyle name="Normal 74 3_Rate Case Accrual Accounts" xfId="36039" xr:uid="{00000000-0005-0000-0000-00007DA40000}"/>
    <cellStyle name="Normal 74 4" xfId="22767" xr:uid="{00000000-0005-0000-0000-00007EA40000}"/>
    <cellStyle name="Normal 74 4 2" xfId="47468" xr:uid="{00000000-0005-0000-0000-00007FA40000}"/>
    <cellStyle name="Normal 74 5" xfId="22768" xr:uid="{00000000-0005-0000-0000-000080A40000}"/>
    <cellStyle name="Normal 74 5 2" xfId="47469" xr:uid="{00000000-0005-0000-0000-000081A40000}"/>
    <cellStyle name="Normal 74_Rate Case Accrual Accounts" xfId="36040" xr:uid="{00000000-0005-0000-0000-000082A40000}"/>
    <cellStyle name="Normal 75" xfId="202" xr:uid="{00000000-0005-0000-0000-000083A40000}"/>
    <cellStyle name="Normal 75 2" xfId="658" xr:uid="{00000000-0005-0000-0000-000084A40000}"/>
    <cellStyle name="Normal 75 2 2" xfId="22769" xr:uid="{00000000-0005-0000-0000-000085A40000}"/>
    <cellStyle name="Normal 75 2 2 2" xfId="22770" xr:uid="{00000000-0005-0000-0000-000086A40000}"/>
    <cellStyle name="Normal 75 2 2_Rate Case Accrual Accounts" xfId="36041" xr:uid="{00000000-0005-0000-0000-000087A40000}"/>
    <cellStyle name="Normal 75 2 3" xfId="47470" xr:uid="{00000000-0005-0000-0000-000088A40000}"/>
    <cellStyle name="Normal 75 2_Rate Case Accrual Accounts" xfId="36042" xr:uid="{00000000-0005-0000-0000-000089A40000}"/>
    <cellStyle name="Normal 75 3" xfId="22771" xr:uid="{00000000-0005-0000-0000-00008AA40000}"/>
    <cellStyle name="Normal 75 3 2" xfId="22772" xr:uid="{00000000-0005-0000-0000-00008BA40000}"/>
    <cellStyle name="Normal 75 3_Rate Case Accrual Accounts" xfId="36043" xr:uid="{00000000-0005-0000-0000-00008CA40000}"/>
    <cellStyle name="Normal 75 4" xfId="22773" xr:uid="{00000000-0005-0000-0000-00008DA40000}"/>
    <cellStyle name="Normal 75 4 2" xfId="47471" xr:uid="{00000000-0005-0000-0000-00008EA40000}"/>
    <cellStyle name="Normal 75 5" xfId="22774" xr:uid="{00000000-0005-0000-0000-00008FA40000}"/>
    <cellStyle name="Normal 75 5 2" xfId="47472" xr:uid="{00000000-0005-0000-0000-000090A40000}"/>
    <cellStyle name="Normal 75_09_2013" xfId="838" xr:uid="{00000000-0005-0000-0000-000091A40000}"/>
    <cellStyle name="Normal 76" xfId="388" xr:uid="{00000000-0005-0000-0000-000092A40000}"/>
    <cellStyle name="Normal 76 2" xfId="22775" xr:uid="{00000000-0005-0000-0000-000093A40000}"/>
    <cellStyle name="Normal 76 2 2" xfId="22776" xr:uid="{00000000-0005-0000-0000-000094A40000}"/>
    <cellStyle name="Normal 76 2 2 2" xfId="22777" xr:uid="{00000000-0005-0000-0000-000095A40000}"/>
    <cellStyle name="Normal 76 2 2_Rate Case Accrual Accounts" xfId="36044" xr:uid="{00000000-0005-0000-0000-000096A40000}"/>
    <cellStyle name="Normal 76 2 3" xfId="47473" xr:uid="{00000000-0005-0000-0000-000097A40000}"/>
    <cellStyle name="Normal 76 2_Rate Case Accrual Accounts" xfId="36045" xr:uid="{00000000-0005-0000-0000-000098A40000}"/>
    <cellStyle name="Normal 76 3" xfId="22778" xr:uid="{00000000-0005-0000-0000-000099A40000}"/>
    <cellStyle name="Normal 76 3 2" xfId="22779" xr:uid="{00000000-0005-0000-0000-00009AA40000}"/>
    <cellStyle name="Normal 76 3_Rate Case Accrual Accounts" xfId="36046" xr:uid="{00000000-0005-0000-0000-00009BA40000}"/>
    <cellStyle name="Normal 76 4" xfId="22780" xr:uid="{00000000-0005-0000-0000-00009CA40000}"/>
    <cellStyle name="Normal 76 4 2" xfId="47474" xr:uid="{00000000-0005-0000-0000-00009DA40000}"/>
    <cellStyle name="Normal 76 5" xfId="22781" xr:uid="{00000000-0005-0000-0000-00009EA40000}"/>
    <cellStyle name="Normal 76 5 2" xfId="47475" xr:uid="{00000000-0005-0000-0000-00009FA40000}"/>
    <cellStyle name="Normal 76_Rate Case Accrual Accounts" xfId="36047" xr:uid="{00000000-0005-0000-0000-0000A0A40000}"/>
    <cellStyle name="Normal 77" xfId="389" xr:uid="{00000000-0005-0000-0000-0000A1A40000}"/>
    <cellStyle name="Normal 77 2" xfId="22782" xr:uid="{00000000-0005-0000-0000-0000A2A40000}"/>
    <cellStyle name="Normal 77 2 2" xfId="22783" xr:uid="{00000000-0005-0000-0000-0000A3A40000}"/>
    <cellStyle name="Normal 77 2 2 2" xfId="22784" xr:uid="{00000000-0005-0000-0000-0000A4A40000}"/>
    <cellStyle name="Normal 77 2 2_Rate Case Accrual Accounts" xfId="36048" xr:uid="{00000000-0005-0000-0000-0000A5A40000}"/>
    <cellStyle name="Normal 77 2 3" xfId="47476" xr:uid="{00000000-0005-0000-0000-0000A6A40000}"/>
    <cellStyle name="Normal 77 2_Rate Case Accrual Accounts" xfId="36049" xr:uid="{00000000-0005-0000-0000-0000A7A40000}"/>
    <cellStyle name="Normal 77 3" xfId="22785" xr:uid="{00000000-0005-0000-0000-0000A8A40000}"/>
    <cellStyle name="Normal 77 3 2" xfId="22786" xr:uid="{00000000-0005-0000-0000-0000A9A40000}"/>
    <cellStyle name="Normal 77 3_Rate Case Accrual Accounts" xfId="36050" xr:uid="{00000000-0005-0000-0000-0000AAA40000}"/>
    <cellStyle name="Normal 77 4" xfId="22787" xr:uid="{00000000-0005-0000-0000-0000ABA40000}"/>
    <cellStyle name="Normal 77 4 2" xfId="47477" xr:uid="{00000000-0005-0000-0000-0000ACA40000}"/>
    <cellStyle name="Normal 77 5" xfId="22788" xr:uid="{00000000-0005-0000-0000-0000ADA40000}"/>
    <cellStyle name="Normal 77 5 2" xfId="47478" xr:uid="{00000000-0005-0000-0000-0000AEA40000}"/>
    <cellStyle name="Normal 77_Rate Case Accrual Accounts" xfId="36051" xr:uid="{00000000-0005-0000-0000-0000AFA40000}"/>
    <cellStyle name="Normal 78" xfId="390" xr:uid="{00000000-0005-0000-0000-0000B0A40000}"/>
    <cellStyle name="Normal 78 2" xfId="22789" xr:uid="{00000000-0005-0000-0000-0000B1A40000}"/>
    <cellStyle name="Normal 78 2 2" xfId="22790" xr:uid="{00000000-0005-0000-0000-0000B2A40000}"/>
    <cellStyle name="Normal 78 2 2 2" xfId="22791" xr:uid="{00000000-0005-0000-0000-0000B3A40000}"/>
    <cellStyle name="Normal 78 2 2_Rate Case Accrual Accounts" xfId="36052" xr:uid="{00000000-0005-0000-0000-0000B4A40000}"/>
    <cellStyle name="Normal 78 2 3" xfId="47479" xr:uid="{00000000-0005-0000-0000-0000B5A40000}"/>
    <cellStyle name="Normal 78 2_Rate Case Accrual Accounts" xfId="36053" xr:uid="{00000000-0005-0000-0000-0000B6A40000}"/>
    <cellStyle name="Normal 78 3" xfId="22792" xr:uid="{00000000-0005-0000-0000-0000B7A40000}"/>
    <cellStyle name="Normal 78 3 2" xfId="22793" xr:uid="{00000000-0005-0000-0000-0000B8A40000}"/>
    <cellStyle name="Normal 78 3_Rate Case Accrual Accounts" xfId="36054" xr:uid="{00000000-0005-0000-0000-0000B9A40000}"/>
    <cellStyle name="Normal 78 4" xfId="22794" xr:uid="{00000000-0005-0000-0000-0000BAA40000}"/>
    <cellStyle name="Normal 78 4 2" xfId="47480" xr:uid="{00000000-0005-0000-0000-0000BBA40000}"/>
    <cellStyle name="Normal 78 5" xfId="22795" xr:uid="{00000000-0005-0000-0000-0000BCA40000}"/>
    <cellStyle name="Normal 78 5 2" xfId="47481" xr:uid="{00000000-0005-0000-0000-0000BDA40000}"/>
    <cellStyle name="Normal 78_Rate Case Accrual Accounts" xfId="36055" xr:uid="{00000000-0005-0000-0000-0000BEA40000}"/>
    <cellStyle name="Normal 79" xfId="391" xr:uid="{00000000-0005-0000-0000-0000BFA40000}"/>
    <cellStyle name="Normal 79 2" xfId="22796" xr:uid="{00000000-0005-0000-0000-0000C0A40000}"/>
    <cellStyle name="Normal 79 2 2" xfId="22797" xr:uid="{00000000-0005-0000-0000-0000C1A40000}"/>
    <cellStyle name="Normal 79 2 2 2" xfId="22798" xr:uid="{00000000-0005-0000-0000-0000C2A40000}"/>
    <cellStyle name="Normal 79 2 2_Rate Case Accrual Accounts" xfId="36056" xr:uid="{00000000-0005-0000-0000-0000C3A40000}"/>
    <cellStyle name="Normal 79 2 3" xfId="47482" xr:uid="{00000000-0005-0000-0000-0000C4A40000}"/>
    <cellStyle name="Normal 79 2_Rate Case Accrual Accounts" xfId="36057" xr:uid="{00000000-0005-0000-0000-0000C5A40000}"/>
    <cellStyle name="Normal 79 3" xfId="22799" xr:uid="{00000000-0005-0000-0000-0000C6A40000}"/>
    <cellStyle name="Normal 79 3 2" xfId="22800" xr:uid="{00000000-0005-0000-0000-0000C7A40000}"/>
    <cellStyle name="Normal 79 3_Rate Case Accrual Accounts" xfId="36058" xr:uid="{00000000-0005-0000-0000-0000C8A40000}"/>
    <cellStyle name="Normal 79 4" xfId="22801" xr:uid="{00000000-0005-0000-0000-0000C9A40000}"/>
    <cellStyle name="Normal 79 4 2" xfId="47483" xr:uid="{00000000-0005-0000-0000-0000CAA40000}"/>
    <cellStyle name="Normal 79 5" xfId="22802" xr:uid="{00000000-0005-0000-0000-0000CBA40000}"/>
    <cellStyle name="Normal 79 5 2" xfId="47484" xr:uid="{00000000-0005-0000-0000-0000CCA40000}"/>
    <cellStyle name="Normal 79_Rate Case Accrual Accounts" xfId="36059" xr:uid="{00000000-0005-0000-0000-0000CDA40000}"/>
    <cellStyle name="Normal 8" xfId="203" xr:uid="{00000000-0005-0000-0000-0000CEA40000}"/>
    <cellStyle name="Normal 8 10" xfId="22803" xr:uid="{00000000-0005-0000-0000-0000CFA40000}"/>
    <cellStyle name="Normal 8 10 2" xfId="47485" xr:uid="{00000000-0005-0000-0000-0000D0A40000}"/>
    <cellStyle name="Normal 8 11" xfId="22804" xr:uid="{00000000-0005-0000-0000-0000D1A40000}"/>
    <cellStyle name="Normal 8 12" xfId="22805" xr:uid="{00000000-0005-0000-0000-0000D2A40000}"/>
    <cellStyle name="Normal 8 12 2" xfId="47486" xr:uid="{00000000-0005-0000-0000-0000D3A40000}"/>
    <cellStyle name="Normal 8 13" xfId="22806" xr:uid="{00000000-0005-0000-0000-0000D4A40000}"/>
    <cellStyle name="Normal 8 2" xfId="204" xr:uid="{00000000-0005-0000-0000-0000D5A40000}"/>
    <cellStyle name="Normal 8 2 2" xfId="659" xr:uid="{00000000-0005-0000-0000-0000D6A40000}"/>
    <cellStyle name="Normal 8 2 2 2" xfId="1017" xr:uid="{00000000-0005-0000-0000-0000D7A40000}"/>
    <cellStyle name="Normal 8 2 2 2 2" xfId="22807" xr:uid="{00000000-0005-0000-0000-0000D8A40000}"/>
    <cellStyle name="Normal 8 2 2 2 2 2" xfId="22808" xr:uid="{00000000-0005-0000-0000-0000D9A40000}"/>
    <cellStyle name="Normal 8 2 2 2 2_Rate Case Accrual Accounts" xfId="36060" xr:uid="{00000000-0005-0000-0000-0000DAA40000}"/>
    <cellStyle name="Normal 8 2 2 2 3" xfId="22809" xr:uid="{00000000-0005-0000-0000-0000DBA40000}"/>
    <cellStyle name="Normal 8 2 2 2 3 2" xfId="47487" xr:uid="{00000000-0005-0000-0000-0000DCA40000}"/>
    <cellStyle name="Normal 8 2 2 2 4" xfId="47488" xr:uid="{00000000-0005-0000-0000-0000DDA40000}"/>
    <cellStyle name="Normal 8 2 2 2_Rate Case Accrual Accounts" xfId="36061" xr:uid="{00000000-0005-0000-0000-0000DEA40000}"/>
    <cellStyle name="Normal 8 2 2 3" xfId="22810" xr:uid="{00000000-0005-0000-0000-0000DFA40000}"/>
    <cellStyle name="Normal 8 2 2 3 2" xfId="22811" xr:uid="{00000000-0005-0000-0000-0000E0A40000}"/>
    <cellStyle name="Normal 8 2 2 3_Rate Case Accrual Accounts" xfId="36062" xr:uid="{00000000-0005-0000-0000-0000E1A40000}"/>
    <cellStyle name="Normal 8 2 2 4" xfId="22812" xr:uid="{00000000-0005-0000-0000-0000E2A40000}"/>
    <cellStyle name="Normal 8 2 2 4 2" xfId="47489" xr:uid="{00000000-0005-0000-0000-0000E3A40000}"/>
    <cellStyle name="Normal 8 2 2 5" xfId="47490" xr:uid="{00000000-0005-0000-0000-0000E4A40000}"/>
    <cellStyle name="Normal 8 2 2_Rate Case Accrual Accounts" xfId="36063" xr:uid="{00000000-0005-0000-0000-0000E5A40000}"/>
    <cellStyle name="Normal 8 2 3" xfId="568" xr:uid="{00000000-0005-0000-0000-0000E6A40000}"/>
    <cellStyle name="Normal 8 2 3 2" xfId="22813" xr:uid="{00000000-0005-0000-0000-0000E7A40000}"/>
    <cellStyle name="Normal 8 2 3 2 2" xfId="22814" xr:uid="{00000000-0005-0000-0000-0000E8A40000}"/>
    <cellStyle name="Normal 8 2 3 2_Rate Case Accrual Accounts" xfId="36064" xr:uid="{00000000-0005-0000-0000-0000E9A40000}"/>
    <cellStyle name="Normal 8 2 3 3" xfId="22815" xr:uid="{00000000-0005-0000-0000-0000EAA40000}"/>
    <cellStyle name="Normal 8 2 3 3 2" xfId="47491" xr:uid="{00000000-0005-0000-0000-0000EBA40000}"/>
    <cellStyle name="Normal 8 2 3 4" xfId="47492" xr:uid="{00000000-0005-0000-0000-0000ECA40000}"/>
    <cellStyle name="Normal 8 2 3_Rate Case Accrual Accounts" xfId="36065" xr:uid="{00000000-0005-0000-0000-0000EDA40000}"/>
    <cellStyle name="Normal 8 2 4" xfId="1018" xr:uid="{00000000-0005-0000-0000-0000EEA40000}"/>
    <cellStyle name="Normal 8 2 4 2" xfId="22816" xr:uid="{00000000-0005-0000-0000-0000EFA40000}"/>
    <cellStyle name="Normal 8 2 4 2 2" xfId="47493" xr:uid="{00000000-0005-0000-0000-0000F0A40000}"/>
    <cellStyle name="Normal 8 2 4 3" xfId="22817" xr:uid="{00000000-0005-0000-0000-0000F1A40000}"/>
    <cellStyle name="Normal 8 2 4_Rate Case Accrual Accounts" xfId="36066" xr:uid="{00000000-0005-0000-0000-0000F2A40000}"/>
    <cellStyle name="Normal 8 2 5" xfId="22818" xr:uid="{00000000-0005-0000-0000-0000F3A40000}"/>
    <cellStyle name="Normal 8 2 5 2" xfId="47494" xr:uid="{00000000-0005-0000-0000-0000F4A40000}"/>
    <cellStyle name="Normal 8 2 6" xfId="22819" xr:uid="{00000000-0005-0000-0000-0000F5A40000}"/>
    <cellStyle name="Normal 8 2 6 2" xfId="47495" xr:uid="{00000000-0005-0000-0000-0000F6A40000}"/>
    <cellStyle name="Normal 8 2_09_2013" xfId="839" xr:uid="{00000000-0005-0000-0000-0000F7A40000}"/>
    <cellStyle name="Normal 8 3" xfId="569" xr:uid="{00000000-0005-0000-0000-0000F8A40000}"/>
    <cellStyle name="Normal 8 3 2" xfId="22820" xr:uid="{00000000-0005-0000-0000-0000F9A40000}"/>
    <cellStyle name="Normal 8 3 2 2" xfId="22821" xr:uid="{00000000-0005-0000-0000-0000FAA40000}"/>
    <cellStyle name="Normal 8 3 2_Rate Case Accrual Accounts" xfId="36067" xr:uid="{00000000-0005-0000-0000-0000FBA40000}"/>
    <cellStyle name="Normal 8 3 3" xfId="22822" xr:uid="{00000000-0005-0000-0000-0000FCA40000}"/>
    <cellStyle name="Normal 8 3 3 2" xfId="22823" xr:uid="{00000000-0005-0000-0000-0000FDA40000}"/>
    <cellStyle name="Normal 8 3 3 2 2" xfId="22824" xr:uid="{00000000-0005-0000-0000-0000FEA40000}"/>
    <cellStyle name="Normal 8 3 3 2_Rate Case Accrual Accounts" xfId="36068" xr:uid="{00000000-0005-0000-0000-0000FFA40000}"/>
    <cellStyle name="Normal 8 3 3 3" xfId="22825" xr:uid="{00000000-0005-0000-0000-000000A50000}"/>
    <cellStyle name="Normal 8 3 3 4" xfId="47496" xr:uid="{00000000-0005-0000-0000-000001A50000}"/>
    <cellStyle name="Normal 8 3 3_Rate Case Accrual Accounts" xfId="36069" xr:uid="{00000000-0005-0000-0000-000002A50000}"/>
    <cellStyle name="Normal 8 3 4" xfId="22826" xr:uid="{00000000-0005-0000-0000-000003A50000}"/>
    <cellStyle name="Normal 8 3 5" xfId="22827" xr:uid="{00000000-0005-0000-0000-000004A50000}"/>
    <cellStyle name="Normal 8 3 5 2" xfId="47497" xr:uid="{00000000-0005-0000-0000-000005A50000}"/>
    <cellStyle name="Normal 8 3_Sheet1" xfId="22828" xr:uid="{00000000-0005-0000-0000-000006A50000}"/>
    <cellStyle name="Normal 8 4" xfId="489" xr:uid="{00000000-0005-0000-0000-000007A50000}"/>
    <cellStyle name="Normal 8 4 2" xfId="22829" xr:uid="{00000000-0005-0000-0000-000008A50000}"/>
    <cellStyle name="Normal 8 4 2 2" xfId="22830" xr:uid="{00000000-0005-0000-0000-000009A50000}"/>
    <cellStyle name="Normal 8 4 2 2 2" xfId="22831" xr:uid="{00000000-0005-0000-0000-00000AA50000}"/>
    <cellStyle name="Normal 8 4 2 2 2 2" xfId="47498" xr:uid="{00000000-0005-0000-0000-00000BA50000}"/>
    <cellStyle name="Normal 8 4 2 2 3" xfId="22832" xr:uid="{00000000-0005-0000-0000-00000CA50000}"/>
    <cellStyle name="Normal 8 4 2 2_Rate Case Accrual Accounts" xfId="36070" xr:uid="{00000000-0005-0000-0000-00000DA50000}"/>
    <cellStyle name="Normal 8 4 2 3" xfId="22833" xr:uid="{00000000-0005-0000-0000-00000EA50000}"/>
    <cellStyle name="Normal 8 4 2 3 2" xfId="47499" xr:uid="{00000000-0005-0000-0000-00000FA50000}"/>
    <cellStyle name="Normal 8 4 2 4" xfId="47500" xr:uid="{00000000-0005-0000-0000-000010A50000}"/>
    <cellStyle name="Normal 8 4 2_Rate Case Accrual Accounts" xfId="36071" xr:uid="{00000000-0005-0000-0000-000011A50000}"/>
    <cellStyle name="Normal 8 4 3" xfId="22834" xr:uid="{00000000-0005-0000-0000-000012A50000}"/>
    <cellStyle name="Normal 8 4 3 2" xfId="22835" xr:uid="{00000000-0005-0000-0000-000013A50000}"/>
    <cellStyle name="Normal 8 4 3 2 2" xfId="47501" xr:uid="{00000000-0005-0000-0000-000014A50000}"/>
    <cellStyle name="Normal 8 4 3 3" xfId="47502" xr:uid="{00000000-0005-0000-0000-000015A50000}"/>
    <cellStyle name="Normal 8 4 3_Rate Case Accrual Accounts" xfId="36072" xr:uid="{00000000-0005-0000-0000-000016A50000}"/>
    <cellStyle name="Normal 8 4 4" xfId="22836" xr:uid="{00000000-0005-0000-0000-000017A50000}"/>
    <cellStyle name="Normal 8 4 4 2" xfId="47503" xr:uid="{00000000-0005-0000-0000-000018A50000}"/>
    <cellStyle name="Normal 8 4 5" xfId="22837" xr:uid="{00000000-0005-0000-0000-000019A50000}"/>
    <cellStyle name="Normal 8 4_Basis Detail" xfId="22838" xr:uid="{00000000-0005-0000-0000-00001AA50000}"/>
    <cellStyle name="Normal 8 5" xfId="22839" xr:uid="{00000000-0005-0000-0000-00001BA50000}"/>
    <cellStyle name="Normal 8 5 2" xfId="22840" xr:uid="{00000000-0005-0000-0000-00001CA50000}"/>
    <cellStyle name="Normal 8 5 2 2" xfId="22841" xr:uid="{00000000-0005-0000-0000-00001DA50000}"/>
    <cellStyle name="Normal 8 5 2 2 2" xfId="22842" xr:uid="{00000000-0005-0000-0000-00001EA50000}"/>
    <cellStyle name="Normal 8 5 2 2_Rate Case Accrual Accounts" xfId="36073" xr:uid="{00000000-0005-0000-0000-00001FA50000}"/>
    <cellStyle name="Normal 8 5 2 3" xfId="22843" xr:uid="{00000000-0005-0000-0000-000020A50000}"/>
    <cellStyle name="Normal 8 5 2 3 2" xfId="47504" xr:uid="{00000000-0005-0000-0000-000021A50000}"/>
    <cellStyle name="Normal 8 5 2 4" xfId="47505" xr:uid="{00000000-0005-0000-0000-000022A50000}"/>
    <cellStyle name="Normal 8 5 2_Rate Case Accrual Accounts" xfId="36074" xr:uid="{00000000-0005-0000-0000-000023A50000}"/>
    <cellStyle name="Normal 8 5 3" xfId="22844" xr:uid="{00000000-0005-0000-0000-000024A50000}"/>
    <cellStyle name="Normal 8 5 3 2" xfId="22845" xr:uid="{00000000-0005-0000-0000-000025A50000}"/>
    <cellStyle name="Normal 8 5 3_Rate Case Accrual Accounts" xfId="36075" xr:uid="{00000000-0005-0000-0000-000026A50000}"/>
    <cellStyle name="Normal 8 5 4" xfId="22846" xr:uid="{00000000-0005-0000-0000-000027A50000}"/>
    <cellStyle name="Normal 8 5 4 2" xfId="47506" xr:uid="{00000000-0005-0000-0000-000028A50000}"/>
    <cellStyle name="Normal 8 5 5" xfId="47507" xr:uid="{00000000-0005-0000-0000-000029A50000}"/>
    <cellStyle name="Normal 8 5_Rate Case Accrual Accounts" xfId="36076" xr:uid="{00000000-0005-0000-0000-00002AA50000}"/>
    <cellStyle name="Normal 8 6" xfId="22847" xr:uid="{00000000-0005-0000-0000-00002BA50000}"/>
    <cellStyle name="Normal 8 6 2" xfId="22848" xr:uid="{00000000-0005-0000-0000-00002CA50000}"/>
    <cellStyle name="Normal 8 6 2 2" xfId="22849" xr:uid="{00000000-0005-0000-0000-00002DA50000}"/>
    <cellStyle name="Normal 8 6 2 2 2" xfId="22850" xr:uid="{00000000-0005-0000-0000-00002EA50000}"/>
    <cellStyle name="Normal 8 6 2 2_Rate Case Accrual Accounts" xfId="36077" xr:uid="{00000000-0005-0000-0000-00002FA50000}"/>
    <cellStyle name="Normal 8 6 2 3" xfId="22851" xr:uid="{00000000-0005-0000-0000-000030A50000}"/>
    <cellStyle name="Normal 8 6 2 3 2" xfId="47508" xr:uid="{00000000-0005-0000-0000-000031A50000}"/>
    <cellStyle name="Normal 8 6 2 4" xfId="47509" xr:uid="{00000000-0005-0000-0000-000032A50000}"/>
    <cellStyle name="Normal 8 6 2_Rate Case Accrual Accounts" xfId="36078" xr:uid="{00000000-0005-0000-0000-000033A50000}"/>
    <cellStyle name="Normal 8 6 3" xfId="22852" xr:uid="{00000000-0005-0000-0000-000034A50000}"/>
    <cellStyle name="Normal 8 6 3 2" xfId="22853" xr:uid="{00000000-0005-0000-0000-000035A50000}"/>
    <cellStyle name="Normal 8 6 3_Rate Case Accrual Accounts" xfId="36079" xr:uid="{00000000-0005-0000-0000-000036A50000}"/>
    <cellStyle name="Normal 8 6 4" xfId="22854" xr:uid="{00000000-0005-0000-0000-000037A50000}"/>
    <cellStyle name="Normal 8 6 4 2" xfId="47510" xr:uid="{00000000-0005-0000-0000-000038A50000}"/>
    <cellStyle name="Normal 8 6 5" xfId="47511" xr:uid="{00000000-0005-0000-0000-000039A50000}"/>
    <cellStyle name="Normal 8 6_Basis Detail" xfId="22855" xr:uid="{00000000-0005-0000-0000-00003AA50000}"/>
    <cellStyle name="Normal 8 7" xfId="22856" xr:uid="{00000000-0005-0000-0000-00003BA50000}"/>
    <cellStyle name="Normal 8 7 2" xfId="22857" xr:uid="{00000000-0005-0000-0000-00003CA50000}"/>
    <cellStyle name="Normal 8 7 2 2" xfId="22858" xr:uid="{00000000-0005-0000-0000-00003DA50000}"/>
    <cellStyle name="Normal 8 7 2_Rate Case Accrual Accounts" xfId="36080" xr:uid="{00000000-0005-0000-0000-00003EA50000}"/>
    <cellStyle name="Normal 8 7 3" xfId="22859" xr:uid="{00000000-0005-0000-0000-00003FA50000}"/>
    <cellStyle name="Normal 8 7 4" xfId="22860" xr:uid="{00000000-0005-0000-0000-000040A50000}"/>
    <cellStyle name="Normal 8 7 4 2" xfId="47512" xr:uid="{00000000-0005-0000-0000-000041A50000}"/>
    <cellStyle name="Normal 8 7 5" xfId="47513" xr:uid="{00000000-0005-0000-0000-000042A50000}"/>
    <cellStyle name="Normal 8 7_Rate Case Accrual Accounts" xfId="36081" xr:uid="{00000000-0005-0000-0000-000043A50000}"/>
    <cellStyle name="Normal 8 8" xfId="22861" xr:uid="{00000000-0005-0000-0000-000044A50000}"/>
    <cellStyle name="Normal 8 8 2" xfId="22862" xr:uid="{00000000-0005-0000-0000-000045A50000}"/>
    <cellStyle name="Normal 8 8_Rate Case Accrual Accounts" xfId="36082" xr:uid="{00000000-0005-0000-0000-000046A50000}"/>
    <cellStyle name="Normal 8 9" xfId="22863" xr:uid="{00000000-0005-0000-0000-000047A50000}"/>
    <cellStyle name="Normal 8 9 2" xfId="47514" xr:uid="{00000000-0005-0000-0000-000048A50000}"/>
    <cellStyle name="Normal 8_06_2013" xfId="392" xr:uid="{00000000-0005-0000-0000-000049A50000}"/>
    <cellStyle name="Normal 80" xfId="393" xr:uid="{00000000-0005-0000-0000-00004AA50000}"/>
    <cellStyle name="Normal 80 2" xfId="22864" xr:uid="{00000000-0005-0000-0000-00004BA50000}"/>
    <cellStyle name="Normal 80 2 2" xfId="22865" xr:uid="{00000000-0005-0000-0000-00004CA50000}"/>
    <cellStyle name="Normal 80 2 2 2" xfId="22866" xr:uid="{00000000-0005-0000-0000-00004DA50000}"/>
    <cellStyle name="Normal 80 2 2_Rate Case Accrual Accounts" xfId="36083" xr:uid="{00000000-0005-0000-0000-00004EA50000}"/>
    <cellStyle name="Normal 80 2 3" xfId="47515" xr:uid="{00000000-0005-0000-0000-00004FA50000}"/>
    <cellStyle name="Normal 80 2_Rate Case Accrual Accounts" xfId="36084" xr:uid="{00000000-0005-0000-0000-000050A50000}"/>
    <cellStyle name="Normal 80 3" xfId="22867" xr:uid="{00000000-0005-0000-0000-000051A50000}"/>
    <cellStyle name="Normal 80 3 2" xfId="22868" xr:uid="{00000000-0005-0000-0000-000052A50000}"/>
    <cellStyle name="Normal 80 3_Rate Case Accrual Accounts" xfId="36085" xr:uid="{00000000-0005-0000-0000-000053A50000}"/>
    <cellStyle name="Normal 80 4" xfId="22869" xr:uid="{00000000-0005-0000-0000-000054A50000}"/>
    <cellStyle name="Normal 80 4 2" xfId="47516" xr:uid="{00000000-0005-0000-0000-000055A50000}"/>
    <cellStyle name="Normal 80 5" xfId="22870" xr:uid="{00000000-0005-0000-0000-000056A50000}"/>
    <cellStyle name="Normal 80 5 2" xfId="47517" xr:uid="{00000000-0005-0000-0000-000057A50000}"/>
    <cellStyle name="Normal 80_Rate Case Accrual Accounts" xfId="36086" xr:uid="{00000000-0005-0000-0000-000058A50000}"/>
    <cellStyle name="Normal 81" xfId="394" xr:uid="{00000000-0005-0000-0000-000059A50000}"/>
    <cellStyle name="Normal 81 2" xfId="22871" xr:uid="{00000000-0005-0000-0000-00005AA50000}"/>
    <cellStyle name="Normal 81 2 2" xfId="22872" xr:uid="{00000000-0005-0000-0000-00005BA50000}"/>
    <cellStyle name="Normal 81 2_Rate Case Accrual Accounts" xfId="36087" xr:uid="{00000000-0005-0000-0000-00005CA50000}"/>
    <cellStyle name="Normal 81 3" xfId="22873" xr:uid="{00000000-0005-0000-0000-00005DA50000}"/>
    <cellStyle name="Normal 81 3 2" xfId="47518" xr:uid="{00000000-0005-0000-0000-00005EA50000}"/>
    <cellStyle name="Normal 81 4" xfId="22874" xr:uid="{00000000-0005-0000-0000-00005FA50000}"/>
    <cellStyle name="Normal 81 5" xfId="22875" xr:uid="{00000000-0005-0000-0000-000060A50000}"/>
    <cellStyle name="Normal 81_Rate Case Accrual Accounts" xfId="36088" xr:uid="{00000000-0005-0000-0000-000061A50000}"/>
    <cellStyle name="Normal 82" xfId="395" xr:uid="{00000000-0005-0000-0000-000062A50000}"/>
    <cellStyle name="Normal 82 2" xfId="737" xr:uid="{00000000-0005-0000-0000-000063A50000}"/>
    <cellStyle name="Normal 82 2 2" xfId="1019" xr:uid="{00000000-0005-0000-0000-000064A50000}"/>
    <cellStyle name="Normal 82 2 2 2" xfId="47519" xr:uid="{00000000-0005-0000-0000-000065A50000}"/>
    <cellStyle name="Normal 82 2 3" xfId="47520" xr:uid="{00000000-0005-0000-0000-000066A50000}"/>
    <cellStyle name="Normal 82 2_Rate Case Accrual Accounts" xfId="36089" xr:uid="{00000000-0005-0000-0000-000067A50000}"/>
    <cellStyle name="Normal 82 3" xfId="1020" xr:uid="{00000000-0005-0000-0000-000068A50000}"/>
    <cellStyle name="Normal 82 3 2" xfId="47521" xr:uid="{00000000-0005-0000-0000-000069A50000}"/>
    <cellStyle name="Normal 82 4" xfId="22876" xr:uid="{00000000-0005-0000-0000-00006AA50000}"/>
    <cellStyle name="Normal 82 5" xfId="47522" xr:uid="{00000000-0005-0000-0000-00006BA50000}"/>
    <cellStyle name="Normal 82_09_2013" xfId="840" xr:uid="{00000000-0005-0000-0000-00006CA50000}"/>
    <cellStyle name="Normal 83" xfId="396" xr:uid="{00000000-0005-0000-0000-00006DA50000}"/>
    <cellStyle name="Normal 83 2" xfId="738" xr:uid="{00000000-0005-0000-0000-00006EA50000}"/>
    <cellStyle name="Normal 83 2 2" xfId="1021" xr:uid="{00000000-0005-0000-0000-00006FA50000}"/>
    <cellStyle name="Normal 83 2 2 2" xfId="47523" xr:uid="{00000000-0005-0000-0000-000070A50000}"/>
    <cellStyle name="Normal 83 2 3" xfId="47524" xr:uid="{00000000-0005-0000-0000-000071A50000}"/>
    <cellStyle name="Normal 83 2_Rate Case Accrual Accounts" xfId="36090" xr:uid="{00000000-0005-0000-0000-000072A50000}"/>
    <cellStyle name="Normal 83 3" xfId="1022" xr:uid="{00000000-0005-0000-0000-000073A50000}"/>
    <cellStyle name="Normal 83 3 2" xfId="47525" xr:uid="{00000000-0005-0000-0000-000074A50000}"/>
    <cellStyle name="Normal 83 4" xfId="22877" xr:uid="{00000000-0005-0000-0000-000075A50000}"/>
    <cellStyle name="Normal 83 5" xfId="47526" xr:uid="{00000000-0005-0000-0000-000076A50000}"/>
    <cellStyle name="Normal 83_09_2013" xfId="841" xr:uid="{00000000-0005-0000-0000-000077A50000}"/>
    <cellStyle name="Normal 84" xfId="397" xr:uid="{00000000-0005-0000-0000-000078A50000}"/>
    <cellStyle name="Normal 84 2" xfId="739" xr:uid="{00000000-0005-0000-0000-000079A50000}"/>
    <cellStyle name="Normal 84 2 2" xfId="1023" xr:uid="{00000000-0005-0000-0000-00007AA50000}"/>
    <cellStyle name="Normal 84 2 2 2" xfId="47527" xr:uid="{00000000-0005-0000-0000-00007BA50000}"/>
    <cellStyle name="Normal 84 2 3" xfId="47528" xr:uid="{00000000-0005-0000-0000-00007CA50000}"/>
    <cellStyle name="Normal 84 2_Rate Case Accrual Accounts" xfId="36091" xr:uid="{00000000-0005-0000-0000-00007DA50000}"/>
    <cellStyle name="Normal 84 3" xfId="1024" xr:uid="{00000000-0005-0000-0000-00007EA50000}"/>
    <cellStyle name="Normal 84 3 2" xfId="47529" xr:uid="{00000000-0005-0000-0000-00007FA50000}"/>
    <cellStyle name="Normal 84 4" xfId="22878" xr:uid="{00000000-0005-0000-0000-000080A50000}"/>
    <cellStyle name="Normal 84 5" xfId="47530" xr:uid="{00000000-0005-0000-0000-000081A50000}"/>
    <cellStyle name="Normal 84_09_2013" xfId="842" xr:uid="{00000000-0005-0000-0000-000082A50000}"/>
    <cellStyle name="Normal 85" xfId="573" xr:uid="{00000000-0005-0000-0000-000083A50000}"/>
    <cellStyle name="Normal 85 2" xfId="1025" xr:uid="{00000000-0005-0000-0000-000084A50000}"/>
    <cellStyle name="Normal 85 2 2" xfId="22879" xr:uid="{00000000-0005-0000-0000-000085A50000}"/>
    <cellStyle name="Normal 85 2_Rate Case Accrual Accounts" xfId="36092" xr:uid="{00000000-0005-0000-0000-000086A50000}"/>
    <cellStyle name="Normal 85 3" xfId="22880" xr:uid="{00000000-0005-0000-0000-000087A50000}"/>
    <cellStyle name="Normal 85 3 2" xfId="47531" xr:uid="{00000000-0005-0000-0000-000088A50000}"/>
    <cellStyle name="Normal 85 4" xfId="22881" xr:uid="{00000000-0005-0000-0000-000089A50000}"/>
    <cellStyle name="Normal 85_Rate Case Accrual Accounts" xfId="36093" xr:uid="{00000000-0005-0000-0000-00008AA50000}"/>
    <cellStyle name="Normal 86" xfId="688" xr:uid="{00000000-0005-0000-0000-00008BA50000}"/>
    <cellStyle name="Normal 86 2" xfId="1026" xr:uid="{00000000-0005-0000-0000-00008CA50000}"/>
    <cellStyle name="Normal 86 2 2" xfId="22882" xr:uid="{00000000-0005-0000-0000-00008DA50000}"/>
    <cellStyle name="Normal 86 2_Rate Case Accrual Accounts" xfId="36094" xr:uid="{00000000-0005-0000-0000-00008EA50000}"/>
    <cellStyle name="Normal 86 3" xfId="22883" xr:uid="{00000000-0005-0000-0000-00008FA50000}"/>
    <cellStyle name="Normal 86 3 2" xfId="47532" xr:uid="{00000000-0005-0000-0000-000090A50000}"/>
    <cellStyle name="Normal 86 4" xfId="22884" xr:uid="{00000000-0005-0000-0000-000091A50000}"/>
    <cellStyle name="Normal 86_Rate Case Accrual Accounts" xfId="36095" xr:uid="{00000000-0005-0000-0000-000092A50000}"/>
    <cellStyle name="Normal 87" xfId="423" xr:uid="{00000000-0005-0000-0000-000093A50000}"/>
    <cellStyle name="Normal 87 2" xfId="22885" xr:uid="{00000000-0005-0000-0000-000094A50000}"/>
    <cellStyle name="Normal 87 2 2" xfId="22886" xr:uid="{00000000-0005-0000-0000-000095A50000}"/>
    <cellStyle name="Normal 87 2_Rate Case Accrual Accounts" xfId="36096" xr:uid="{00000000-0005-0000-0000-000096A50000}"/>
    <cellStyle name="Normal 87 3" xfId="22887" xr:uid="{00000000-0005-0000-0000-000097A50000}"/>
    <cellStyle name="Normal 87 3 2" xfId="47533" xr:uid="{00000000-0005-0000-0000-000098A50000}"/>
    <cellStyle name="Normal 87 4" xfId="22888" xr:uid="{00000000-0005-0000-0000-000099A50000}"/>
    <cellStyle name="Normal 87_Rate Case Accrual Accounts" xfId="36097" xr:uid="{00000000-0005-0000-0000-00009AA50000}"/>
    <cellStyle name="Normal 88" xfId="512" xr:uid="{00000000-0005-0000-0000-00009BA50000}"/>
    <cellStyle name="Normal 88 2" xfId="22889" xr:uid="{00000000-0005-0000-0000-00009CA50000}"/>
    <cellStyle name="Normal 88 2 2" xfId="22890" xr:uid="{00000000-0005-0000-0000-00009DA50000}"/>
    <cellStyle name="Normal 88 2_Rate Case Accrual Accounts" xfId="36098" xr:uid="{00000000-0005-0000-0000-00009EA50000}"/>
    <cellStyle name="Normal 88 3" xfId="22891" xr:uid="{00000000-0005-0000-0000-00009FA50000}"/>
    <cellStyle name="Normal 88 3 2" xfId="47534" xr:uid="{00000000-0005-0000-0000-0000A0A50000}"/>
    <cellStyle name="Normal 88 4" xfId="22892" xr:uid="{00000000-0005-0000-0000-0000A1A50000}"/>
    <cellStyle name="Normal 88_Rate Case Accrual Accounts" xfId="36099" xr:uid="{00000000-0005-0000-0000-0000A2A50000}"/>
    <cellStyle name="Normal 89" xfId="450" xr:uid="{00000000-0005-0000-0000-0000A3A50000}"/>
    <cellStyle name="Normal 89 2" xfId="22893" xr:uid="{00000000-0005-0000-0000-0000A4A50000}"/>
    <cellStyle name="Normal 89 2 2" xfId="22894" xr:uid="{00000000-0005-0000-0000-0000A5A50000}"/>
    <cellStyle name="Normal 89 2_Rate Case Accrual Accounts" xfId="36100" xr:uid="{00000000-0005-0000-0000-0000A6A50000}"/>
    <cellStyle name="Normal 89 3" xfId="22895" xr:uid="{00000000-0005-0000-0000-0000A7A50000}"/>
    <cellStyle name="Normal 89 3 2" xfId="47535" xr:uid="{00000000-0005-0000-0000-0000A8A50000}"/>
    <cellStyle name="Normal 89 4" xfId="22896" xr:uid="{00000000-0005-0000-0000-0000A9A50000}"/>
    <cellStyle name="Normal 89_Rate Case Accrual Accounts" xfId="36101" xr:uid="{00000000-0005-0000-0000-0000AAA50000}"/>
    <cellStyle name="Normal 9" xfId="205" xr:uid="{00000000-0005-0000-0000-0000ABA50000}"/>
    <cellStyle name="Normal 9 10" xfId="22897" xr:uid="{00000000-0005-0000-0000-0000ACA50000}"/>
    <cellStyle name="Normal 9 11" xfId="22898" xr:uid="{00000000-0005-0000-0000-0000ADA50000}"/>
    <cellStyle name="Normal 9 11 2" xfId="47536" xr:uid="{00000000-0005-0000-0000-0000AEA50000}"/>
    <cellStyle name="Normal 9 12" xfId="22899" xr:uid="{00000000-0005-0000-0000-0000AFA50000}"/>
    <cellStyle name="Normal 9 2" xfId="206" xr:uid="{00000000-0005-0000-0000-0000B0A50000}"/>
    <cellStyle name="Normal 9 2 2" xfId="660" xr:uid="{00000000-0005-0000-0000-0000B1A50000}"/>
    <cellStyle name="Normal 9 2 2 2" xfId="1027" xr:uid="{00000000-0005-0000-0000-0000B2A50000}"/>
    <cellStyle name="Normal 9 2 2 2 2" xfId="22900" xr:uid="{00000000-0005-0000-0000-0000B3A50000}"/>
    <cellStyle name="Normal 9 2 2 2 2 2" xfId="22901" xr:uid="{00000000-0005-0000-0000-0000B4A50000}"/>
    <cellStyle name="Normal 9 2 2 2 2_Rate Case Accrual Accounts" xfId="36102" xr:uid="{00000000-0005-0000-0000-0000B5A50000}"/>
    <cellStyle name="Normal 9 2 2 2 3" xfId="22902" xr:uid="{00000000-0005-0000-0000-0000B6A50000}"/>
    <cellStyle name="Normal 9 2 2 2 3 2" xfId="47537" xr:uid="{00000000-0005-0000-0000-0000B7A50000}"/>
    <cellStyle name="Normal 9 2 2 2 4" xfId="47538" xr:uid="{00000000-0005-0000-0000-0000B8A50000}"/>
    <cellStyle name="Normal 9 2 2 2_Rate Case Accrual Accounts" xfId="36103" xr:uid="{00000000-0005-0000-0000-0000B9A50000}"/>
    <cellStyle name="Normal 9 2 2 3" xfId="22903" xr:uid="{00000000-0005-0000-0000-0000BAA50000}"/>
    <cellStyle name="Normal 9 2 2 3 2" xfId="22904" xr:uid="{00000000-0005-0000-0000-0000BBA50000}"/>
    <cellStyle name="Normal 9 2 2 3_Rate Case Accrual Accounts" xfId="36104" xr:uid="{00000000-0005-0000-0000-0000BCA50000}"/>
    <cellStyle name="Normal 9 2 2 4" xfId="22905" xr:uid="{00000000-0005-0000-0000-0000BDA50000}"/>
    <cellStyle name="Normal 9 2 2 4 2" xfId="47539" xr:uid="{00000000-0005-0000-0000-0000BEA50000}"/>
    <cellStyle name="Normal 9 2 2 5" xfId="47540" xr:uid="{00000000-0005-0000-0000-0000BFA50000}"/>
    <cellStyle name="Normal 9 2 2_Rate Case Accrual Accounts" xfId="36105" xr:uid="{00000000-0005-0000-0000-0000C0A50000}"/>
    <cellStyle name="Normal 9 2 3" xfId="570" xr:uid="{00000000-0005-0000-0000-0000C1A50000}"/>
    <cellStyle name="Normal 9 2 3 2" xfId="22906" xr:uid="{00000000-0005-0000-0000-0000C2A50000}"/>
    <cellStyle name="Normal 9 2 3 2 2" xfId="22907" xr:uid="{00000000-0005-0000-0000-0000C3A50000}"/>
    <cellStyle name="Normal 9 2 3 2_Rate Case Accrual Accounts" xfId="36106" xr:uid="{00000000-0005-0000-0000-0000C4A50000}"/>
    <cellStyle name="Normal 9 2 3 3" xfId="22908" xr:uid="{00000000-0005-0000-0000-0000C5A50000}"/>
    <cellStyle name="Normal 9 2 3 3 2" xfId="47541" xr:uid="{00000000-0005-0000-0000-0000C6A50000}"/>
    <cellStyle name="Normal 9 2 3 4" xfId="47542" xr:uid="{00000000-0005-0000-0000-0000C7A50000}"/>
    <cellStyle name="Normal 9 2 3_Rate Case Accrual Accounts" xfId="36107" xr:uid="{00000000-0005-0000-0000-0000C8A50000}"/>
    <cellStyle name="Normal 9 2 4" xfId="1028" xr:uid="{00000000-0005-0000-0000-0000C9A50000}"/>
    <cellStyle name="Normal 9 2 4 2" xfId="22909" xr:uid="{00000000-0005-0000-0000-0000CAA50000}"/>
    <cellStyle name="Normal 9 2 4 2 2" xfId="47543" xr:uid="{00000000-0005-0000-0000-0000CBA50000}"/>
    <cellStyle name="Normal 9 2 4 3" xfId="22910" xr:uid="{00000000-0005-0000-0000-0000CCA50000}"/>
    <cellStyle name="Normal 9 2 4_Rate Case Accrual Accounts" xfId="36108" xr:uid="{00000000-0005-0000-0000-0000CDA50000}"/>
    <cellStyle name="Normal 9 2 5" xfId="22911" xr:uid="{00000000-0005-0000-0000-0000CEA50000}"/>
    <cellStyle name="Normal 9 2 5 2" xfId="47544" xr:uid="{00000000-0005-0000-0000-0000CFA50000}"/>
    <cellStyle name="Normal 9 2 6" xfId="22912" xr:uid="{00000000-0005-0000-0000-0000D0A50000}"/>
    <cellStyle name="Normal 9 2 6 2" xfId="47545" xr:uid="{00000000-0005-0000-0000-0000D1A50000}"/>
    <cellStyle name="Normal 9 2_09_2013" xfId="843" xr:uid="{00000000-0005-0000-0000-0000D2A50000}"/>
    <cellStyle name="Normal 9 3" xfId="571" xr:uid="{00000000-0005-0000-0000-0000D3A50000}"/>
    <cellStyle name="Normal 9 3 2" xfId="22913" xr:uid="{00000000-0005-0000-0000-0000D4A50000}"/>
    <cellStyle name="Normal 9 3 2 2" xfId="22914" xr:uid="{00000000-0005-0000-0000-0000D5A50000}"/>
    <cellStyle name="Normal 9 3 2_Rate Case Accrual Accounts" xfId="36109" xr:uid="{00000000-0005-0000-0000-0000D6A50000}"/>
    <cellStyle name="Normal 9 3 3" xfId="22915" xr:uid="{00000000-0005-0000-0000-0000D7A50000}"/>
    <cellStyle name="Normal 9 3 3 2" xfId="22916" xr:uid="{00000000-0005-0000-0000-0000D8A50000}"/>
    <cellStyle name="Normal 9 3 3 2 2" xfId="22917" xr:uid="{00000000-0005-0000-0000-0000D9A50000}"/>
    <cellStyle name="Normal 9 3 3 2_Rate Case Accrual Accounts" xfId="36110" xr:uid="{00000000-0005-0000-0000-0000DAA50000}"/>
    <cellStyle name="Normal 9 3 3 3" xfId="22918" xr:uid="{00000000-0005-0000-0000-0000DBA50000}"/>
    <cellStyle name="Normal 9 3 3 4" xfId="47546" xr:uid="{00000000-0005-0000-0000-0000DCA50000}"/>
    <cellStyle name="Normal 9 3 3_Rate Case Accrual Accounts" xfId="36111" xr:uid="{00000000-0005-0000-0000-0000DDA50000}"/>
    <cellStyle name="Normal 9 3 4" xfId="22919" xr:uid="{00000000-0005-0000-0000-0000DEA50000}"/>
    <cellStyle name="Normal 9 3 5" xfId="22920" xr:uid="{00000000-0005-0000-0000-0000DFA50000}"/>
    <cellStyle name="Normal 9 3 5 2" xfId="47547" xr:uid="{00000000-0005-0000-0000-0000E0A50000}"/>
    <cellStyle name="Normal 9 3_Rate Case Accrual Accounts" xfId="36112" xr:uid="{00000000-0005-0000-0000-0000E1A50000}"/>
    <cellStyle name="Normal 9 4" xfId="490" xr:uid="{00000000-0005-0000-0000-0000E2A50000}"/>
    <cellStyle name="Normal 9 4 2" xfId="22921" xr:uid="{00000000-0005-0000-0000-0000E3A50000}"/>
    <cellStyle name="Normal 9 4 2 2" xfId="22922" xr:uid="{00000000-0005-0000-0000-0000E4A50000}"/>
    <cellStyle name="Normal 9 4 2 2 2" xfId="22923" xr:uid="{00000000-0005-0000-0000-0000E5A50000}"/>
    <cellStyle name="Normal 9 4 2 2 2 2" xfId="47548" xr:uid="{00000000-0005-0000-0000-0000E6A50000}"/>
    <cellStyle name="Normal 9 4 2 2 3" xfId="22924" xr:uid="{00000000-0005-0000-0000-0000E7A50000}"/>
    <cellStyle name="Normal 9 4 2 2_Rate Case Accrual Accounts" xfId="36113" xr:uid="{00000000-0005-0000-0000-0000E8A50000}"/>
    <cellStyle name="Normal 9 4 2 3" xfId="22925" xr:uid="{00000000-0005-0000-0000-0000E9A50000}"/>
    <cellStyle name="Normal 9 4 2 3 2" xfId="47549" xr:uid="{00000000-0005-0000-0000-0000EAA50000}"/>
    <cellStyle name="Normal 9 4 2 4" xfId="47550" xr:uid="{00000000-0005-0000-0000-0000EBA50000}"/>
    <cellStyle name="Normal 9 4 2_Rate Case Accrual Accounts" xfId="36114" xr:uid="{00000000-0005-0000-0000-0000ECA50000}"/>
    <cellStyle name="Normal 9 4 3" xfId="22926" xr:uid="{00000000-0005-0000-0000-0000EDA50000}"/>
    <cellStyle name="Normal 9 4 3 2" xfId="22927" xr:uid="{00000000-0005-0000-0000-0000EEA50000}"/>
    <cellStyle name="Normal 9 4 3 2 2" xfId="47551" xr:uid="{00000000-0005-0000-0000-0000EFA50000}"/>
    <cellStyle name="Normal 9 4 3 3" xfId="47552" xr:uid="{00000000-0005-0000-0000-0000F0A50000}"/>
    <cellStyle name="Normal 9 4 3_Rate Case Accrual Accounts" xfId="36115" xr:uid="{00000000-0005-0000-0000-0000F1A50000}"/>
    <cellStyle name="Normal 9 4 4" xfId="22928" xr:uid="{00000000-0005-0000-0000-0000F2A50000}"/>
    <cellStyle name="Normal 9 4 4 2" xfId="47553" xr:uid="{00000000-0005-0000-0000-0000F3A50000}"/>
    <cellStyle name="Normal 9 4 5" xfId="22929" xr:uid="{00000000-0005-0000-0000-0000F4A50000}"/>
    <cellStyle name="Normal 9 4_Basis Detail" xfId="22930" xr:uid="{00000000-0005-0000-0000-0000F5A50000}"/>
    <cellStyle name="Normal 9 5" xfId="22931" xr:uid="{00000000-0005-0000-0000-0000F6A50000}"/>
    <cellStyle name="Normal 9 5 2" xfId="22932" xr:uid="{00000000-0005-0000-0000-0000F7A50000}"/>
    <cellStyle name="Normal 9 5 2 2" xfId="22933" xr:uid="{00000000-0005-0000-0000-0000F8A50000}"/>
    <cellStyle name="Normal 9 5 2 2 2" xfId="22934" xr:uid="{00000000-0005-0000-0000-0000F9A50000}"/>
    <cellStyle name="Normal 9 5 2 2_Rate Case Accrual Accounts" xfId="36116" xr:uid="{00000000-0005-0000-0000-0000FAA50000}"/>
    <cellStyle name="Normal 9 5 2 3" xfId="22935" xr:uid="{00000000-0005-0000-0000-0000FBA50000}"/>
    <cellStyle name="Normal 9 5 2 3 2" xfId="47554" xr:uid="{00000000-0005-0000-0000-0000FCA50000}"/>
    <cellStyle name="Normal 9 5 2 4" xfId="47555" xr:uid="{00000000-0005-0000-0000-0000FDA50000}"/>
    <cellStyle name="Normal 9 5 2_Rate Case Accrual Accounts" xfId="36117" xr:uid="{00000000-0005-0000-0000-0000FEA50000}"/>
    <cellStyle name="Normal 9 5 3" xfId="22936" xr:uid="{00000000-0005-0000-0000-0000FFA50000}"/>
    <cellStyle name="Normal 9 5 3 2" xfId="22937" xr:uid="{00000000-0005-0000-0000-000000A60000}"/>
    <cellStyle name="Normal 9 5 3_Rate Case Accrual Accounts" xfId="36118" xr:uid="{00000000-0005-0000-0000-000001A60000}"/>
    <cellStyle name="Normal 9 5 4" xfId="22938" xr:uid="{00000000-0005-0000-0000-000002A60000}"/>
    <cellStyle name="Normal 9 5 4 2" xfId="47556" xr:uid="{00000000-0005-0000-0000-000003A60000}"/>
    <cellStyle name="Normal 9 5 5" xfId="47557" xr:uid="{00000000-0005-0000-0000-000004A60000}"/>
    <cellStyle name="Normal 9 5_Rate Case Accrual Accounts" xfId="36119" xr:uid="{00000000-0005-0000-0000-000005A60000}"/>
    <cellStyle name="Normal 9 6" xfId="22939" xr:uid="{00000000-0005-0000-0000-000006A60000}"/>
    <cellStyle name="Normal 9 6 2" xfId="22940" xr:uid="{00000000-0005-0000-0000-000007A60000}"/>
    <cellStyle name="Normal 9 6 2 2" xfId="22941" xr:uid="{00000000-0005-0000-0000-000008A60000}"/>
    <cellStyle name="Normal 9 6 2_Rate Case Accrual Accounts" xfId="36120" xr:uid="{00000000-0005-0000-0000-000009A60000}"/>
    <cellStyle name="Normal 9 6 3" xfId="22942" xr:uid="{00000000-0005-0000-0000-00000AA60000}"/>
    <cellStyle name="Normal 9 6 3 2" xfId="47558" xr:uid="{00000000-0005-0000-0000-00000BA60000}"/>
    <cellStyle name="Normal 9 6 4" xfId="47559" xr:uid="{00000000-0005-0000-0000-00000CA60000}"/>
    <cellStyle name="Normal 9 6_Rate Case Accrual Accounts" xfId="36121" xr:uid="{00000000-0005-0000-0000-00000DA60000}"/>
    <cellStyle name="Normal 9 7" xfId="22943" xr:uid="{00000000-0005-0000-0000-00000EA60000}"/>
    <cellStyle name="Normal 9 7 2" xfId="22944" xr:uid="{00000000-0005-0000-0000-00000FA60000}"/>
    <cellStyle name="Normal 9 7_Rate Case Accrual Accounts" xfId="36122" xr:uid="{00000000-0005-0000-0000-000010A60000}"/>
    <cellStyle name="Normal 9 8" xfId="22945" xr:uid="{00000000-0005-0000-0000-000011A60000}"/>
    <cellStyle name="Normal 9 8 2" xfId="47560" xr:uid="{00000000-0005-0000-0000-000012A60000}"/>
    <cellStyle name="Normal 9 9" xfId="22946" xr:uid="{00000000-0005-0000-0000-000013A60000}"/>
    <cellStyle name="Normal 9 9 2" xfId="47561" xr:uid="{00000000-0005-0000-0000-000014A60000}"/>
    <cellStyle name="Normal 9_06_2013" xfId="398" xr:uid="{00000000-0005-0000-0000-000015A60000}"/>
    <cellStyle name="Normal 90" xfId="742" xr:uid="{00000000-0005-0000-0000-000016A60000}"/>
    <cellStyle name="Normal 90 2" xfId="22947" xr:uid="{00000000-0005-0000-0000-000017A60000}"/>
    <cellStyle name="Normal 90 2 2" xfId="22948" xr:uid="{00000000-0005-0000-0000-000018A60000}"/>
    <cellStyle name="Normal 90 2_Rate Case Accrual Accounts" xfId="36123" xr:uid="{00000000-0005-0000-0000-000019A60000}"/>
    <cellStyle name="Normal 90 3" xfId="22949" xr:uid="{00000000-0005-0000-0000-00001AA60000}"/>
    <cellStyle name="Normal 90 3 2" xfId="47562" xr:uid="{00000000-0005-0000-0000-00001BA60000}"/>
    <cellStyle name="Normal 90 4" xfId="47563" xr:uid="{00000000-0005-0000-0000-00001CA60000}"/>
    <cellStyle name="Normal 90_Rate Case Accrual Accounts" xfId="36124" xr:uid="{00000000-0005-0000-0000-00001DA60000}"/>
    <cellStyle name="Normal 91" xfId="1029" xr:uid="{00000000-0005-0000-0000-00001EA60000}"/>
    <cellStyle name="Normal 91 2" xfId="22950" xr:uid="{00000000-0005-0000-0000-00001FA60000}"/>
    <cellStyle name="Normal 91 2 2" xfId="22951" xr:uid="{00000000-0005-0000-0000-000020A60000}"/>
    <cellStyle name="Normal 91 2_Rate Case Accrual Accounts" xfId="36125" xr:uid="{00000000-0005-0000-0000-000021A60000}"/>
    <cellStyle name="Normal 91 3" xfId="22952" xr:uid="{00000000-0005-0000-0000-000022A60000}"/>
    <cellStyle name="Normal 91 3 2" xfId="47564" xr:uid="{00000000-0005-0000-0000-000023A60000}"/>
    <cellStyle name="Normal 91 4" xfId="47565" xr:uid="{00000000-0005-0000-0000-000024A60000}"/>
    <cellStyle name="Normal 91_Rate Case Accrual Accounts" xfId="36126" xr:uid="{00000000-0005-0000-0000-000025A60000}"/>
    <cellStyle name="Normal 92" xfId="1030" xr:uid="{00000000-0005-0000-0000-000026A60000}"/>
    <cellStyle name="Normal 92 2" xfId="22953" xr:uid="{00000000-0005-0000-0000-000027A60000}"/>
    <cellStyle name="Normal 92 2 2" xfId="22954" xr:uid="{00000000-0005-0000-0000-000028A60000}"/>
    <cellStyle name="Normal 92 2_Rate Case Accrual Accounts" xfId="36127" xr:uid="{00000000-0005-0000-0000-000029A60000}"/>
    <cellStyle name="Normal 92 3" xfId="22955" xr:uid="{00000000-0005-0000-0000-00002AA60000}"/>
    <cellStyle name="Normal 92 3 2" xfId="47566" xr:uid="{00000000-0005-0000-0000-00002BA60000}"/>
    <cellStyle name="Normal 92 4" xfId="47567" xr:uid="{00000000-0005-0000-0000-00002CA60000}"/>
    <cellStyle name="Normal 92_Rate Case Accrual Accounts" xfId="36128" xr:uid="{00000000-0005-0000-0000-00002DA60000}"/>
    <cellStyle name="Normal 93" xfId="1031" xr:uid="{00000000-0005-0000-0000-00002EA60000}"/>
    <cellStyle name="Normal 93 2" xfId="22956" xr:uid="{00000000-0005-0000-0000-00002FA60000}"/>
    <cellStyle name="Normal 93 2 2" xfId="22957" xr:uid="{00000000-0005-0000-0000-000030A60000}"/>
    <cellStyle name="Normal 93 2_Rate Case Accrual Accounts" xfId="36129" xr:uid="{00000000-0005-0000-0000-000031A60000}"/>
    <cellStyle name="Normal 93 3" xfId="22958" xr:uid="{00000000-0005-0000-0000-000032A60000}"/>
    <cellStyle name="Normal 93 3 2" xfId="47568" xr:uid="{00000000-0005-0000-0000-000033A60000}"/>
    <cellStyle name="Normal 93 4" xfId="47569" xr:uid="{00000000-0005-0000-0000-000034A60000}"/>
    <cellStyle name="Normal 93_Rate Case Accrual Accounts" xfId="36130" xr:uid="{00000000-0005-0000-0000-000035A60000}"/>
    <cellStyle name="Normal 94" xfId="1032" xr:uid="{00000000-0005-0000-0000-000036A60000}"/>
    <cellStyle name="Normal 94 2" xfId="22959" xr:uid="{00000000-0005-0000-0000-000037A60000}"/>
    <cellStyle name="Normal 94 2 2" xfId="22960" xr:uid="{00000000-0005-0000-0000-000038A60000}"/>
    <cellStyle name="Normal 94 2_Rate Case Accrual Accounts" xfId="36131" xr:uid="{00000000-0005-0000-0000-000039A60000}"/>
    <cellStyle name="Normal 94 3" xfId="47570" xr:uid="{00000000-0005-0000-0000-00003AA60000}"/>
    <cellStyle name="Normal 94_Rate Case Accrual Accounts" xfId="36132" xr:uid="{00000000-0005-0000-0000-00003BA60000}"/>
    <cellStyle name="Normal 95" xfId="1033" xr:uid="{00000000-0005-0000-0000-00003CA60000}"/>
    <cellStyle name="Normal 95 2" xfId="22961" xr:uid="{00000000-0005-0000-0000-00003DA60000}"/>
    <cellStyle name="Normal 95 2 2" xfId="22962" xr:uid="{00000000-0005-0000-0000-00003EA60000}"/>
    <cellStyle name="Normal 95 2_Rate Case Accrual Accounts" xfId="36133" xr:uid="{00000000-0005-0000-0000-00003FA60000}"/>
    <cellStyle name="Normal 95 3" xfId="47571" xr:uid="{00000000-0005-0000-0000-000040A60000}"/>
    <cellStyle name="Normal 95_Rate Case Accrual Accounts" xfId="36134" xr:uid="{00000000-0005-0000-0000-000041A60000}"/>
    <cellStyle name="Normal 96" xfId="1038" xr:uid="{00000000-0005-0000-0000-000042A60000}"/>
    <cellStyle name="Normal 96 2" xfId="22963" xr:uid="{00000000-0005-0000-0000-000043A60000}"/>
    <cellStyle name="Normal 96 2 2" xfId="22964" xr:uid="{00000000-0005-0000-0000-000044A60000}"/>
    <cellStyle name="Normal 96 2_Rate Case Accrual Accounts" xfId="36135" xr:uid="{00000000-0005-0000-0000-000045A60000}"/>
    <cellStyle name="Normal 96 3" xfId="22965" xr:uid="{00000000-0005-0000-0000-000046A60000}"/>
    <cellStyle name="Normal 96 3 2" xfId="47572" xr:uid="{00000000-0005-0000-0000-000047A60000}"/>
    <cellStyle name="Normal 96 4" xfId="47573" xr:uid="{00000000-0005-0000-0000-000048A60000}"/>
    <cellStyle name="Normal 96_Rate Case Accrual Accounts" xfId="36136" xr:uid="{00000000-0005-0000-0000-000049A60000}"/>
    <cellStyle name="Normal 97" xfId="22966" xr:uid="{00000000-0005-0000-0000-00004AA60000}"/>
    <cellStyle name="Normal 97 2" xfId="22967" xr:uid="{00000000-0005-0000-0000-00004BA60000}"/>
    <cellStyle name="Normal 97_Rate Case Accrual Accounts" xfId="36137" xr:uid="{00000000-0005-0000-0000-00004CA60000}"/>
    <cellStyle name="Normal 98" xfId="22968" xr:uid="{00000000-0005-0000-0000-00004DA60000}"/>
    <cellStyle name="Normal 98 2" xfId="22969" xr:uid="{00000000-0005-0000-0000-00004EA60000}"/>
    <cellStyle name="Normal 98_Rate Case Accrual Accounts" xfId="36138" xr:uid="{00000000-0005-0000-0000-00004FA60000}"/>
    <cellStyle name="Normal 99" xfId="22970" xr:uid="{00000000-0005-0000-0000-000050A60000}"/>
    <cellStyle name="Normal 99 2" xfId="22971" xr:uid="{00000000-0005-0000-0000-000051A60000}"/>
    <cellStyle name="Normal 99_Rate Case Accrual Accounts" xfId="36139" xr:uid="{00000000-0005-0000-0000-000052A60000}"/>
    <cellStyle name="Note" xfId="49511" builtinId="10" customBuiltin="1"/>
    <cellStyle name="Note 10" xfId="22972" xr:uid="{00000000-0005-0000-0000-000054A60000}"/>
    <cellStyle name="Note 10 10" xfId="22973" xr:uid="{00000000-0005-0000-0000-000055A60000}"/>
    <cellStyle name="Note 10 10 2" xfId="47574" xr:uid="{00000000-0005-0000-0000-000056A60000}"/>
    <cellStyle name="Note 10 11" xfId="47575" xr:uid="{00000000-0005-0000-0000-000057A60000}"/>
    <cellStyle name="Note 10 2" xfId="22974" xr:uid="{00000000-0005-0000-0000-000058A60000}"/>
    <cellStyle name="Note 10 2 2" xfId="22975" xr:uid="{00000000-0005-0000-0000-000059A60000}"/>
    <cellStyle name="Note 10 2 2 2" xfId="22976" xr:uid="{00000000-0005-0000-0000-00005AA60000}"/>
    <cellStyle name="Note 10 2 2 2 2" xfId="22977" xr:uid="{00000000-0005-0000-0000-00005BA60000}"/>
    <cellStyle name="Note 10 2 2 2 2 2" xfId="47576" xr:uid="{00000000-0005-0000-0000-00005CA60000}"/>
    <cellStyle name="Note 10 2 2 2 3" xfId="22978" xr:uid="{00000000-0005-0000-0000-00005DA60000}"/>
    <cellStyle name="Note 10 2 2 2_Rate Case Accrual Accounts" xfId="36140" xr:uid="{00000000-0005-0000-0000-00005EA60000}"/>
    <cellStyle name="Note 10 2 2 3" xfId="22979" xr:uid="{00000000-0005-0000-0000-00005FA60000}"/>
    <cellStyle name="Note 10 2 2 3 2" xfId="47577" xr:uid="{00000000-0005-0000-0000-000060A60000}"/>
    <cellStyle name="Note 10 2 2 4" xfId="47578" xr:uid="{00000000-0005-0000-0000-000061A60000}"/>
    <cellStyle name="Note 10 2 2_Rate Case Accrual Accounts" xfId="36141" xr:uid="{00000000-0005-0000-0000-000062A60000}"/>
    <cellStyle name="Note 10 2 3" xfId="22980" xr:uid="{00000000-0005-0000-0000-000063A60000}"/>
    <cellStyle name="Note 10 2 3 2" xfId="22981" xr:uid="{00000000-0005-0000-0000-000064A60000}"/>
    <cellStyle name="Note 10 2 3 2 2" xfId="47579" xr:uid="{00000000-0005-0000-0000-000065A60000}"/>
    <cellStyle name="Note 10 2 3 3" xfId="22982" xr:uid="{00000000-0005-0000-0000-000066A60000}"/>
    <cellStyle name="Note 10 2 3_Rate Case Accrual Accounts" xfId="36142" xr:uid="{00000000-0005-0000-0000-000067A60000}"/>
    <cellStyle name="Note 10 2 4" xfId="22983" xr:uid="{00000000-0005-0000-0000-000068A60000}"/>
    <cellStyle name="Note 10 2 4 2" xfId="47580" xr:uid="{00000000-0005-0000-0000-000069A60000}"/>
    <cellStyle name="Note 10 2 5" xfId="47581" xr:uid="{00000000-0005-0000-0000-00006AA60000}"/>
    <cellStyle name="Note 10 2_Rate Case Accrual Accounts" xfId="36143" xr:uid="{00000000-0005-0000-0000-00006BA60000}"/>
    <cellStyle name="Note 10 3" xfId="22984" xr:uid="{00000000-0005-0000-0000-00006CA60000}"/>
    <cellStyle name="Note 10 3 2" xfId="22985" xr:uid="{00000000-0005-0000-0000-00006DA60000}"/>
    <cellStyle name="Note 10 3 2 2" xfId="22986" xr:uid="{00000000-0005-0000-0000-00006EA60000}"/>
    <cellStyle name="Note 10 3 2 2 2" xfId="22987" xr:uid="{00000000-0005-0000-0000-00006FA60000}"/>
    <cellStyle name="Note 10 3 2 2 2 2" xfId="47582" xr:uid="{00000000-0005-0000-0000-000070A60000}"/>
    <cellStyle name="Note 10 3 2 2 3" xfId="22988" xr:uid="{00000000-0005-0000-0000-000071A60000}"/>
    <cellStyle name="Note 10 3 2 2_Rate Case Accrual Accounts" xfId="36144" xr:uid="{00000000-0005-0000-0000-000072A60000}"/>
    <cellStyle name="Note 10 3 2 3" xfId="22989" xr:uid="{00000000-0005-0000-0000-000073A60000}"/>
    <cellStyle name="Note 10 3 2 3 2" xfId="47583" xr:uid="{00000000-0005-0000-0000-000074A60000}"/>
    <cellStyle name="Note 10 3 2 4" xfId="47584" xr:uid="{00000000-0005-0000-0000-000075A60000}"/>
    <cellStyle name="Note 10 3 2_Rate Case Accrual Accounts" xfId="36145" xr:uid="{00000000-0005-0000-0000-000076A60000}"/>
    <cellStyle name="Note 10 3 3" xfId="22990" xr:uid="{00000000-0005-0000-0000-000077A60000}"/>
    <cellStyle name="Note 10 3 3 2" xfId="22991" xr:uid="{00000000-0005-0000-0000-000078A60000}"/>
    <cellStyle name="Note 10 3 3 2 2" xfId="47585" xr:uid="{00000000-0005-0000-0000-000079A60000}"/>
    <cellStyle name="Note 10 3 3 3" xfId="22992" xr:uid="{00000000-0005-0000-0000-00007AA60000}"/>
    <cellStyle name="Note 10 3 3_Rate Case Accrual Accounts" xfId="36146" xr:uid="{00000000-0005-0000-0000-00007BA60000}"/>
    <cellStyle name="Note 10 3 4" xfId="22993" xr:uid="{00000000-0005-0000-0000-00007CA60000}"/>
    <cellStyle name="Note 10 3 4 2" xfId="22994" xr:uid="{00000000-0005-0000-0000-00007DA60000}"/>
    <cellStyle name="Note 10 3 4 2 2" xfId="47586" xr:uid="{00000000-0005-0000-0000-00007EA60000}"/>
    <cellStyle name="Note 10 3 4 3" xfId="22995" xr:uid="{00000000-0005-0000-0000-00007FA60000}"/>
    <cellStyle name="Note 10 3 4_Rate Case Accrual Accounts" xfId="36147" xr:uid="{00000000-0005-0000-0000-000080A60000}"/>
    <cellStyle name="Note 10 3 5" xfId="22996" xr:uid="{00000000-0005-0000-0000-000081A60000}"/>
    <cellStyle name="Note 10 3 5 2" xfId="47587" xr:uid="{00000000-0005-0000-0000-000082A60000}"/>
    <cellStyle name="Note 10 3 6" xfId="22997" xr:uid="{00000000-0005-0000-0000-000083A60000}"/>
    <cellStyle name="Note 10 3 6 2" xfId="47588" xr:uid="{00000000-0005-0000-0000-000084A60000}"/>
    <cellStyle name="Note 10 3 7" xfId="47589" xr:uid="{00000000-0005-0000-0000-000085A60000}"/>
    <cellStyle name="Note 10 3_Rate Case Accrual Accounts" xfId="36148" xr:uid="{00000000-0005-0000-0000-000086A60000}"/>
    <cellStyle name="Note 10 4" xfId="22998" xr:uid="{00000000-0005-0000-0000-000087A60000}"/>
    <cellStyle name="Note 10 4 2" xfId="22999" xr:uid="{00000000-0005-0000-0000-000088A60000}"/>
    <cellStyle name="Note 10 4 2 2" xfId="23000" xr:uid="{00000000-0005-0000-0000-000089A60000}"/>
    <cellStyle name="Note 10 4 2 2 2" xfId="47590" xr:uid="{00000000-0005-0000-0000-00008AA60000}"/>
    <cellStyle name="Note 10 4 2 3" xfId="23001" xr:uid="{00000000-0005-0000-0000-00008BA60000}"/>
    <cellStyle name="Note 10 4 2_Rate Case Accrual Accounts" xfId="36149" xr:uid="{00000000-0005-0000-0000-00008CA60000}"/>
    <cellStyle name="Note 10 4 3" xfId="23002" xr:uid="{00000000-0005-0000-0000-00008DA60000}"/>
    <cellStyle name="Note 10 4 3 2" xfId="47591" xr:uid="{00000000-0005-0000-0000-00008EA60000}"/>
    <cellStyle name="Note 10 4 4" xfId="23003" xr:uid="{00000000-0005-0000-0000-00008FA60000}"/>
    <cellStyle name="Note 10 4 4 2" xfId="47592" xr:uid="{00000000-0005-0000-0000-000090A60000}"/>
    <cellStyle name="Note 10 4 5" xfId="47593" xr:uid="{00000000-0005-0000-0000-000091A60000}"/>
    <cellStyle name="Note 10 4_Rate Case Accrual Accounts" xfId="36150" xr:uid="{00000000-0005-0000-0000-000092A60000}"/>
    <cellStyle name="Note 10 5" xfId="23004" xr:uid="{00000000-0005-0000-0000-000093A60000}"/>
    <cellStyle name="Note 10 5 2" xfId="23005" xr:uid="{00000000-0005-0000-0000-000094A60000}"/>
    <cellStyle name="Note 10 5 2 2" xfId="47594" xr:uid="{00000000-0005-0000-0000-000095A60000}"/>
    <cellStyle name="Note 10 5 3" xfId="23006" xr:uid="{00000000-0005-0000-0000-000096A60000}"/>
    <cellStyle name="Note 10 5_Rate Case Accrual Accounts" xfId="36151" xr:uid="{00000000-0005-0000-0000-000097A60000}"/>
    <cellStyle name="Note 10 6" xfId="23007" xr:uid="{00000000-0005-0000-0000-000098A60000}"/>
    <cellStyle name="Note 10 6 2" xfId="23008" xr:uid="{00000000-0005-0000-0000-000099A60000}"/>
    <cellStyle name="Note 10 6 2 2" xfId="47595" xr:uid="{00000000-0005-0000-0000-00009AA60000}"/>
    <cellStyle name="Note 10 6 3" xfId="47596" xr:uid="{00000000-0005-0000-0000-00009BA60000}"/>
    <cellStyle name="Note 10 6_Rate Case Accrual Accounts" xfId="36152" xr:uid="{00000000-0005-0000-0000-00009CA60000}"/>
    <cellStyle name="Note 10 7" xfId="23009" xr:uid="{00000000-0005-0000-0000-00009DA60000}"/>
    <cellStyle name="Note 10 7 2" xfId="23010" xr:uid="{00000000-0005-0000-0000-00009EA60000}"/>
    <cellStyle name="Note 10 7 2 2" xfId="47597" xr:uid="{00000000-0005-0000-0000-00009FA60000}"/>
    <cellStyle name="Note 10 7 3" xfId="47598" xr:uid="{00000000-0005-0000-0000-0000A0A60000}"/>
    <cellStyle name="Note 10 7_Rate Case Accrual Accounts" xfId="36153" xr:uid="{00000000-0005-0000-0000-0000A1A60000}"/>
    <cellStyle name="Note 10 8" xfId="23011" xr:uid="{00000000-0005-0000-0000-0000A2A60000}"/>
    <cellStyle name="Note 10 8 2" xfId="47599" xr:uid="{00000000-0005-0000-0000-0000A3A60000}"/>
    <cellStyle name="Note 10 9" xfId="23012" xr:uid="{00000000-0005-0000-0000-0000A4A60000}"/>
    <cellStyle name="Note 10 9 2" xfId="47600" xr:uid="{00000000-0005-0000-0000-0000A5A60000}"/>
    <cellStyle name="Note 10_Rate Case Accrual Accounts" xfId="36154" xr:uid="{00000000-0005-0000-0000-0000A6A60000}"/>
    <cellStyle name="Note 11" xfId="23013" xr:uid="{00000000-0005-0000-0000-0000A7A60000}"/>
    <cellStyle name="Note 11 10" xfId="23014" xr:uid="{00000000-0005-0000-0000-0000A8A60000}"/>
    <cellStyle name="Note 11 10 2" xfId="47601" xr:uid="{00000000-0005-0000-0000-0000A9A60000}"/>
    <cellStyle name="Note 11 11" xfId="47602" xr:uid="{00000000-0005-0000-0000-0000AAA60000}"/>
    <cellStyle name="Note 11 2" xfId="23015" xr:uid="{00000000-0005-0000-0000-0000ABA60000}"/>
    <cellStyle name="Note 11 2 2" xfId="23016" xr:uid="{00000000-0005-0000-0000-0000ACA60000}"/>
    <cellStyle name="Note 11 2 2 2" xfId="23017" xr:uid="{00000000-0005-0000-0000-0000ADA60000}"/>
    <cellStyle name="Note 11 2 2 2 2" xfId="23018" xr:uid="{00000000-0005-0000-0000-0000AEA60000}"/>
    <cellStyle name="Note 11 2 2 2 2 2" xfId="47603" xr:uid="{00000000-0005-0000-0000-0000AFA60000}"/>
    <cellStyle name="Note 11 2 2 2 3" xfId="23019" xr:uid="{00000000-0005-0000-0000-0000B0A60000}"/>
    <cellStyle name="Note 11 2 2 2_Rate Case Accrual Accounts" xfId="36155" xr:uid="{00000000-0005-0000-0000-0000B1A60000}"/>
    <cellStyle name="Note 11 2 2 3" xfId="23020" xr:uid="{00000000-0005-0000-0000-0000B2A60000}"/>
    <cellStyle name="Note 11 2 2 3 2" xfId="47604" xr:uid="{00000000-0005-0000-0000-0000B3A60000}"/>
    <cellStyle name="Note 11 2 2 4" xfId="47605" xr:uid="{00000000-0005-0000-0000-0000B4A60000}"/>
    <cellStyle name="Note 11 2 2_Rate Case Accrual Accounts" xfId="36156" xr:uid="{00000000-0005-0000-0000-0000B5A60000}"/>
    <cellStyle name="Note 11 2 3" xfId="23021" xr:uid="{00000000-0005-0000-0000-0000B6A60000}"/>
    <cellStyle name="Note 11 2 3 2" xfId="23022" xr:uid="{00000000-0005-0000-0000-0000B7A60000}"/>
    <cellStyle name="Note 11 2 3 2 2" xfId="47606" xr:uid="{00000000-0005-0000-0000-0000B8A60000}"/>
    <cellStyle name="Note 11 2 3 3" xfId="23023" xr:uid="{00000000-0005-0000-0000-0000B9A60000}"/>
    <cellStyle name="Note 11 2 3_Rate Case Accrual Accounts" xfId="36157" xr:uid="{00000000-0005-0000-0000-0000BAA60000}"/>
    <cellStyle name="Note 11 2 4" xfId="23024" xr:uid="{00000000-0005-0000-0000-0000BBA60000}"/>
    <cellStyle name="Note 11 2 4 2" xfId="47607" xr:uid="{00000000-0005-0000-0000-0000BCA60000}"/>
    <cellStyle name="Note 11 2 5" xfId="47608" xr:uid="{00000000-0005-0000-0000-0000BDA60000}"/>
    <cellStyle name="Note 11 2_Rate Case Accrual Accounts" xfId="36158" xr:uid="{00000000-0005-0000-0000-0000BEA60000}"/>
    <cellStyle name="Note 11 3" xfId="23025" xr:uid="{00000000-0005-0000-0000-0000BFA60000}"/>
    <cellStyle name="Note 11 3 2" xfId="23026" xr:uid="{00000000-0005-0000-0000-0000C0A60000}"/>
    <cellStyle name="Note 11 3 2 2" xfId="23027" xr:uid="{00000000-0005-0000-0000-0000C1A60000}"/>
    <cellStyle name="Note 11 3 2 2 2" xfId="23028" xr:uid="{00000000-0005-0000-0000-0000C2A60000}"/>
    <cellStyle name="Note 11 3 2 2 2 2" xfId="47609" xr:uid="{00000000-0005-0000-0000-0000C3A60000}"/>
    <cellStyle name="Note 11 3 2 2 3" xfId="23029" xr:uid="{00000000-0005-0000-0000-0000C4A60000}"/>
    <cellStyle name="Note 11 3 2 2_Rate Case Accrual Accounts" xfId="36159" xr:uid="{00000000-0005-0000-0000-0000C5A60000}"/>
    <cellStyle name="Note 11 3 2 3" xfId="23030" xr:uid="{00000000-0005-0000-0000-0000C6A60000}"/>
    <cellStyle name="Note 11 3 2 3 2" xfId="47610" xr:uid="{00000000-0005-0000-0000-0000C7A60000}"/>
    <cellStyle name="Note 11 3 2 4" xfId="47611" xr:uid="{00000000-0005-0000-0000-0000C8A60000}"/>
    <cellStyle name="Note 11 3 2_Rate Case Accrual Accounts" xfId="36160" xr:uid="{00000000-0005-0000-0000-0000C9A60000}"/>
    <cellStyle name="Note 11 3 3" xfId="23031" xr:uid="{00000000-0005-0000-0000-0000CAA60000}"/>
    <cellStyle name="Note 11 3 3 2" xfId="23032" xr:uid="{00000000-0005-0000-0000-0000CBA60000}"/>
    <cellStyle name="Note 11 3 3 2 2" xfId="47612" xr:uid="{00000000-0005-0000-0000-0000CCA60000}"/>
    <cellStyle name="Note 11 3 3 3" xfId="23033" xr:uid="{00000000-0005-0000-0000-0000CDA60000}"/>
    <cellStyle name="Note 11 3 3_Rate Case Accrual Accounts" xfId="36161" xr:uid="{00000000-0005-0000-0000-0000CEA60000}"/>
    <cellStyle name="Note 11 3 4" xfId="23034" xr:uid="{00000000-0005-0000-0000-0000CFA60000}"/>
    <cellStyle name="Note 11 3 4 2" xfId="23035" xr:uid="{00000000-0005-0000-0000-0000D0A60000}"/>
    <cellStyle name="Note 11 3 4 2 2" xfId="47613" xr:uid="{00000000-0005-0000-0000-0000D1A60000}"/>
    <cellStyle name="Note 11 3 4 3" xfId="23036" xr:uid="{00000000-0005-0000-0000-0000D2A60000}"/>
    <cellStyle name="Note 11 3 4_Rate Case Accrual Accounts" xfId="36162" xr:uid="{00000000-0005-0000-0000-0000D3A60000}"/>
    <cellStyle name="Note 11 3 5" xfId="23037" xr:uid="{00000000-0005-0000-0000-0000D4A60000}"/>
    <cellStyle name="Note 11 3 5 2" xfId="47614" xr:uid="{00000000-0005-0000-0000-0000D5A60000}"/>
    <cellStyle name="Note 11 3 6" xfId="23038" xr:uid="{00000000-0005-0000-0000-0000D6A60000}"/>
    <cellStyle name="Note 11 3 6 2" xfId="47615" xr:uid="{00000000-0005-0000-0000-0000D7A60000}"/>
    <cellStyle name="Note 11 3 7" xfId="47616" xr:uid="{00000000-0005-0000-0000-0000D8A60000}"/>
    <cellStyle name="Note 11 3_Rate Case Accrual Accounts" xfId="36163" xr:uid="{00000000-0005-0000-0000-0000D9A60000}"/>
    <cellStyle name="Note 11 4" xfId="23039" xr:uid="{00000000-0005-0000-0000-0000DAA60000}"/>
    <cellStyle name="Note 11 4 2" xfId="23040" xr:uid="{00000000-0005-0000-0000-0000DBA60000}"/>
    <cellStyle name="Note 11 4 2 2" xfId="23041" xr:uid="{00000000-0005-0000-0000-0000DCA60000}"/>
    <cellStyle name="Note 11 4 2 2 2" xfId="47617" xr:uid="{00000000-0005-0000-0000-0000DDA60000}"/>
    <cellStyle name="Note 11 4 2 3" xfId="23042" xr:uid="{00000000-0005-0000-0000-0000DEA60000}"/>
    <cellStyle name="Note 11 4 2_Rate Case Accrual Accounts" xfId="36164" xr:uid="{00000000-0005-0000-0000-0000DFA60000}"/>
    <cellStyle name="Note 11 4 3" xfId="23043" xr:uid="{00000000-0005-0000-0000-0000E0A60000}"/>
    <cellStyle name="Note 11 4 3 2" xfId="47618" xr:uid="{00000000-0005-0000-0000-0000E1A60000}"/>
    <cellStyle name="Note 11 4 4" xfId="23044" xr:uid="{00000000-0005-0000-0000-0000E2A60000}"/>
    <cellStyle name="Note 11 4 4 2" xfId="47619" xr:uid="{00000000-0005-0000-0000-0000E3A60000}"/>
    <cellStyle name="Note 11 4 5" xfId="47620" xr:uid="{00000000-0005-0000-0000-0000E4A60000}"/>
    <cellStyle name="Note 11 4_Rate Case Accrual Accounts" xfId="36165" xr:uid="{00000000-0005-0000-0000-0000E5A60000}"/>
    <cellStyle name="Note 11 5" xfId="23045" xr:uid="{00000000-0005-0000-0000-0000E6A60000}"/>
    <cellStyle name="Note 11 5 2" xfId="23046" xr:uid="{00000000-0005-0000-0000-0000E7A60000}"/>
    <cellStyle name="Note 11 5 2 2" xfId="47621" xr:uid="{00000000-0005-0000-0000-0000E8A60000}"/>
    <cellStyle name="Note 11 5 3" xfId="23047" xr:uid="{00000000-0005-0000-0000-0000E9A60000}"/>
    <cellStyle name="Note 11 5_Rate Case Accrual Accounts" xfId="36166" xr:uid="{00000000-0005-0000-0000-0000EAA60000}"/>
    <cellStyle name="Note 11 6" xfId="23048" xr:uid="{00000000-0005-0000-0000-0000EBA60000}"/>
    <cellStyle name="Note 11 6 2" xfId="47622" xr:uid="{00000000-0005-0000-0000-0000ECA60000}"/>
    <cellStyle name="Note 11 7" xfId="23049" xr:uid="{00000000-0005-0000-0000-0000EDA60000}"/>
    <cellStyle name="Note 11 7 2" xfId="47623" xr:uid="{00000000-0005-0000-0000-0000EEA60000}"/>
    <cellStyle name="Note 11 8" xfId="23050" xr:uid="{00000000-0005-0000-0000-0000EFA60000}"/>
    <cellStyle name="Note 11 8 2" xfId="47624" xr:uid="{00000000-0005-0000-0000-0000F0A60000}"/>
    <cellStyle name="Note 11 9" xfId="23051" xr:uid="{00000000-0005-0000-0000-0000F1A60000}"/>
    <cellStyle name="Note 11 9 2" xfId="47625" xr:uid="{00000000-0005-0000-0000-0000F2A60000}"/>
    <cellStyle name="Note 11_Rate Case Accrual Accounts" xfId="36167" xr:uid="{00000000-0005-0000-0000-0000F3A60000}"/>
    <cellStyle name="Note 12" xfId="23052" xr:uid="{00000000-0005-0000-0000-0000F4A60000}"/>
    <cellStyle name="Note 12 10" xfId="23053" xr:uid="{00000000-0005-0000-0000-0000F5A60000}"/>
    <cellStyle name="Note 12 10 2" xfId="47626" xr:uid="{00000000-0005-0000-0000-0000F6A60000}"/>
    <cellStyle name="Note 12 11" xfId="47627" xr:uid="{00000000-0005-0000-0000-0000F7A60000}"/>
    <cellStyle name="Note 12 2" xfId="23054" xr:uid="{00000000-0005-0000-0000-0000F8A60000}"/>
    <cellStyle name="Note 12 2 2" xfId="23055" xr:uid="{00000000-0005-0000-0000-0000F9A60000}"/>
    <cellStyle name="Note 12 2 2 2" xfId="23056" xr:uid="{00000000-0005-0000-0000-0000FAA60000}"/>
    <cellStyle name="Note 12 2 2 2 2" xfId="23057" xr:uid="{00000000-0005-0000-0000-0000FBA60000}"/>
    <cellStyle name="Note 12 2 2 2 2 2" xfId="47628" xr:uid="{00000000-0005-0000-0000-0000FCA60000}"/>
    <cellStyle name="Note 12 2 2 2 3" xfId="23058" xr:uid="{00000000-0005-0000-0000-0000FDA60000}"/>
    <cellStyle name="Note 12 2 2 2_Rate Case Accrual Accounts" xfId="36168" xr:uid="{00000000-0005-0000-0000-0000FEA60000}"/>
    <cellStyle name="Note 12 2 2 3" xfId="23059" xr:uid="{00000000-0005-0000-0000-0000FFA60000}"/>
    <cellStyle name="Note 12 2 2 3 2" xfId="47629" xr:uid="{00000000-0005-0000-0000-000000A70000}"/>
    <cellStyle name="Note 12 2 2 4" xfId="47630" xr:uid="{00000000-0005-0000-0000-000001A70000}"/>
    <cellStyle name="Note 12 2 2_Rate Case Accrual Accounts" xfId="36169" xr:uid="{00000000-0005-0000-0000-000002A70000}"/>
    <cellStyle name="Note 12 2 3" xfId="23060" xr:uid="{00000000-0005-0000-0000-000003A70000}"/>
    <cellStyle name="Note 12 2 3 2" xfId="23061" xr:uid="{00000000-0005-0000-0000-000004A70000}"/>
    <cellStyle name="Note 12 2 3 2 2" xfId="47631" xr:uid="{00000000-0005-0000-0000-000005A70000}"/>
    <cellStyle name="Note 12 2 3 3" xfId="23062" xr:uid="{00000000-0005-0000-0000-000006A70000}"/>
    <cellStyle name="Note 12 2 3_Rate Case Accrual Accounts" xfId="36170" xr:uid="{00000000-0005-0000-0000-000007A70000}"/>
    <cellStyle name="Note 12 2 4" xfId="23063" xr:uid="{00000000-0005-0000-0000-000008A70000}"/>
    <cellStyle name="Note 12 2 4 2" xfId="47632" xr:uid="{00000000-0005-0000-0000-000009A70000}"/>
    <cellStyle name="Note 12 2 5" xfId="47633" xr:uid="{00000000-0005-0000-0000-00000AA70000}"/>
    <cellStyle name="Note 12 2_Rate Case Accrual Accounts" xfId="36171" xr:uid="{00000000-0005-0000-0000-00000BA70000}"/>
    <cellStyle name="Note 12 3" xfId="23064" xr:uid="{00000000-0005-0000-0000-00000CA70000}"/>
    <cellStyle name="Note 12 3 2" xfId="23065" xr:uid="{00000000-0005-0000-0000-00000DA70000}"/>
    <cellStyle name="Note 12 3 2 2" xfId="23066" xr:uid="{00000000-0005-0000-0000-00000EA70000}"/>
    <cellStyle name="Note 12 3 2 2 2" xfId="23067" xr:uid="{00000000-0005-0000-0000-00000FA70000}"/>
    <cellStyle name="Note 12 3 2 2 2 2" xfId="47634" xr:uid="{00000000-0005-0000-0000-000010A70000}"/>
    <cellStyle name="Note 12 3 2 2 3" xfId="23068" xr:uid="{00000000-0005-0000-0000-000011A70000}"/>
    <cellStyle name="Note 12 3 2 2_Rate Case Accrual Accounts" xfId="36172" xr:uid="{00000000-0005-0000-0000-000012A70000}"/>
    <cellStyle name="Note 12 3 2 3" xfId="23069" xr:uid="{00000000-0005-0000-0000-000013A70000}"/>
    <cellStyle name="Note 12 3 2 3 2" xfId="47635" xr:uid="{00000000-0005-0000-0000-000014A70000}"/>
    <cellStyle name="Note 12 3 2 4" xfId="47636" xr:uid="{00000000-0005-0000-0000-000015A70000}"/>
    <cellStyle name="Note 12 3 2_Rate Case Accrual Accounts" xfId="36173" xr:uid="{00000000-0005-0000-0000-000016A70000}"/>
    <cellStyle name="Note 12 3 3" xfId="23070" xr:uid="{00000000-0005-0000-0000-000017A70000}"/>
    <cellStyle name="Note 12 3 3 2" xfId="23071" xr:uid="{00000000-0005-0000-0000-000018A70000}"/>
    <cellStyle name="Note 12 3 3 2 2" xfId="47637" xr:uid="{00000000-0005-0000-0000-000019A70000}"/>
    <cellStyle name="Note 12 3 3 3" xfId="23072" xr:uid="{00000000-0005-0000-0000-00001AA70000}"/>
    <cellStyle name="Note 12 3 3_Rate Case Accrual Accounts" xfId="36174" xr:uid="{00000000-0005-0000-0000-00001BA70000}"/>
    <cellStyle name="Note 12 3 4" xfId="23073" xr:uid="{00000000-0005-0000-0000-00001CA70000}"/>
    <cellStyle name="Note 12 3 4 2" xfId="23074" xr:uid="{00000000-0005-0000-0000-00001DA70000}"/>
    <cellStyle name="Note 12 3 4 2 2" xfId="47638" xr:uid="{00000000-0005-0000-0000-00001EA70000}"/>
    <cellStyle name="Note 12 3 4 3" xfId="23075" xr:uid="{00000000-0005-0000-0000-00001FA70000}"/>
    <cellStyle name="Note 12 3 4_Rate Case Accrual Accounts" xfId="36175" xr:uid="{00000000-0005-0000-0000-000020A70000}"/>
    <cellStyle name="Note 12 3 5" xfId="23076" xr:uid="{00000000-0005-0000-0000-000021A70000}"/>
    <cellStyle name="Note 12 3 5 2" xfId="47639" xr:uid="{00000000-0005-0000-0000-000022A70000}"/>
    <cellStyle name="Note 12 3 6" xfId="23077" xr:uid="{00000000-0005-0000-0000-000023A70000}"/>
    <cellStyle name="Note 12 3 6 2" xfId="47640" xr:uid="{00000000-0005-0000-0000-000024A70000}"/>
    <cellStyle name="Note 12 3 7" xfId="47641" xr:uid="{00000000-0005-0000-0000-000025A70000}"/>
    <cellStyle name="Note 12 3_Rate Case Accrual Accounts" xfId="36176" xr:uid="{00000000-0005-0000-0000-000026A70000}"/>
    <cellStyle name="Note 12 4" xfId="23078" xr:uid="{00000000-0005-0000-0000-000027A70000}"/>
    <cellStyle name="Note 12 4 2" xfId="23079" xr:uid="{00000000-0005-0000-0000-000028A70000}"/>
    <cellStyle name="Note 12 4 2 2" xfId="23080" xr:uid="{00000000-0005-0000-0000-000029A70000}"/>
    <cellStyle name="Note 12 4 2 2 2" xfId="47642" xr:uid="{00000000-0005-0000-0000-00002AA70000}"/>
    <cellStyle name="Note 12 4 2 3" xfId="23081" xr:uid="{00000000-0005-0000-0000-00002BA70000}"/>
    <cellStyle name="Note 12 4 2_Rate Case Accrual Accounts" xfId="36177" xr:uid="{00000000-0005-0000-0000-00002CA70000}"/>
    <cellStyle name="Note 12 4 3" xfId="23082" xr:uid="{00000000-0005-0000-0000-00002DA70000}"/>
    <cellStyle name="Note 12 4 3 2" xfId="47643" xr:uid="{00000000-0005-0000-0000-00002EA70000}"/>
    <cellStyle name="Note 12 4 4" xfId="23083" xr:uid="{00000000-0005-0000-0000-00002FA70000}"/>
    <cellStyle name="Note 12 4 4 2" xfId="47644" xr:uid="{00000000-0005-0000-0000-000030A70000}"/>
    <cellStyle name="Note 12 4 5" xfId="47645" xr:uid="{00000000-0005-0000-0000-000031A70000}"/>
    <cellStyle name="Note 12 4_Rate Case Accrual Accounts" xfId="36178" xr:uid="{00000000-0005-0000-0000-000032A70000}"/>
    <cellStyle name="Note 12 5" xfId="23084" xr:uid="{00000000-0005-0000-0000-000033A70000}"/>
    <cellStyle name="Note 12 5 2" xfId="23085" xr:uid="{00000000-0005-0000-0000-000034A70000}"/>
    <cellStyle name="Note 12 5 2 2" xfId="47646" xr:uid="{00000000-0005-0000-0000-000035A70000}"/>
    <cellStyle name="Note 12 5 3" xfId="23086" xr:uid="{00000000-0005-0000-0000-000036A70000}"/>
    <cellStyle name="Note 12 5_Rate Case Accrual Accounts" xfId="36179" xr:uid="{00000000-0005-0000-0000-000037A70000}"/>
    <cellStyle name="Note 12 6" xfId="23087" xr:uid="{00000000-0005-0000-0000-000038A70000}"/>
    <cellStyle name="Note 12 6 2" xfId="47647" xr:uid="{00000000-0005-0000-0000-000039A70000}"/>
    <cellStyle name="Note 12 7" xfId="23088" xr:uid="{00000000-0005-0000-0000-00003AA70000}"/>
    <cellStyle name="Note 12 7 2" xfId="47648" xr:uid="{00000000-0005-0000-0000-00003BA70000}"/>
    <cellStyle name="Note 12 8" xfId="23089" xr:uid="{00000000-0005-0000-0000-00003CA70000}"/>
    <cellStyle name="Note 12 8 2" xfId="47649" xr:uid="{00000000-0005-0000-0000-00003DA70000}"/>
    <cellStyle name="Note 12 9" xfId="23090" xr:uid="{00000000-0005-0000-0000-00003EA70000}"/>
    <cellStyle name="Note 12 9 2" xfId="47650" xr:uid="{00000000-0005-0000-0000-00003FA70000}"/>
    <cellStyle name="Note 12_Rate Case Accrual Accounts" xfId="36180" xr:uid="{00000000-0005-0000-0000-000040A70000}"/>
    <cellStyle name="Note 13" xfId="23091" xr:uid="{00000000-0005-0000-0000-000041A70000}"/>
    <cellStyle name="Note 13 10" xfId="23092" xr:uid="{00000000-0005-0000-0000-000042A70000}"/>
    <cellStyle name="Note 13 10 2" xfId="47651" xr:uid="{00000000-0005-0000-0000-000043A70000}"/>
    <cellStyle name="Note 13 11" xfId="47652" xr:uid="{00000000-0005-0000-0000-000044A70000}"/>
    <cellStyle name="Note 13 2" xfId="23093" xr:uid="{00000000-0005-0000-0000-000045A70000}"/>
    <cellStyle name="Note 13 2 2" xfId="23094" xr:uid="{00000000-0005-0000-0000-000046A70000}"/>
    <cellStyle name="Note 13 2 2 2" xfId="23095" xr:uid="{00000000-0005-0000-0000-000047A70000}"/>
    <cellStyle name="Note 13 2 2 2 2" xfId="23096" xr:uid="{00000000-0005-0000-0000-000048A70000}"/>
    <cellStyle name="Note 13 2 2 2 2 2" xfId="47653" xr:uid="{00000000-0005-0000-0000-000049A70000}"/>
    <cellStyle name="Note 13 2 2 2 3" xfId="23097" xr:uid="{00000000-0005-0000-0000-00004AA70000}"/>
    <cellStyle name="Note 13 2 2 2_Rate Case Accrual Accounts" xfId="36181" xr:uid="{00000000-0005-0000-0000-00004BA70000}"/>
    <cellStyle name="Note 13 2 2 3" xfId="23098" xr:uid="{00000000-0005-0000-0000-00004CA70000}"/>
    <cellStyle name="Note 13 2 2 3 2" xfId="47654" xr:uid="{00000000-0005-0000-0000-00004DA70000}"/>
    <cellStyle name="Note 13 2 2 4" xfId="47655" xr:uid="{00000000-0005-0000-0000-00004EA70000}"/>
    <cellStyle name="Note 13 2 2_Rate Case Accrual Accounts" xfId="36182" xr:uid="{00000000-0005-0000-0000-00004FA70000}"/>
    <cellStyle name="Note 13 2 3" xfId="23099" xr:uid="{00000000-0005-0000-0000-000050A70000}"/>
    <cellStyle name="Note 13 2 3 2" xfId="23100" xr:uid="{00000000-0005-0000-0000-000051A70000}"/>
    <cellStyle name="Note 13 2 3 2 2" xfId="47656" xr:uid="{00000000-0005-0000-0000-000052A70000}"/>
    <cellStyle name="Note 13 2 3 3" xfId="23101" xr:uid="{00000000-0005-0000-0000-000053A70000}"/>
    <cellStyle name="Note 13 2 3_Rate Case Accrual Accounts" xfId="36183" xr:uid="{00000000-0005-0000-0000-000054A70000}"/>
    <cellStyle name="Note 13 2 4" xfId="23102" xr:uid="{00000000-0005-0000-0000-000055A70000}"/>
    <cellStyle name="Note 13 2 4 2" xfId="47657" xr:uid="{00000000-0005-0000-0000-000056A70000}"/>
    <cellStyle name="Note 13 2 5" xfId="47658" xr:uid="{00000000-0005-0000-0000-000057A70000}"/>
    <cellStyle name="Note 13 2_Rate Case Accrual Accounts" xfId="36184" xr:uid="{00000000-0005-0000-0000-000058A70000}"/>
    <cellStyle name="Note 13 3" xfId="23103" xr:uid="{00000000-0005-0000-0000-000059A70000}"/>
    <cellStyle name="Note 13 3 2" xfId="23104" xr:uid="{00000000-0005-0000-0000-00005AA70000}"/>
    <cellStyle name="Note 13 3 2 2" xfId="23105" xr:uid="{00000000-0005-0000-0000-00005BA70000}"/>
    <cellStyle name="Note 13 3 2 2 2" xfId="23106" xr:uid="{00000000-0005-0000-0000-00005CA70000}"/>
    <cellStyle name="Note 13 3 2 2 2 2" xfId="47659" xr:uid="{00000000-0005-0000-0000-00005DA70000}"/>
    <cellStyle name="Note 13 3 2 2 3" xfId="23107" xr:uid="{00000000-0005-0000-0000-00005EA70000}"/>
    <cellStyle name="Note 13 3 2 2_Rate Case Accrual Accounts" xfId="36185" xr:uid="{00000000-0005-0000-0000-00005FA70000}"/>
    <cellStyle name="Note 13 3 2 3" xfId="23108" xr:uid="{00000000-0005-0000-0000-000060A70000}"/>
    <cellStyle name="Note 13 3 2 3 2" xfId="47660" xr:uid="{00000000-0005-0000-0000-000061A70000}"/>
    <cellStyle name="Note 13 3 2 4" xfId="47661" xr:uid="{00000000-0005-0000-0000-000062A70000}"/>
    <cellStyle name="Note 13 3 2_Rate Case Accrual Accounts" xfId="36186" xr:uid="{00000000-0005-0000-0000-000063A70000}"/>
    <cellStyle name="Note 13 3 3" xfId="23109" xr:uid="{00000000-0005-0000-0000-000064A70000}"/>
    <cellStyle name="Note 13 3 3 2" xfId="23110" xr:uid="{00000000-0005-0000-0000-000065A70000}"/>
    <cellStyle name="Note 13 3 3 2 2" xfId="47662" xr:uid="{00000000-0005-0000-0000-000066A70000}"/>
    <cellStyle name="Note 13 3 3 3" xfId="23111" xr:uid="{00000000-0005-0000-0000-000067A70000}"/>
    <cellStyle name="Note 13 3 3_Rate Case Accrual Accounts" xfId="36187" xr:uid="{00000000-0005-0000-0000-000068A70000}"/>
    <cellStyle name="Note 13 3 4" xfId="23112" xr:uid="{00000000-0005-0000-0000-000069A70000}"/>
    <cellStyle name="Note 13 3 4 2" xfId="23113" xr:uid="{00000000-0005-0000-0000-00006AA70000}"/>
    <cellStyle name="Note 13 3 4 2 2" xfId="47663" xr:uid="{00000000-0005-0000-0000-00006BA70000}"/>
    <cellStyle name="Note 13 3 4 3" xfId="23114" xr:uid="{00000000-0005-0000-0000-00006CA70000}"/>
    <cellStyle name="Note 13 3 4_Rate Case Accrual Accounts" xfId="36188" xr:uid="{00000000-0005-0000-0000-00006DA70000}"/>
    <cellStyle name="Note 13 3 5" xfId="23115" xr:uid="{00000000-0005-0000-0000-00006EA70000}"/>
    <cellStyle name="Note 13 3 5 2" xfId="47664" xr:uid="{00000000-0005-0000-0000-00006FA70000}"/>
    <cellStyle name="Note 13 3 6" xfId="23116" xr:uid="{00000000-0005-0000-0000-000070A70000}"/>
    <cellStyle name="Note 13 3 6 2" xfId="47665" xr:uid="{00000000-0005-0000-0000-000071A70000}"/>
    <cellStyle name="Note 13 3 7" xfId="47666" xr:uid="{00000000-0005-0000-0000-000072A70000}"/>
    <cellStyle name="Note 13 3_Rate Case Accrual Accounts" xfId="36189" xr:uid="{00000000-0005-0000-0000-000073A70000}"/>
    <cellStyle name="Note 13 4" xfId="23117" xr:uid="{00000000-0005-0000-0000-000074A70000}"/>
    <cellStyle name="Note 13 4 2" xfId="23118" xr:uid="{00000000-0005-0000-0000-000075A70000}"/>
    <cellStyle name="Note 13 4 2 2" xfId="23119" xr:uid="{00000000-0005-0000-0000-000076A70000}"/>
    <cellStyle name="Note 13 4 2 2 2" xfId="47667" xr:uid="{00000000-0005-0000-0000-000077A70000}"/>
    <cellStyle name="Note 13 4 2 3" xfId="23120" xr:uid="{00000000-0005-0000-0000-000078A70000}"/>
    <cellStyle name="Note 13 4 2_Rate Case Accrual Accounts" xfId="36190" xr:uid="{00000000-0005-0000-0000-000079A70000}"/>
    <cellStyle name="Note 13 4 3" xfId="23121" xr:uid="{00000000-0005-0000-0000-00007AA70000}"/>
    <cellStyle name="Note 13 4 3 2" xfId="47668" xr:uid="{00000000-0005-0000-0000-00007BA70000}"/>
    <cellStyle name="Note 13 4 4" xfId="23122" xr:uid="{00000000-0005-0000-0000-00007CA70000}"/>
    <cellStyle name="Note 13 4 4 2" xfId="47669" xr:uid="{00000000-0005-0000-0000-00007DA70000}"/>
    <cellStyle name="Note 13 4 5" xfId="47670" xr:uid="{00000000-0005-0000-0000-00007EA70000}"/>
    <cellStyle name="Note 13 4_Rate Case Accrual Accounts" xfId="36191" xr:uid="{00000000-0005-0000-0000-00007FA70000}"/>
    <cellStyle name="Note 13 5" xfId="23123" xr:uid="{00000000-0005-0000-0000-000080A70000}"/>
    <cellStyle name="Note 13 5 2" xfId="23124" xr:uid="{00000000-0005-0000-0000-000081A70000}"/>
    <cellStyle name="Note 13 5 2 2" xfId="47671" xr:uid="{00000000-0005-0000-0000-000082A70000}"/>
    <cellStyle name="Note 13 5 3" xfId="23125" xr:uid="{00000000-0005-0000-0000-000083A70000}"/>
    <cellStyle name="Note 13 5_Rate Case Accrual Accounts" xfId="36192" xr:uid="{00000000-0005-0000-0000-000084A70000}"/>
    <cellStyle name="Note 13 6" xfId="23126" xr:uid="{00000000-0005-0000-0000-000085A70000}"/>
    <cellStyle name="Note 13 6 2" xfId="47672" xr:uid="{00000000-0005-0000-0000-000086A70000}"/>
    <cellStyle name="Note 13 7" xfId="23127" xr:uid="{00000000-0005-0000-0000-000087A70000}"/>
    <cellStyle name="Note 13 7 2" xfId="47673" xr:uid="{00000000-0005-0000-0000-000088A70000}"/>
    <cellStyle name="Note 13 8" xfId="23128" xr:uid="{00000000-0005-0000-0000-000089A70000}"/>
    <cellStyle name="Note 13 8 2" xfId="47674" xr:uid="{00000000-0005-0000-0000-00008AA70000}"/>
    <cellStyle name="Note 13 9" xfId="23129" xr:uid="{00000000-0005-0000-0000-00008BA70000}"/>
    <cellStyle name="Note 13 9 2" xfId="47675" xr:uid="{00000000-0005-0000-0000-00008CA70000}"/>
    <cellStyle name="Note 13_Rate Case Accrual Accounts" xfId="36193" xr:uid="{00000000-0005-0000-0000-00008DA70000}"/>
    <cellStyle name="Note 14" xfId="23130" xr:uid="{00000000-0005-0000-0000-00008EA70000}"/>
    <cellStyle name="Note 14 10" xfId="23131" xr:uid="{00000000-0005-0000-0000-00008FA70000}"/>
    <cellStyle name="Note 14 10 2" xfId="47676" xr:uid="{00000000-0005-0000-0000-000090A70000}"/>
    <cellStyle name="Note 14 11" xfId="47677" xr:uid="{00000000-0005-0000-0000-000091A70000}"/>
    <cellStyle name="Note 14 2" xfId="23132" xr:uid="{00000000-0005-0000-0000-000092A70000}"/>
    <cellStyle name="Note 14 2 2" xfId="23133" xr:uid="{00000000-0005-0000-0000-000093A70000}"/>
    <cellStyle name="Note 14 2 2 2" xfId="23134" xr:uid="{00000000-0005-0000-0000-000094A70000}"/>
    <cellStyle name="Note 14 2 2 2 2" xfId="23135" xr:uid="{00000000-0005-0000-0000-000095A70000}"/>
    <cellStyle name="Note 14 2 2 2 2 2" xfId="47678" xr:uid="{00000000-0005-0000-0000-000096A70000}"/>
    <cellStyle name="Note 14 2 2 2 3" xfId="23136" xr:uid="{00000000-0005-0000-0000-000097A70000}"/>
    <cellStyle name="Note 14 2 2 2_Rate Case Accrual Accounts" xfId="36194" xr:uid="{00000000-0005-0000-0000-000098A70000}"/>
    <cellStyle name="Note 14 2 2 3" xfId="23137" xr:uid="{00000000-0005-0000-0000-000099A70000}"/>
    <cellStyle name="Note 14 2 2 3 2" xfId="47679" xr:uid="{00000000-0005-0000-0000-00009AA70000}"/>
    <cellStyle name="Note 14 2 2 4" xfId="47680" xr:uid="{00000000-0005-0000-0000-00009BA70000}"/>
    <cellStyle name="Note 14 2 2_Rate Case Accrual Accounts" xfId="36195" xr:uid="{00000000-0005-0000-0000-00009CA70000}"/>
    <cellStyle name="Note 14 2 3" xfId="23138" xr:uid="{00000000-0005-0000-0000-00009DA70000}"/>
    <cellStyle name="Note 14 2 3 2" xfId="23139" xr:uid="{00000000-0005-0000-0000-00009EA70000}"/>
    <cellStyle name="Note 14 2 3 2 2" xfId="47681" xr:uid="{00000000-0005-0000-0000-00009FA70000}"/>
    <cellStyle name="Note 14 2 3 3" xfId="23140" xr:uid="{00000000-0005-0000-0000-0000A0A70000}"/>
    <cellStyle name="Note 14 2 3_Rate Case Accrual Accounts" xfId="36196" xr:uid="{00000000-0005-0000-0000-0000A1A70000}"/>
    <cellStyle name="Note 14 2 4" xfId="23141" xr:uid="{00000000-0005-0000-0000-0000A2A70000}"/>
    <cellStyle name="Note 14 2 4 2" xfId="47682" xr:uid="{00000000-0005-0000-0000-0000A3A70000}"/>
    <cellStyle name="Note 14 2 5" xfId="47683" xr:uid="{00000000-0005-0000-0000-0000A4A70000}"/>
    <cellStyle name="Note 14 2_Rate Case Accrual Accounts" xfId="36197" xr:uid="{00000000-0005-0000-0000-0000A5A70000}"/>
    <cellStyle name="Note 14 3" xfId="23142" xr:uid="{00000000-0005-0000-0000-0000A6A70000}"/>
    <cellStyle name="Note 14 3 2" xfId="23143" xr:uid="{00000000-0005-0000-0000-0000A7A70000}"/>
    <cellStyle name="Note 14 3 2 2" xfId="23144" xr:uid="{00000000-0005-0000-0000-0000A8A70000}"/>
    <cellStyle name="Note 14 3 2 2 2" xfId="23145" xr:uid="{00000000-0005-0000-0000-0000A9A70000}"/>
    <cellStyle name="Note 14 3 2 2 2 2" xfId="47684" xr:uid="{00000000-0005-0000-0000-0000AAA70000}"/>
    <cellStyle name="Note 14 3 2 2 3" xfId="23146" xr:uid="{00000000-0005-0000-0000-0000ABA70000}"/>
    <cellStyle name="Note 14 3 2 2_Rate Case Accrual Accounts" xfId="36198" xr:uid="{00000000-0005-0000-0000-0000ACA70000}"/>
    <cellStyle name="Note 14 3 2 3" xfId="23147" xr:uid="{00000000-0005-0000-0000-0000ADA70000}"/>
    <cellStyle name="Note 14 3 2 3 2" xfId="47685" xr:uid="{00000000-0005-0000-0000-0000AEA70000}"/>
    <cellStyle name="Note 14 3 2 4" xfId="47686" xr:uid="{00000000-0005-0000-0000-0000AFA70000}"/>
    <cellStyle name="Note 14 3 2_Rate Case Accrual Accounts" xfId="36199" xr:uid="{00000000-0005-0000-0000-0000B0A70000}"/>
    <cellStyle name="Note 14 3 3" xfId="23148" xr:uid="{00000000-0005-0000-0000-0000B1A70000}"/>
    <cellStyle name="Note 14 3 3 2" xfId="23149" xr:uid="{00000000-0005-0000-0000-0000B2A70000}"/>
    <cellStyle name="Note 14 3 3 2 2" xfId="47687" xr:uid="{00000000-0005-0000-0000-0000B3A70000}"/>
    <cellStyle name="Note 14 3 3 3" xfId="23150" xr:uid="{00000000-0005-0000-0000-0000B4A70000}"/>
    <cellStyle name="Note 14 3 3_Rate Case Accrual Accounts" xfId="36200" xr:uid="{00000000-0005-0000-0000-0000B5A70000}"/>
    <cellStyle name="Note 14 3 4" xfId="23151" xr:uid="{00000000-0005-0000-0000-0000B6A70000}"/>
    <cellStyle name="Note 14 3 4 2" xfId="23152" xr:uid="{00000000-0005-0000-0000-0000B7A70000}"/>
    <cellStyle name="Note 14 3 4 2 2" xfId="47688" xr:uid="{00000000-0005-0000-0000-0000B8A70000}"/>
    <cellStyle name="Note 14 3 4 3" xfId="23153" xr:uid="{00000000-0005-0000-0000-0000B9A70000}"/>
    <cellStyle name="Note 14 3 4_Rate Case Accrual Accounts" xfId="36201" xr:uid="{00000000-0005-0000-0000-0000BAA70000}"/>
    <cellStyle name="Note 14 3 5" xfId="23154" xr:uid="{00000000-0005-0000-0000-0000BBA70000}"/>
    <cellStyle name="Note 14 3 5 2" xfId="47689" xr:uid="{00000000-0005-0000-0000-0000BCA70000}"/>
    <cellStyle name="Note 14 3 6" xfId="23155" xr:uid="{00000000-0005-0000-0000-0000BDA70000}"/>
    <cellStyle name="Note 14 3 6 2" xfId="47690" xr:uid="{00000000-0005-0000-0000-0000BEA70000}"/>
    <cellStyle name="Note 14 3 7" xfId="47691" xr:uid="{00000000-0005-0000-0000-0000BFA70000}"/>
    <cellStyle name="Note 14 3_Rate Case Accrual Accounts" xfId="36202" xr:uid="{00000000-0005-0000-0000-0000C0A70000}"/>
    <cellStyle name="Note 14 4" xfId="23156" xr:uid="{00000000-0005-0000-0000-0000C1A70000}"/>
    <cellStyle name="Note 14 4 2" xfId="23157" xr:uid="{00000000-0005-0000-0000-0000C2A70000}"/>
    <cellStyle name="Note 14 4 2 2" xfId="23158" xr:uid="{00000000-0005-0000-0000-0000C3A70000}"/>
    <cellStyle name="Note 14 4 2 2 2" xfId="47692" xr:uid="{00000000-0005-0000-0000-0000C4A70000}"/>
    <cellStyle name="Note 14 4 2 3" xfId="23159" xr:uid="{00000000-0005-0000-0000-0000C5A70000}"/>
    <cellStyle name="Note 14 4 2_Rate Case Accrual Accounts" xfId="36203" xr:uid="{00000000-0005-0000-0000-0000C6A70000}"/>
    <cellStyle name="Note 14 4 3" xfId="23160" xr:uid="{00000000-0005-0000-0000-0000C7A70000}"/>
    <cellStyle name="Note 14 4 3 2" xfId="47693" xr:uid="{00000000-0005-0000-0000-0000C8A70000}"/>
    <cellStyle name="Note 14 4 4" xfId="23161" xr:uid="{00000000-0005-0000-0000-0000C9A70000}"/>
    <cellStyle name="Note 14 4 4 2" xfId="47694" xr:uid="{00000000-0005-0000-0000-0000CAA70000}"/>
    <cellStyle name="Note 14 4 5" xfId="47695" xr:uid="{00000000-0005-0000-0000-0000CBA70000}"/>
    <cellStyle name="Note 14 4_Rate Case Accrual Accounts" xfId="36204" xr:uid="{00000000-0005-0000-0000-0000CCA70000}"/>
    <cellStyle name="Note 14 5" xfId="23162" xr:uid="{00000000-0005-0000-0000-0000CDA70000}"/>
    <cellStyle name="Note 14 5 2" xfId="23163" xr:uid="{00000000-0005-0000-0000-0000CEA70000}"/>
    <cellStyle name="Note 14 5 2 2" xfId="47696" xr:uid="{00000000-0005-0000-0000-0000CFA70000}"/>
    <cellStyle name="Note 14 5 3" xfId="23164" xr:uid="{00000000-0005-0000-0000-0000D0A70000}"/>
    <cellStyle name="Note 14 5_Rate Case Accrual Accounts" xfId="36205" xr:uid="{00000000-0005-0000-0000-0000D1A70000}"/>
    <cellStyle name="Note 14 6" xfId="23165" xr:uid="{00000000-0005-0000-0000-0000D2A70000}"/>
    <cellStyle name="Note 14 6 2" xfId="47697" xr:uid="{00000000-0005-0000-0000-0000D3A70000}"/>
    <cellStyle name="Note 14 7" xfId="23166" xr:uid="{00000000-0005-0000-0000-0000D4A70000}"/>
    <cellStyle name="Note 14 7 2" xfId="47698" xr:uid="{00000000-0005-0000-0000-0000D5A70000}"/>
    <cellStyle name="Note 14 8" xfId="23167" xr:uid="{00000000-0005-0000-0000-0000D6A70000}"/>
    <cellStyle name="Note 14 8 2" xfId="47699" xr:uid="{00000000-0005-0000-0000-0000D7A70000}"/>
    <cellStyle name="Note 14 9" xfId="23168" xr:uid="{00000000-0005-0000-0000-0000D8A70000}"/>
    <cellStyle name="Note 14 9 2" xfId="47700" xr:uid="{00000000-0005-0000-0000-0000D9A70000}"/>
    <cellStyle name="Note 14_Rate Case Accrual Accounts" xfId="36206" xr:uid="{00000000-0005-0000-0000-0000DAA70000}"/>
    <cellStyle name="Note 15" xfId="23169" xr:uid="{00000000-0005-0000-0000-0000DBA70000}"/>
    <cellStyle name="Note 15 10" xfId="23170" xr:uid="{00000000-0005-0000-0000-0000DCA70000}"/>
    <cellStyle name="Note 15 10 2" xfId="47701" xr:uid="{00000000-0005-0000-0000-0000DDA70000}"/>
    <cellStyle name="Note 15 11" xfId="47702" xr:uid="{00000000-0005-0000-0000-0000DEA70000}"/>
    <cellStyle name="Note 15 2" xfId="23171" xr:uid="{00000000-0005-0000-0000-0000DFA70000}"/>
    <cellStyle name="Note 15 2 2" xfId="23172" xr:uid="{00000000-0005-0000-0000-0000E0A70000}"/>
    <cellStyle name="Note 15 2 2 2" xfId="23173" xr:uid="{00000000-0005-0000-0000-0000E1A70000}"/>
    <cellStyle name="Note 15 2 2 2 2" xfId="23174" xr:uid="{00000000-0005-0000-0000-0000E2A70000}"/>
    <cellStyle name="Note 15 2 2 2 2 2" xfId="47703" xr:uid="{00000000-0005-0000-0000-0000E3A70000}"/>
    <cellStyle name="Note 15 2 2 2 3" xfId="23175" xr:uid="{00000000-0005-0000-0000-0000E4A70000}"/>
    <cellStyle name="Note 15 2 2 2_Rate Case Accrual Accounts" xfId="36207" xr:uid="{00000000-0005-0000-0000-0000E5A70000}"/>
    <cellStyle name="Note 15 2 2 3" xfId="23176" xr:uid="{00000000-0005-0000-0000-0000E6A70000}"/>
    <cellStyle name="Note 15 2 2 3 2" xfId="47704" xr:uid="{00000000-0005-0000-0000-0000E7A70000}"/>
    <cellStyle name="Note 15 2 2 4" xfId="47705" xr:uid="{00000000-0005-0000-0000-0000E8A70000}"/>
    <cellStyle name="Note 15 2 2_Rate Case Accrual Accounts" xfId="36208" xr:uid="{00000000-0005-0000-0000-0000E9A70000}"/>
    <cellStyle name="Note 15 2 3" xfId="23177" xr:uid="{00000000-0005-0000-0000-0000EAA70000}"/>
    <cellStyle name="Note 15 2 3 2" xfId="23178" xr:uid="{00000000-0005-0000-0000-0000EBA70000}"/>
    <cellStyle name="Note 15 2 3 2 2" xfId="47706" xr:uid="{00000000-0005-0000-0000-0000ECA70000}"/>
    <cellStyle name="Note 15 2 3 3" xfId="23179" xr:uid="{00000000-0005-0000-0000-0000EDA70000}"/>
    <cellStyle name="Note 15 2 3_Rate Case Accrual Accounts" xfId="36209" xr:uid="{00000000-0005-0000-0000-0000EEA70000}"/>
    <cellStyle name="Note 15 2 4" xfId="23180" xr:uid="{00000000-0005-0000-0000-0000EFA70000}"/>
    <cellStyle name="Note 15 2 4 2" xfId="47707" xr:uid="{00000000-0005-0000-0000-0000F0A70000}"/>
    <cellStyle name="Note 15 2 5" xfId="47708" xr:uid="{00000000-0005-0000-0000-0000F1A70000}"/>
    <cellStyle name="Note 15 2_Rate Case Accrual Accounts" xfId="36210" xr:uid="{00000000-0005-0000-0000-0000F2A70000}"/>
    <cellStyle name="Note 15 3" xfId="23181" xr:uid="{00000000-0005-0000-0000-0000F3A70000}"/>
    <cellStyle name="Note 15 3 2" xfId="23182" xr:uid="{00000000-0005-0000-0000-0000F4A70000}"/>
    <cellStyle name="Note 15 3 2 2" xfId="23183" xr:uid="{00000000-0005-0000-0000-0000F5A70000}"/>
    <cellStyle name="Note 15 3 2 2 2" xfId="23184" xr:uid="{00000000-0005-0000-0000-0000F6A70000}"/>
    <cellStyle name="Note 15 3 2 2 2 2" xfId="47709" xr:uid="{00000000-0005-0000-0000-0000F7A70000}"/>
    <cellStyle name="Note 15 3 2 2 3" xfId="23185" xr:uid="{00000000-0005-0000-0000-0000F8A70000}"/>
    <cellStyle name="Note 15 3 2 2_Rate Case Accrual Accounts" xfId="36211" xr:uid="{00000000-0005-0000-0000-0000F9A70000}"/>
    <cellStyle name="Note 15 3 2 3" xfId="23186" xr:uid="{00000000-0005-0000-0000-0000FAA70000}"/>
    <cellStyle name="Note 15 3 2 3 2" xfId="47710" xr:uid="{00000000-0005-0000-0000-0000FBA70000}"/>
    <cellStyle name="Note 15 3 2 4" xfId="47711" xr:uid="{00000000-0005-0000-0000-0000FCA70000}"/>
    <cellStyle name="Note 15 3 2_Rate Case Accrual Accounts" xfId="36212" xr:uid="{00000000-0005-0000-0000-0000FDA70000}"/>
    <cellStyle name="Note 15 3 3" xfId="23187" xr:uid="{00000000-0005-0000-0000-0000FEA70000}"/>
    <cellStyle name="Note 15 3 3 2" xfId="23188" xr:uid="{00000000-0005-0000-0000-0000FFA70000}"/>
    <cellStyle name="Note 15 3 3 2 2" xfId="47712" xr:uid="{00000000-0005-0000-0000-000000A80000}"/>
    <cellStyle name="Note 15 3 3 3" xfId="23189" xr:uid="{00000000-0005-0000-0000-000001A80000}"/>
    <cellStyle name="Note 15 3 3_Rate Case Accrual Accounts" xfId="36213" xr:uid="{00000000-0005-0000-0000-000002A80000}"/>
    <cellStyle name="Note 15 3 4" xfId="23190" xr:uid="{00000000-0005-0000-0000-000003A80000}"/>
    <cellStyle name="Note 15 3 4 2" xfId="23191" xr:uid="{00000000-0005-0000-0000-000004A80000}"/>
    <cellStyle name="Note 15 3 4 2 2" xfId="47713" xr:uid="{00000000-0005-0000-0000-000005A80000}"/>
    <cellStyle name="Note 15 3 4 3" xfId="23192" xr:uid="{00000000-0005-0000-0000-000006A80000}"/>
    <cellStyle name="Note 15 3 4_Rate Case Accrual Accounts" xfId="36214" xr:uid="{00000000-0005-0000-0000-000007A80000}"/>
    <cellStyle name="Note 15 3 5" xfId="23193" xr:uid="{00000000-0005-0000-0000-000008A80000}"/>
    <cellStyle name="Note 15 3 5 2" xfId="47714" xr:uid="{00000000-0005-0000-0000-000009A80000}"/>
    <cellStyle name="Note 15 3 6" xfId="23194" xr:uid="{00000000-0005-0000-0000-00000AA80000}"/>
    <cellStyle name="Note 15 3 6 2" xfId="47715" xr:uid="{00000000-0005-0000-0000-00000BA80000}"/>
    <cellStyle name="Note 15 3 7" xfId="47716" xr:uid="{00000000-0005-0000-0000-00000CA80000}"/>
    <cellStyle name="Note 15 3_Rate Case Accrual Accounts" xfId="36215" xr:uid="{00000000-0005-0000-0000-00000DA80000}"/>
    <cellStyle name="Note 15 4" xfId="23195" xr:uid="{00000000-0005-0000-0000-00000EA80000}"/>
    <cellStyle name="Note 15 4 2" xfId="23196" xr:uid="{00000000-0005-0000-0000-00000FA80000}"/>
    <cellStyle name="Note 15 4 2 2" xfId="23197" xr:uid="{00000000-0005-0000-0000-000010A80000}"/>
    <cellStyle name="Note 15 4 2 2 2" xfId="47717" xr:uid="{00000000-0005-0000-0000-000011A80000}"/>
    <cellStyle name="Note 15 4 2 3" xfId="23198" xr:uid="{00000000-0005-0000-0000-000012A80000}"/>
    <cellStyle name="Note 15 4 2_Rate Case Accrual Accounts" xfId="36216" xr:uid="{00000000-0005-0000-0000-000013A80000}"/>
    <cellStyle name="Note 15 4 3" xfId="23199" xr:uid="{00000000-0005-0000-0000-000014A80000}"/>
    <cellStyle name="Note 15 4 3 2" xfId="47718" xr:uid="{00000000-0005-0000-0000-000015A80000}"/>
    <cellStyle name="Note 15 4 4" xfId="23200" xr:uid="{00000000-0005-0000-0000-000016A80000}"/>
    <cellStyle name="Note 15 4 4 2" xfId="47719" xr:uid="{00000000-0005-0000-0000-000017A80000}"/>
    <cellStyle name="Note 15 4 5" xfId="47720" xr:uid="{00000000-0005-0000-0000-000018A80000}"/>
    <cellStyle name="Note 15 4_Rate Case Accrual Accounts" xfId="36217" xr:uid="{00000000-0005-0000-0000-000019A80000}"/>
    <cellStyle name="Note 15 5" xfId="23201" xr:uid="{00000000-0005-0000-0000-00001AA80000}"/>
    <cellStyle name="Note 15 5 2" xfId="23202" xr:uid="{00000000-0005-0000-0000-00001BA80000}"/>
    <cellStyle name="Note 15 5 2 2" xfId="47721" xr:uid="{00000000-0005-0000-0000-00001CA80000}"/>
    <cellStyle name="Note 15 5 3" xfId="23203" xr:uid="{00000000-0005-0000-0000-00001DA80000}"/>
    <cellStyle name="Note 15 5_Rate Case Accrual Accounts" xfId="36218" xr:uid="{00000000-0005-0000-0000-00001EA80000}"/>
    <cellStyle name="Note 15 6" xfId="23204" xr:uid="{00000000-0005-0000-0000-00001FA80000}"/>
    <cellStyle name="Note 15 6 2" xfId="47722" xr:uid="{00000000-0005-0000-0000-000020A80000}"/>
    <cellStyle name="Note 15 7" xfId="23205" xr:uid="{00000000-0005-0000-0000-000021A80000}"/>
    <cellStyle name="Note 15 7 2" xfId="47723" xr:uid="{00000000-0005-0000-0000-000022A80000}"/>
    <cellStyle name="Note 15 8" xfId="23206" xr:uid="{00000000-0005-0000-0000-000023A80000}"/>
    <cellStyle name="Note 15 8 2" xfId="47724" xr:uid="{00000000-0005-0000-0000-000024A80000}"/>
    <cellStyle name="Note 15 9" xfId="23207" xr:uid="{00000000-0005-0000-0000-000025A80000}"/>
    <cellStyle name="Note 15 9 2" xfId="47725" xr:uid="{00000000-0005-0000-0000-000026A80000}"/>
    <cellStyle name="Note 15_Rate Case Accrual Accounts" xfId="36219" xr:uid="{00000000-0005-0000-0000-000027A80000}"/>
    <cellStyle name="Note 16" xfId="23208" xr:uid="{00000000-0005-0000-0000-000028A80000}"/>
    <cellStyle name="Note 16 10" xfId="23209" xr:uid="{00000000-0005-0000-0000-000029A80000}"/>
    <cellStyle name="Note 16 10 2" xfId="47726" xr:uid="{00000000-0005-0000-0000-00002AA80000}"/>
    <cellStyle name="Note 16 11" xfId="47727" xr:uid="{00000000-0005-0000-0000-00002BA80000}"/>
    <cellStyle name="Note 16 2" xfId="23210" xr:uid="{00000000-0005-0000-0000-00002CA80000}"/>
    <cellStyle name="Note 16 2 2" xfId="23211" xr:uid="{00000000-0005-0000-0000-00002DA80000}"/>
    <cellStyle name="Note 16 2 2 2" xfId="23212" xr:uid="{00000000-0005-0000-0000-00002EA80000}"/>
    <cellStyle name="Note 16 2 2 2 2" xfId="23213" xr:uid="{00000000-0005-0000-0000-00002FA80000}"/>
    <cellStyle name="Note 16 2 2 2 2 2" xfId="47728" xr:uid="{00000000-0005-0000-0000-000030A80000}"/>
    <cellStyle name="Note 16 2 2 2 3" xfId="23214" xr:uid="{00000000-0005-0000-0000-000031A80000}"/>
    <cellStyle name="Note 16 2 2 2_Rate Case Accrual Accounts" xfId="36220" xr:uid="{00000000-0005-0000-0000-000032A80000}"/>
    <cellStyle name="Note 16 2 2 3" xfId="23215" xr:uid="{00000000-0005-0000-0000-000033A80000}"/>
    <cellStyle name="Note 16 2 2 3 2" xfId="47729" xr:uid="{00000000-0005-0000-0000-000034A80000}"/>
    <cellStyle name="Note 16 2 2 4" xfId="47730" xr:uid="{00000000-0005-0000-0000-000035A80000}"/>
    <cellStyle name="Note 16 2 2_Rate Case Accrual Accounts" xfId="36221" xr:uid="{00000000-0005-0000-0000-000036A80000}"/>
    <cellStyle name="Note 16 2 3" xfId="23216" xr:uid="{00000000-0005-0000-0000-000037A80000}"/>
    <cellStyle name="Note 16 2 3 2" xfId="23217" xr:uid="{00000000-0005-0000-0000-000038A80000}"/>
    <cellStyle name="Note 16 2 3 2 2" xfId="47731" xr:uid="{00000000-0005-0000-0000-000039A80000}"/>
    <cellStyle name="Note 16 2 3 3" xfId="23218" xr:uid="{00000000-0005-0000-0000-00003AA80000}"/>
    <cellStyle name="Note 16 2 3_Rate Case Accrual Accounts" xfId="36222" xr:uid="{00000000-0005-0000-0000-00003BA80000}"/>
    <cellStyle name="Note 16 2 4" xfId="23219" xr:uid="{00000000-0005-0000-0000-00003CA80000}"/>
    <cellStyle name="Note 16 2 4 2" xfId="47732" xr:uid="{00000000-0005-0000-0000-00003DA80000}"/>
    <cellStyle name="Note 16 2 5" xfId="47733" xr:uid="{00000000-0005-0000-0000-00003EA80000}"/>
    <cellStyle name="Note 16 2_Rate Case Accrual Accounts" xfId="36223" xr:uid="{00000000-0005-0000-0000-00003FA80000}"/>
    <cellStyle name="Note 16 3" xfId="23220" xr:uid="{00000000-0005-0000-0000-000040A80000}"/>
    <cellStyle name="Note 16 3 2" xfId="23221" xr:uid="{00000000-0005-0000-0000-000041A80000}"/>
    <cellStyle name="Note 16 3 2 2" xfId="23222" xr:uid="{00000000-0005-0000-0000-000042A80000}"/>
    <cellStyle name="Note 16 3 2 2 2" xfId="23223" xr:uid="{00000000-0005-0000-0000-000043A80000}"/>
    <cellStyle name="Note 16 3 2 2 2 2" xfId="47734" xr:uid="{00000000-0005-0000-0000-000044A80000}"/>
    <cellStyle name="Note 16 3 2 2 3" xfId="23224" xr:uid="{00000000-0005-0000-0000-000045A80000}"/>
    <cellStyle name="Note 16 3 2 2_Rate Case Accrual Accounts" xfId="36224" xr:uid="{00000000-0005-0000-0000-000046A80000}"/>
    <cellStyle name="Note 16 3 2 3" xfId="23225" xr:uid="{00000000-0005-0000-0000-000047A80000}"/>
    <cellStyle name="Note 16 3 2 3 2" xfId="47735" xr:uid="{00000000-0005-0000-0000-000048A80000}"/>
    <cellStyle name="Note 16 3 2 4" xfId="47736" xr:uid="{00000000-0005-0000-0000-000049A80000}"/>
    <cellStyle name="Note 16 3 2_Rate Case Accrual Accounts" xfId="36225" xr:uid="{00000000-0005-0000-0000-00004AA80000}"/>
    <cellStyle name="Note 16 3 3" xfId="23226" xr:uid="{00000000-0005-0000-0000-00004BA80000}"/>
    <cellStyle name="Note 16 3 3 2" xfId="23227" xr:uid="{00000000-0005-0000-0000-00004CA80000}"/>
    <cellStyle name="Note 16 3 3 2 2" xfId="47737" xr:uid="{00000000-0005-0000-0000-00004DA80000}"/>
    <cellStyle name="Note 16 3 3 3" xfId="23228" xr:uid="{00000000-0005-0000-0000-00004EA80000}"/>
    <cellStyle name="Note 16 3 3_Rate Case Accrual Accounts" xfId="36226" xr:uid="{00000000-0005-0000-0000-00004FA80000}"/>
    <cellStyle name="Note 16 3 4" xfId="23229" xr:uid="{00000000-0005-0000-0000-000050A80000}"/>
    <cellStyle name="Note 16 3 4 2" xfId="23230" xr:uid="{00000000-0005-0000-0000-000051A80000}"/>
    <cellStyle name="Note 16 3 4 2 2" xfId="47738" xr:uid="{00000000-0005-0000-0000-000052A80000}"/>
    <cellStyle name="Note 16 3 4 3" xfId="23231" xr:uid="{00000000-0005-0000-0000-000053A80000}"/>
    <cellStyle name="Note 16 3 4_Rate Case Accrual Accounts" xfId="36227" xr:uid="{00000000-0005-0000-0000-000054A80000}"/>
    <cellStyle name="Note 16 3 5" xfId="23232" xr:uid="{00000000-0005-0000-0000-000055A80000}"/>
    <cellStyle name="Note 16 3 5 2" xfId="47739" xr:uid="{00000000-0005-0000-0000-000056A80000}"/>
    <cellStyle name="Note 16 3 6" xfId="23233" xr:uid="{00000000-0005-0000-0000-000057A80000}"/>
    <cellStyle name="Note 16 3 6 2" xfId="47740" xr:uid="{00000000-0005-0000-0000-000058A80000}"/>
    <cellStyle name="Note 16 3 7" xfId="47741" xr:uid="{00000000-0005-0000-0000-000059A80000}"/>
    <cellStyle name="Note 16 3_Rate Case Accrual Accounts" xfId="36228" xr:uid="{00000000-0005-0000-0000-00005AA80000}"/>
    <cellStyle name="Note 16 4" xfId="23234" xr:uid="{00000000-0005-0000-0000-00005BA80000}"/>
    <cellStyle name="Note 16 4 2" xfId="23235" xr:uid="{00000000-0005-0000-0000-00005CA80000}"/>
    <cellStyle name="Note 16 4 2 2" xfId="23236" xr:uid="{00000000-0005-0000-0000-00005DA80000}"/>
    <cellStyle name="Note 16 4 2 2 2" xfId="47742" xr:uid="{00000000-0005-0000-0000-00005EA80000}"/>
    <cellStyle name="Note 16 4 2 3" xfId="23237" xr:uid="{00000000-0005-0000-0000-00005FA80000}"/>
    <cellStyle name="Note 16 4 2_Rate Case Accrual Accounts" xfId="36229" xr:uid="{00000000-0005-0000-0000-000060A80000}"/>
    <cellStyle name="Note 16 4 3" xfId="23238" xr:uid="{00000000-0005-0000-0000-000061A80000}"/>
    <cellStyle name="Note 16 4 3 2" xfId="47743" xr:uid="{00000000-0005-0000-0000-000062A80000}"/>
    <cellStyle name="Note 16 4 4" xfId="23239" xr:uid="{00000000-0005-0000-0000-000063A80000}"/>
    <cellStyle name="Note 16 4 4 2" xfId="47744" xr:uid="{00000000-0005-0000-0000-000064A80000}"/>
    <cellStyle name="Note 16 4 5" xfId="47745" xr:uid="{00000000-0005-0000-0000-000065A80000}"/>
    <cellStyle name="Note 16 4_Rate Case Accrual Accounts" xfId="36230" xr:uid="{00000000-0005-0000-0000-000066A80000}"/>
    <cellStyle name="Note 16 5" xfId="23240" xr:uid="{00000000-0005-0000-0000-000067A80000}"/>
    <cellStyle name="Note 16 5 2" xfId="23241" xr:uid="{00000000-0005-0000-0000-000068A80000}"/>
    <cellStyle name="Note 16 5 2 2" xfId="47746" xr:uid="{00000000-0005-0000-0000-000069A80000}"/>
    <cellStyle name="Note 16 5 3" xfId="23242" xr:uid="{00000000-0005-0000-0000-00006AA80000}"/>
    <cellStyle name="Note 16 5_Rate Case Accrual Accounts" xfId="36231" xr:uid="{00000000-0005-0000-0000-00006BA80000}"/>
    <cellStyle name="Note 16 6" xfId="23243" xr:uid="{00000000-0005-0000-0000-00006CA80000}"/>
    <cellStyle name="Note 16 6 2" xfId="47747" xr:uid="{00000000-0005-0000-0000-00006DA80000}"/>
    <cellStyle name="Note 16 7" xfId="23244" xr:uid="{00000000-0005-0000-0000-00006EA80000}"/>
    <cellStyle name="Note 16 7 2" xfId="47748" xr:uid="{00000000-0005-0000-0000-00006FA80000}"/>
    <cellStyle name="Note 16 8" xfId="23245" xr:uid="{00000000-0005-0000-0000-000070A80000}"/>
    <cellStyle name="Note 16 8 2" xfId="47749" xr:uid="{00000000-0005-0000-0000-000071A80000}"/>
    <cellStyle name="Note 16 9" xfId="23246" xr:uid="{00000000-0005-0000-0000-000072A80000}"/>
    <cellStyle name="Note 16 9 2" xfId="47750" xr:uid="{00000000-0005-0000-0000-000073A80000}"/>
    <cellStyle name="Note 16_Rate Case Accrual Accounts" xfId="36232" xr:uid="{00000000-0005-0000-0000-000074A80000}"/>
    <cellStyle name="Note 17" xfId="23247" xr:uid="{00000000-0005-0000-0000-000075A80000}"/>
    <cellStyle name="Note 17 10" xfId="23248" xr:uid="{00000000-0005-0000-0000-000076A80000}"/>
    <cellStyle name="Note 17 10 2" xfId="47751" xr:uid="{00000000-0005-0000-0000-000077A80000}"/>
    <cellStyle name="Note 17 11" xfId="47752" xr:uid="{00000000-0005-0000-0000-000078A80000}"/>
    <cellStyle name="Note 17 2" xfId="23249" xr:uid="{00000000-0005-0000-0000-000079A80000}"/>
    <cellStyle name="Note 17 2 2" xfId="23250" xr:uid="{00000000-0005-0000-0000-00007AA80000}"/>
    <cellStyle name="Note 17 2 2 2" xfId="23251" xr:uid="{00000000-0005-0000-0000-00007BA80000}"/>
    <cellStyle name="Note 17 2 2 2 2" xfId="23252" xr:uid="{00000000-0005-0000-0000-00007CA80000}"/>
    <cellStyle name="Note 17 2 2 2 2 2" xfId="47753" xr:uid="{00000000-0005-0000-0000-00007DA80000}"/>
    <cellStyle name="Note 17 2 2 2 3" xfId="23253" xr:uid="{00000000-0005-0000-0000-00007EA80000}"/>
    <cellStyle name="Note 17 2 2 2_Rate Case Accrual Accounts" xfId="36233" xr:uid="{00000000-0005-0000-0000-00007FA80000}"/>
    <cellStyle name="Note 17 2 2 3" xfId="23254" xr:uid="{00000000-0005-0000-0000-000080A80000}"/>
    <cellStyle name="Note 17 2 2 3 2" xfId="47754" xr:uid="{00000000-0005-0000-0000-000081A80000}"/>
    <cellStyle name="Note 17 2 2 4" xfId="47755" xr:uid="{00000000-0005-0000-0000-000082A80000}"/>
    <cellStyle name="Note 17 2 2_Rate Case Accrual Accounts" xfId="36234" xr:uid="{00000000-0005-0000-0000-000083A80000}"/>
    <cellStyle name="Note 17 2 3" xfId="23255" xr:uid="{00000000-0005-0000-0000-000084A80000}"/>
    <cellStyle name="Note 17 2 3 2" xfId="23256" xr:uid="{00000000-0005-0000-0000-000085A80000}"/>
    <cellStyle name="Note 17 2 3 2 2" xfId="47756" xr:uid="{00000000-0005-0000-0000-000086A80000}"/>
    <cellStyle name="Note 17 2 3 3" xfId="23257" xr:uid="{00000000-0005-0000-0000-000087A80000}"/>
    <cellStyle name="Note 17 2 3_Rate Case Accrual Accounts" xfId="36235" xr:uid="{00000000-0005-0000-0000-000088A80000}"/>
    <cellStyle name="Note 17 2 4" xfId="23258" xr:uid="{00000000-0005-0000-0000-000089A80000}"/>
    <cellStyle name="Note 17 2 4 2" xfId="47757" xr:uid="{00000000-0005-0000-0000-00008AA80000}"/>
    <cellStyle name="Note 17 2 5" xfId="47758" xr:uid="{00000000-0005-0000-0000-00008BA80000}"/>
    <cellStyle name="Note 17 2_Rate Case Accrual Accounts" xfId="36236" xr:uid="{00000000-0005-0000-0000-00008CA80000}"/>
    <cellStyle name="Note 17 3" xfId="23259" xr:uid="{00000000-0005-0000-0000-00008DA80000}"/>
    <cellStyle name="Note 17 3 2" xfId="23260" xr:uid="{00000000-0005-0000-0000-00008EA80000}"/>
    <cellStyle name="Note 17 3 2 2" xfId="23261" xr:uid="{00000000-0005-0000-0000-00008FA80000}"/>
    <cellStyle name="Note 17 3 2 2 2" xfId="23262" xr:uid="{00000000-0005-0000-0000-000090A80000}"/>
    <cellStyle name="Note 17 3 2 2 2 2" xfId="47759" xr:uid="{00000000-0005-0000-0000-000091A80000}"/>
    <cellStyle name="Note 17 3 2 2 3" xfId="23263" xr:uid="{00000000-0005-0000-0000-000092A80000}"/>
    <cellStyle name="Note 17 3 2 2_Rate Case Accrual Accounts" xfId="36237" xr:uid="{00000000-0005-0000-0000-000093A80000}"/>
    <cellStyle name="Note 17 3 2 3" xfId="23264" xr:uid="{00000000-0005-0000-0000-000094A80000}"/>
    <cellStyle name="Note 17 3 2 3 2" xfId="47760" xr:uid="{00000000-0005-0000-0000-000095A80000}"/>
    <cellStyle name="Note 17 3 2 4" xfId="47761" xr:uid="{00000000-0005-0000-0000-000096A80000}"/>
    <cellStyle name="Note 17 3 2_Rate Case Accrual Accounts" xfId="36238" xr:uid="{00000000-0005-0000-0000-000097A80000}"/>
    <cellStyle name="Note 17 3 3" xfId="23265" xr:uid="{00000000-0005-0000-0000-000098A80000}"/>
    <cellStyle name="Note 17 3 3 2" xfId="23266" xr:uid="{00000000-0005-0000-0000-000099A80000}"/>
    <cellStyle name="Note 17 3 3 2 2" xfId="47762" xr:uid="{00000000-0005-0000-0000-00009AA80000}"/>
    <cellStyle name="Note 17 3 3 3" xfId="23267" xr:uid="{00000000-0005-0000-0000-00009BA80000}"/>
    <cellStyle name="Note 17 3 3_Rate Case Accrual Accounts" xfId="36239" xr:uid="{00000000-0005-0000-0000-00009CA80000}"/>
    <cellStyle name="Note 17 3 4" xfId="23268" xr:uid="{00000000-0005-0000-0000-00009DA80000}"/>
    <cellStyle name="Note 17 3 4 2" xfId="23269" xr:uid="{00000000-0005-0000-0000-00009EA80000}"/>
    <cellStyle name="Note 17 3 4 2 2" xfId="47763" xr:uid="{00000000-0005-0000-0000-00009FA80000}"/>
    <cellStyle name="Note 17 3 4 3" xfId="23270" xr:uid="{00000000-0005-0000-0000-0000A0A80000}"/>
    <cellStyle name="Note 17 3 4_Rate Case Accrual Accounts" xfId="36240" xr:uid="{00000000-0005-0000-0000-0000A1A80000}"/>
    <cellStyle name="Note 17 3 5" xfId="23271" xr:uid="{00000000-0005-0000-0000-0000A2A80000}"/>
    <cellStyle name="Note 17 3 5 2" xfId="47764" xr:uid="{00000000-0005-0000-0000-0000A3A80000}"/>
    <cellStyle name="Note 17 3 6" xfId="23272" xr:uid="{00000000-0005-0000-0000-0000A4A80000}"/>
    <cellStyle name="Note 17 3 6 2" xfId="47765" xr:uid="{00000000-0005-0000-0000-0000A5A80000}"/>
    <cellStyle name="Note 17 3 7" xfId="47766" xr:uid="{00000000-0005-0000-0000-0000A6A80000}"/>
    <cellStyle name="Note 17 3_Rate Case Accrual Accounts" xfId="36241" xr:uid="{00000000-0005-0000-0000-0000A7A80000}"/>
    <cellStyle name="Note 17 4" xfId="23273" xr:uid="{00000000-0005-0000-0000-0000A8A80000}"/>
    <cellStyle name="Note 17 4 2" xfId="23274" xr:uid="{00000000-0005-0000-0000-0000A9A80000}"/>
    <cellStyle name="Note 17 4 2 2" xfId="23275" xr:uid="{00000000-0005-0000-0000-0000AAA80000}"/>
    <cellStyle name="Note 17 4 2 2 2" xfId="47767" xr:uid="{00000000-0005-0000-0000-0000ABA80000}"/>
    <cellStyle name="Note 17 4 2 3" xfId="23276" xr:uid="{00000000-0005-0000-0000-0000ACA80000}"/>
    <cellStyle name="Note 17 4 2_Rate Case Accrual Accounts" xfId="36242" xr:uid="{00000000-0005-0000-0000-0000ADA80000}"/>
    <cellStyle name="Note 17 4 3" xfId="23277" xr:uid="{00000000-0005-0000-0000-0000AEA80000}"/>
    <cellStyle name="Note 17 4 3 2" xfId="47768" xr:uid="{00000000-0005-0000-0000-0000AFA80000}"/>
    <cellStyle name="Note 17 4 4" xfId="23278" xr:uid="{00000000-0005-0000-0000-0000B0A80000}"/>
    <cellStyle name="Note 17 4 4 2" xfId="47769" xr:uid="{00000000-0005-0000-0000-0000B1A80000}"/>
    <cellStyle name="Note 17 4 5" xfId="47770" xr:uid="{00000000-0005-0000-0000-0000B2A80000}"/>
    <cellStyle name="Note 17 4_Rate Case Accrual Accounts" xfId="36243" xr:uid="{00000000-0005-0000-0000-0000B3A80000}"/>
    <cellStyle name="Note 17 5" xfId="23279" xr:uid="{00000000-0005-0000-0000-0000B4A80000}"/>
    <cellStyle name="Note 17 5 2" xfId="23280" xr:uid="{00000000-0005-0000-0000-0000B5A80000}"/>
    <cellStyle name="Note 17 5 2 2" xfId="47771" xr:uid="{00000000-0005-0000-0000-0000B6A80000}"/>
    <cellStyle name="Note 17 5 3" xfId="23281" xr:uid="{00000000-0005-0000-0000-0000B7A80000}"/>
    <cellStyle name="Note 17 5_Rate Case Accrual Accounts" xfId="36244" xr:uid="{00000000-0005-0000-0000-0000B8A80000}"/>
    <cellStyle name="Note 17 6" xfId="23282" xr:uid="{00000000-0005-0000-0000-0000B9A80000}"/>
    <cellStyle name="Note 17 6 2" xfId="47772" xr:uid="{00000000-0005-0000-0000-0000BAA80000}"/>
    <cellStyle name="Note 17 7" xfId="23283" xr:uid="{00000000-0005-0000-0000-0000BBA80000}"/>
    <cellStyle name="Note 17 7 2" xfId="47773" xr:uid="{00000000-0005-0000-0000-0000BCA80000}"/>
    <cellStyle name="Note 17 8" xfId="23284" xr:uid="{00000000-0005-0000-0000-0000BDA80000}"/>
    <cellStyle name="Note 17 8 2" xfId="47774" xr:uid="{00000000-0005-0000-0000-0000BEA80000}"/>
    <cellStyle name="Note 17 9" xfId="23285" xr:uid="{00000000-0005-0000-0000-0000BFA80000}"/>
    <cellStyle name="Note 17 9 2" xfId="47775" xr:uid="{00000000-0005-0000-0000-0000C0A80000}"/>
    <cellStyle name="Note 17_Rate Case Accrual Accounts" xfId="36245" xr:uid="{00000000-0005-0000-0000-0000C1A80000}"/>
    <cellStyle name="Note 18" xfId="23286" xr:uid="{00000000-0005-0000-0000-0000C2A80000}"/>
    <cellStyle name="Note 18 10" xfId="23287" xr:uid="{00000000-0005-0000-0000-0000C3A80000}"/>
    <cellStyle name="Note 18 10 2" xfId="47776" xr:uid="{00000000-0005-0000-0000-0000C4A80000}"/>
    <cellStyle name="Note 18 11" xfId="47777" xr:uid="{00000000-0005-0000-0000-0000C5A80000}"/>
    <cellStyle name="Note 18 2" xfId="23288" xr:uid="{00000000-0005-0000-0000-0000C6A80000}"/>
    <cellStyle name="Note 18 2 2" xfId="23289" xr:uid="{00000000-0005-0000-0000-0000C7A80000}"/>
    <cellStyle name="Note 18 2 2 2" xfId="23290" xr:uid="{00000000-0005-0000-0000-0000C8A80000}"/>
    <cellStyle name="Note 18 2 2 2 2" xfId="23291" xr:uid="{00000000-0005-0000-0000-0000C9A80000}"/>
    <cellStyle name="Note 18 2 2 2 2 2" xfId="47778" xr:uid="{00000000-0005-0000-0000-0000CAA80000}"/>
    <cellStyle name="Note 18 2 2 2 3" xfId="23292" xr:uid="{00000000-0005-0000-0000-0000CBA80000}"/>
    <cellStyle name="Note 18 2 2 2_Rate Case Accrual Accounts" xfId="36246" xr:uid="{00000000-0005-0000-0000-0000CCA80000}"/>
    <cellStyle name="Note 18 2 2 3" xfId="23293" xr:uid="{00000000-0005-0000-0000-0000CDA80000}"/>
    <cellStyle name="Note 18 2 2 3 2" xfId="47779" xr:uid="{00000000-0005-0000-0000-0000CEA80000}"/>
    <cellStyle name="Note 18 2 2 4" xfId="47780" xr:uid="{00000000-0005-0000-0000-0000CFA80000}"/>
    <cellStyle name="Note 18 2 2_Rate Case Accrual Accounts" xfId="36247" xr:uid="{00000000-0005-0000-0000-0000D0A80000}"/>
    <cellStyle name="Note 18 2 3" xfId="23294" xr:uid="{00000000-0005-0000-0000-0000D1A80000}"/>
    <cellStyle name="Note 18 2 3 2" xfId="23295" xr:uid="{00000000-0005-0000-0000-0000D2A80000}"/>
    <cellStyle name="Note 18 2 3 2 2" xfId="47781" xr:uid="{00000000-0005-0000-0000-0000D3A80000}"/>
    <cellStyle name="Note 18 2 3 3" xfId="23296" xr:uid="{00000000-0005-0000-0000-0000D4A80000}"/>
    <cellStyle name="Note 18 2 3_Rate Case Accrual Accounts" xfId="36248" xr:uid="{00000000-0005-0000-0000-0000D5A80000}"/>
    <cellStyle name="Note 18 2 4" xfId="23297" xr:uid="{00000000-0005-0000-0000-0000D6A80000}"/>
    <cellStyle name="Note 18 2 4 2" xfId="47782" xr:uid="{00000000-0005-0000-0000-0000D7A80000}"/>
    <cellStyle name="Note 18 2 5" xfId="47783" xr:uid="{00000000-0005-0000-0000-0000D8A80000}"/>
    <cellStyle name="Note 18 2_Rate Case Accrual Accounts" xfId="36249" xr:uid="{00000000-0005-0000-0000-0000D9A80000}"/>
    <cellStyle name="Note 18 3" xfId="23298" xr:uid="{00000000-0005-0000-0000-0000DAA80000}"/>
    <cellStyle name="Note 18 3 2" xfId="23299" xr:uid="{00000000-0005-0000-0000-0000DBA80000}"/>
    <cellStyle name="Note 18 3 2 2" xfId="23300" xr:uid="{00000000-0005-0000-0000-0000DCA80000}"/>
    <cellStyle name="Note 18 3 2 2 2" xfId="23301" xr:uid="{00000000-0005-0000-0000-0000DDA80000}"/>
    <cellStyle name="Note 18 3 2 2 2 2" xfId="47784" xr:uid="{00000000-0005-0000-0000-0000DEA80000}"/>
    <cellStyle name="Note 18 3 2 2 3" xfId="23302" xr:uid="{00000000-0005-0000-0000-0000DFA80000}"/>
    <cellStyle name="Note 18 3 2 2_Rate Case Accrual Accounts" xfId="36250" xr:uid="{00000000-0005-0000-0000-0000E0A80000}"/>
    <cellStyle name="Note 18 3 2 3" xfId="23303" xr:uid="{00000000-0005-0000-0000-0000E1A80000}"/>
    <cellStyle name="Note 18 3 2 3 2" xfId="47785" xr:uid="{00000000-0005-0000-0000-0000E2A80000}"/>
    <cellStyle name="Note 18 3 2 4" xfId="47786" xr:uid="{00000000-0005-0000-0000-0000E3A80000}"/>
    <cellStyle name="Note 18 3 2_Rate Case Accrual Accounts" xfId="36251" xr:uid="{00000000-0005-0000-0000-0000E4A80000}"/>
    <cellStyle name="Note 18 3 3" xfId="23304" xr:uid="{00000000-0005-0000-0000-0000E5A80000}"/>
    <cellStyle name="Note 18 3 3 2" xfId="23305" xr:uid="{00000000-0005-0000-0000-0000E6A80000}"/>
    <cellStyle name="Note 18 3 3 2 2" xfId="47787" xr:uid="{00000000-0005-0000-0000-0000E7A80000}"/>
    <cellStyle name="Note 18 3 3 3" xfId="23306" xr:uid="{00000000-0005-0000-0000-0000E8A80000}"/>
    <cellStyle name="Note 18 3 3_Rate Case Accrual Accounts" xfId="36252" xr:uid="{00000000-0005-0000-0000-0000E9A80000}"/>
    <cellStyle name="Note 18 3 4" xfId="23307" xr:uid="{00000000-0005-0000-0000-0000EAA80000}"/>
    <cellStyle name="Note 18 3 4 2" xfId="23308" xr:uid="{00000000-0005-0000-0000-0000EBA80000}"/>
    <cellStyle name="Note 18 3 4 2 2" xfId="47788" xr:uid="{00000000-0005-0000-0000-0000ECA80000}"/>
    <cellStyle name="Note 18 3 4 3" xfId="23309" xr:uid="{00000000-0005-0000-0000-0000EDA80000}"/>
    <cellStyle name="Note 18 3 4_Rate Case Accrual Accounts" xfId="36253" xr:uid="{00000000-0005-0000-0000-0000EEA80000}"/>
    <cellStyle name="Note 18 3 5" xfId="23310" xr:uid="{00000000-0005-0000-0000-0000EFA80000}"/>
    <cellStyle name="Note 18 3 5 2" xfId="47789" xr:uid="{00000000-0005-0000-0000-0000F0A80000}"/>
    <cellStyle name="Note 18 3 6" xfId="23311" xr:uid="{00000000-0005-0000-0000-0000F1A80000}"/>
    <cellStyle name="Note 18 3 6 2" xfId="47790" xr:uid="{00000000-0005-0000-0000-0000F2A80000}"/>
    <cellStyle name="Note 18 3 7" xfId="47791" xr:uid="{00000000-0005-0000-0000-0000F3A80000}"/>
    <cellStyle name="Note 18 3_Rate Case Accrual Accounts" xfId="36254" xr:uid="{00000000-0005-0000-0000-0000F4A80000}"/>
    <cellStyle name="Note 18 4" xfId="23312" xr:uid="{00000000-0005-0000-0000-0000F5A80000}"/>
    <cellStyle name="Note 18 4 2" xfId="23313" xr:uid="{00000000-0005-0000-0000-0000F6A80000}"/>
    <cellStyle name="Note 18 4 2 2" xfId="23314" xr:uid="{00000000-0005-0000-0000-0000F7A80000}"/>
    <cellStyle name="Note 18 4 2 2 2" xfId="47792" xr:uid="{00000000-0005-0000-0000-0000F8A80000}"/>
    <cellStyle name="Note 18 4 2 3" xfId="23315" xr:uid="{00000000-0005-0000-0000-0000F9A80000}"/>
    <cellStyle name="Note 18 4 2_Rate Case Accrual Accounts" xfId="36255" xr:uid="{00000000-0005-0000-0000-0000FAA80000}"/>
    <cellStyle name="Note 18 4 3" xfId="23316" xr:uid="{00000000-0005-0000-0000-0000FBA80000}"/>
    <cellStyle name="Note 18 4 3 2" xfId="47793" xr:uid="{00000000-0005-0000-0000-0000FCA80000}"/>
    <cellStyle name="Note 18 4 4" xfId="23317" xr:uid="{00000000-0005-0000-0000-0000FDA80000}"/>
    <cellStyle name="Note 18 4 4 2" xfId="47794" xr:uid="{00000000-0005-0000-0000-0000FEA80000}"/>
    <cellStyle name="Note 18 4 5" xfId="47795" xr:uid="{00000000-0005-0000-0000-0000FFA80000}"/>
    <cellStyle name="Note 18 4_Rate Case Accrual Accounts" xfId="36256" xr:uid="{00000000-0005-0000-0000-000000A90000}"/>
    <cellStyle name="Note 18 5" xfId="23318" xr:uid="{00000000-0005-0000-0000-000001A90000}"/>
    <cellStyle name="Note 18 5 2" xfId="23319" xr:uid="{00000000-0005-0000-0000-000002A90000}"/>
    <cellStyle name="Note 18 5 2 2" xfId="47796" xr:uid="{00000000-0005-0000-0000-000003A90000}"/>
    <cellStyle name="Note 18 5 3" xfId="23320" xr:uid="{00000000-0005-0000-0000-000004A90000}"/>
    <cellStyle name="Note 18 5_Rate Case Accrual Accounts" xfId="36257" xr:uid="{00000000-0005-0000-0000-000005A90000}"/>
    <cellStyle name="Note 18 6" xfId="23321" xr:uid="{00000000-0005-0000-0000-000006A90000}"/>
    <cellStyle name="Note 18 6 2" xfId="47797" xr:uid="{00000000-0005-0000-0000-000007A90000}"/>
    <cellStyle name="Note 18 7" xfId="23322" xr:uid="{00000000-0005-0000-0000-000008A90000}"/>
    <cellStyle name="Note 18 7 2" xfId="47798" xr:uid="{00000000-0005-0000-0000-000009A90000}"/>
    <cellStyle name="Note 18 8" xfId="23323" xr:uid="{00000000-0005-0000-0000-00000AA90000}"/>
    <cellStyle name="Note 18 8 2" xfId="47799" xr:uid="{00000000-0005-0000-0000-00000BA90000}"/>
    <cellStyle name="Note 18 9" xfId="23324" xr:uid="{00000000-0005-0000-0000-00000CA90000}"/>
    <cellStyle name="Note 18 9 2" xfId="47800" xr:uid="{00000000-0005-0000-0000-00000DA90000}"/>
    <cellStyle name="Note 18_Rate Case Accrual Accounts" xfId="36258" xr:uid="{00000000-0005-0000-0000-00000EA90000}"/>
    <cellStyle name="Note 19" xfId="23325" xr:uid="{00000000-0005-0000-0000-00000FA90000}"/>
    <cellStyle name="Note 19 10" xfId="23326" xr:uid="{00000000-0005-0000-0000-000010A90000}"/>
    <cellStyle name="Note 19 10 2" xfId="47801" xr:uid="{00000000-0005-0000-0000-000011A90000}"/>
    <cellStyle name="Note 19 11" xfId="47802" xr:uid="{00000000-0005-0000-0000-000012A90000}"/>
    <cellStyle name="Note 19 2" xfId="23327" xr:uid="{00000000-0005-0000-0000-000013A90000}"/>
    <cellStyle name="Note 19 2 2" xfId="23328" xr:uid="{00000000-0005-0000-0000-000014A90000}"/>
    <cellStyle name="Note 19 2 2 2" xfId="23329" xr:uid="{00000000-0005-0000-0000-000015A90000}"/>
    <cellStyle name="Note 19 2 2 2 2" xfId="23330" xr:uid="{00000000-0005-0000-0000-000016A90000}"/>
    <cellStyle name="Note 19 2 2 2 2 2" xfId="47803" xr:uid="{00000000-0005-0000-0000-000017A90000}"/>
    <cellStyle name="Note 19 2 2 2 3" xfId="23331" xr:uid="{00000000-0005-0000-0000-000018A90000}"/>
    <cellStyle name="Note 19 2 2 2_Rate Case Accrual Accounts" xfId="36259" xr:uid="{00000000-0005-0000-0000-000019A90000}"/>
    <cellStyle name="Note 19 2 2 3" xfId="23332" xr:uid="{00000000-0005-0000-0000-00001AA90000}"/>
    <cellStyle name="Note 19 2 2 3 2" xfId="47804" xr:uid="{00000000-0005-0000-0000-00001BA90000}"/>
    <cellStyle name="Note 19 2 2 4" xfId="47805" xr:uid="{00000000-0005-0000-0000-00001CA90000}"/>
    <cellStyle name="Note 19 2 2_Rate Case Accrual Accounts" xfId="36260" xr:uid="{00000000-0005-0000-0000-00001DA90000}"/>
    <cellStyle name="Note 19 2 3" xfId="23333" xr:uid="{00000000-0005-0000-0000-00001EA90000}"/>
    <cellStyle name="Note 19 2 3 2" xfId="23334" xr:uid="{00000000-0005-0000-0000-00001FA90000}"/>
    <cellStyle name="Note 19 2 3 2 2" xfId="47806" xr:uid="{00000000-0005-0000-0000-000020A90000}"/>
    <cellStyle name="Note 19 2 3 3" xfId="23335" xr:uid="{00000000-0005-0000-0000-000021A90000}"/>
    <cellStyle name="Note 19 2 3_Rate Case Accrual Accounts" xfId="36261" xr:uid="{00000000-0005-0000-0000-000022A90000}"/>
    <cellStyle name="Note 19 2 4" xfId="23336" xr:uid="{00000000-0005-0000-0000-000023A90000}"/>
    <cellStyle name="Note 19 2 4 2" xfId="47807" xr:uid="{00000000-0005-0000-0000-000024A90000}"/>
    <cellStyle name="Note 19 2 5" xfId="47808" xr:uid="{00000000-0005-0000-0000-000025A90000}"/>
    <cellStyle name="Note 19 2_Rate Case Accrual Accounts" xfId="36262" xr:uid="{00000000-0005-0000-0000-000026A90000}"/>
    <cellStyle name="Note 19 3" xfId="23337" xr:uid="{00000000-0005-0000-0000-000027A90000}"/>
    <cellStyle name="Note 19 3 2" xfId="23338" xr:uid="{00000000-0005-0000-0000-000028A90000}"/>
    <cellStyle name="Note 19 3 2 2" xfId="23339" xr:uid="{00000000-0005-0000-0000-000029A90000}"/>
    <cellStyle name="Note 19 3 2 2 2" xfId="23340" xr:uid="{00000000-0005-0000-0000-00002AA90000}"/>
    <cellStyle name="Note 19 3 2 2 2 2" xfId="47809" xr:uid="{00000000-0005-0000-0000-00002BA90000}"/>
    <cellStyle name="Note 19 3 2 2 3" xfId="23341" xr:uid="{00000000-0005-0000-0000-00002CA90000}"/>
    <cellStyle name="Note 19 3 2 2_Rate Case Accrual Accounts" xfId="36263" xr:uid="{00000000-0005-0000-0000-00002DA90000}"/>
    <cellStyle name="Note 19 3 2 3" xfId="23342" xr:uid="{00000000-0005-0000-0000-00002EA90000}"/>
    <cellStyle name="Note 19 3 2 3 2" xfId="47810" xr:uid="{00000000-0005-0000-0000-00002FA90000}"/>
    <cellStyle name="Note 19 3 2 4" xfId="47811" xr:uid="{00000000-0005-0000-0000-000030A90000}"/>
    <cellStyle name="Note 19 3 2_Rate Case Accrual Accounts" xfId="36264" xr:uid="{00000000-0005-0000-0000-000031A90000}"/>
    <cellStyle name="Note 19 3 3" xfId="23343" xr:uid="{00000000-0005-0000-0000-000032A90000}"/>
    <cellStyle name="Note 19 3 3 2" xfId="23344" xr:uid="{00000000-0005-0000-0000-000033A90000}"/>
    <cellStyle name="Note 19 3 3 2 2" xfId="47812" xr:uid="{00000000-0005-0000-0000-000034A90000}"/>
    <cellStyle name="Note 19 3 3 3" xfId="23345" xr:uid="{00000000-0005-0000-0000-000035A90000}"/>
    <cellStyle name="Note 19 3 3_Rate Case Accrual Accounts" xfId="36265" xr:uid="{00000000-0005-0000-0000-000036A90000}"/>
    <cellStyle name="Note 19 3 4" xfId="23346" xr:uid="{00000000-0005-0000-0000-000037A90000}"/>
    <cellStyle name="Note 19 3 4 2" xfId="23347" xr:uid="{00000000-0005-0000-0000-000038A90000}"/>
    <cellStyle name="Note 19 3 4 2 2" xfId="47813" xr:uid="{00000000-0005-0000-0000-000039A90000}"/>
    <cellStyle name="Note 19 3 4 3" xfId="23348" xr:uid="{00000000-0005-0000-0000-00003AA90000}"/>
    <cellStyle name="Note 19 3 4_Rate Case Accrual Accounts" xfId="36266" xr:uid="{00000000-0005-0000-0000-00003BA90000}"/>
    <cellStyle name="Note 19 3 5" xfId="23349" xr:uid="{00000000-0005-0000-0000-00003CA90000}"/>
    <cellStyle name="Note 19 3 5 2" xfId="47814" xr:uid="{00000000-0005-0000-0000-00003DA90000}"/>
    <cellStyle name="Note 19 3 6" xfId="23350" xr:uid="{00000000-0005-0000-0000-00003EA90000}"/>
    <cellStyle name="Note 19 3 6 2" xfId="47815" xr:uid="{00000000-0005-0000-0000-00003FA90000}"/>
    <cellStyle name="Note 19 3 7" xfId="47816" xr:uid="{00000000-0005-0000-0000-000040A90000}"/>
    <cellStyle name="Note 19 3_Rate Case Accrual Accounts" xfId="36267" xr:uid="{00000000-0005-0000-0000-000041A90000}"/>
    <cellStyle name="Note 19 4" xfId="23351" xr:uid="{00000000-0005-0000-0000-000042A90000}"/>
    <cellStyle name="Note 19 4 2" xfId="23352" xr:uid="{00000000-0005-0000-0000-000043A90000}"/>
    <cellStyle name="Note 19 4 2 2" xfId="23353" xr:uid="{00000000-0005-0000-0000-000044A90000}"/>
    <cellStyle name="Note 19 4 2 2 2" xfId="47817" xr:uid="{00000000-0005-0000-0000-000045A90000}"/>
    <cellStyle name="Note 19 4 2 3" xfId="23354" xr:uid="{00000000-0005-0000-0000-000046A90000}"/>
    <cellStyle name="Note 19 4 2_Rate Case Accrual Accounts" xfId="36268" xr:uid="{00000000-0005-0000-0000-000047A90000}"/>
    <cellStyle name="Note 19 4 3" xfId="23355" xr:uid="{00000000-0005-0000-0000-000048A90000}"/>
    <cellStyle name="Note 19 4 3 2" xfId="47818" xr:uid="{00000000-0005-0000-0000-000049A90000}"/>
    <cellStyle name="Note 19 4 4" xfId="23356" xr:uid="{00000000-0005-0000-0000-00004AA90000}"/>
    <cellStyle name="Note 19 4 4 2" xfId="47819" xr:uid="{00000000-0005-0000-0000-00004BA90000}"/>
    <cellStyle name="Note 19 4 5" xfId="47820" xr:uid="{00000000-0005-0000-0000-00004CA90000}"/>
    <cellStyle name="Note 19 4_Rate Case Accrual Accounts" xfId="36269" xr:uid="{00000000-0005-0000-0000-00004DA90000}"/>
    <cellStyle name="Note 19 5" xfId="23357" xr:uid="{00000000-0005-0000-0000-00004EA90000}"/>
    <cellStyle name="Note 19 5 2" xfId="23358" xr:uid="{00000000-0005-0000-0000-00004FA90000}"/>
    <cellStyle name="Note 19 5 2 2" xfId="47821" xr:uid="{00000000-0005-0000-0000-000050A90000}"/>
    <cellStyle name="Note 19 5 3" xfId="23359" xr:uid="{00000000-0005-0000-0000-000051A90000}"/>
    <cellStyle name="Note 19 5_Rate Case Accrual Accounts" xfId="36270" xr:uid="{00000000-0005-0000-0000-000052A90000}"/>
    <cellStyle name="Note 19 6" xfId="23360" xr:uid="{00000000-0005-0000-0000-000053A90000}"/>
    <cellStyle name="Note 19 6 2" xfId="47822" xr:uid="{00000000-0005-0000-0000-000054A90000}"/>
    <cellStyle name="Note 19 7" xfId="23361" xr:uid="{00000000-0005-0000-0000-000055A90000}"/>
    <cellStyle name="Note 19 7 2" xfId="47823" xr:uid="{00000000-0005-0000-0000-000056A90000}"/>
    <cellStyle name="Note 19 8" xfId="23362" xr:uid="{00000000-0005-0000-0000-000057A90000}"/>
    <cellStyle name="Note 19 8 2" xfId="47824" xr:uid="{00000000-0005-0000-0000-000058A90000}"/>
    <cellStyle name="Note 19 9" xfId="23363" xr:uid="{00000000-0005-0000-0000-000059A90000}"/>
    <cellStyle name="Note 19 9 2" xfId="47825" xr:uid="{00000000-0005-0000-0000-00005AA90000}"/>
    <cellStyle name="Note 19_Rate Case Accrual Accounts" xfId="36271" xr:uid="{00000000-0005-0000-0000-00005BA90000}"/>
    <cellStyle name="Note 2" xfId="208" xr:uid="{00000000-0005-0000-0000-00005CA90000}"/>
    <cellStyle name="Note 2 10" xfId="23364" xr:uid="{00000000-0005-0000-0000-00005DA90000}"/>
    <cellStyle name="Note 2 10 2" xfId="23365" xr:uid="{00000000-0005-0000-0000-00005EA90000}"/>
    <cellStyle name="Note 2 10 2 2" xfId="23366" xr:uid="{00000000-0005-0000-0000-00005FA90000}"/>
    <cellStyle name="Note 2 10 2_Rate Case Accrual Accounts" xfId="36272" xr:uid="{00000000-0005-0000-0000-000060A90000}"/>
    <cellStyle name="Note 2 10 3" xfId="47826" xr:uid="{00000000-0005-0000-0000-000061A90000}"/>
    <cellStyle name="Note 2 10_Rate Case Accrual Accounts" xfId="36273" xr:uid="{00000000-0005-0000-0000-000062A90000}"/>
    <cellStyle name="Note 2 11" xfId="23367" xr:uid="{00000000-0005-0000-0000-000063A90000}"/>
    <cellStyle name="Note 2 11 2" xfId="23368" xr:uid="{00000000-0005-0000-0000-000064A90000}"/>
    <cellStyle name="Note 2 11 2 2" xfId="23369" xr:uid="{00000000-0005-0000-0000-000065A90000}"/>
    <cellStyle name="Note 2 11 2_Rate Case Accrual Accounts" xfId="36274" xr:uid="{00000000-0005-0000-0000-000066A90000}"/>
    <cellStyle name="Note 2 11 3" xfId="23370" xr:uid="{00000000-0005-0000-0000-000067A90000}"/>
    <cellStyle name="Note 2 11 3 2" xfId="47827" xr:uid="{00000000-0005-0000-0000-000068A90000}"/>
    <cellStyle name="Note 2 11 4" xfId="47828" xr:uid="{00000000-0005-0000-0000-000069A90000}"/>
    <cellStyle name="Note 2 11_Rate Case Accrual Accounts" xfId="36275" xr:uid="{00000000-0005-0000-0000-00006AA90000}"/>
    <cellStyle name="Note 2 12" xfId="23371" xr:uid="{00000000-0005-0000-0000-00006BA90000}"/>
    <cellStyle name="Note 2 12 2" xfId="23372" xr:uid="{00000000-0005-0000-0000-00006CA90000}"/>
    <cellStyle name="Note 2 12 2 2" xfId="23373" xr:uid="{00000000-0005-0000-0000-00006DA90000}"/>
    <cellStyle name="Note 2 12 2_Rate Case Accrual Accounts" xfId="36276" xr:uid="{00000000-0005-0000-0000-00006EA90000}"/>
    <cellStyle name="Note 2 12 3" xfId="47829" xr:uid="{00000000-0005-0000-0000-00006FA90000}"/>
    <cellStyle name="Note 2 12_Rate Case Accrual Accounts" xfId="36277" xr:uid="{00000000-0005-0000-0000-000070A90000}"/>
    <cellStyle name="Note 2 13" xfId="23374" xr:uid="{00000000-0005-0000-0000-000071A90000}"/>
    <cellStyle name="Note 2 13 2" xfId="23375" xr:uid="{00000000-0005-0000-0000-000072A90000}"/>
    <cellStyle name="Note 2 13 2 2" xfId="23376" xr:uid="{00000000-0005-0000-0000-000073A90000}"/>
    <cellStyle name="Note 2 13 2_Rate Case Accrual Accounts" xfId="36278" xr:uid="{00000000-0005-0000-0000-000074A90000}"/>
    <cellStyle name="Note 2 13 3" xfId="47830" xr:uid="{00000000-0005-0000-0000-000075A90000}"/>
    <cellStyle name="Note 2 13_Rate Case Accrual Accounts" xfId="36279" xr:uid="{00000000-0005-0000-0000-000076A90000}"/>
    <cellStyle name="Note 2 14" xfId="23377" xr:uid="{00000000-0005-0000-0000-000077A90000}"/>
    <cellStyle name="Note 2 14 2" xfId="23378" xr:uid="{00000000-0005-0000-0000-000078A90000}"/>
    <cellStyle name="Note 2 14_Rate Case Accrual Accounts" xfId="36280" xr:uid="{00000000-0005-0000-0000-000079A90000}"/>
    <cellStyle name="Note 2 15" xfId="23379" xr:uid="{00000000-0005-0000-0000-00007AA90000}"/>
    <cellStyle name="Note 2 15 2" xfId="47831" xr:uid="{00000000-0005-0000-0000-00007BA90000}"/>
    <cellStyle name="Note 2 16" xfId="23380" xr:uid="{00000000-0005-0000-0000-00007CA90000}"/>
    <cellStyle name="Note 2 16 2" xfId="47832" xr:uid="{00000000-0005-0000-0000-00007DA90000}"/>
    <cellStyle name="Note 2 17" xfId="23381" xr:uid="{00000000-0005-0000-0000-00007EA90000}"/>
    <cellStyle name="Note 2 17 2" xfId="47833" xr:uid="{00000000-0005-0000-0000-00007FA90000}"/>
    <cellStyle name="Note 2 18" xfId="23382" xr:uid="{00000000-0005-0000-0000-000080A90000}"/>
    <cellStyle name="Note 2 18 2" xfId="47834" xr:uid="{00000000-0005-0000-0000-000081A90000}"/>
    <cellStyle name="Note 2 19" xfId="23383" xr:uid="{00000000-0005-0000-0000-000082A90000}"/>
    <cellStyle name="Note 2 2" xfId="209" xr:uid="{00000000-0005-0000-0000-000083A90000}"/>
    <cellStyle name="Note 2 2 10" xfId="23384" xr:uid="{00000000-0005-0000-0000-000084A90000}"/>
    <cellStyle name="Note 2 2 10 2" xfId="23385" xr:uid="{00000000-0005-0000-0000-000085A90000}"/>
    <cellStyle name="Note 2 2 10 2 2" xfId="23386" xr:uid="{00000000-0005-0000-0000-000086A90000}"/>
    <cellStyle name="Note 2 2 10 2_Rate Case Accrual Accounts" xfId="36281" xr:uid="{00000000-0005-0000-0000-000087A90000}"/>
    <cellStyle name="Note 2 2 10 3" xfId="23387" xr:uid="{00000000-0005-0000-0000-000088A90000}"/>
    <cellStyle name="Note 2 2 10 3 2" xfId="47835" xr:uid="{00000000-0005-0000-0000-000089A90000}"/>
    <cellStyle name="Note 2 2 10 4" xfId="47836" xr:uid="{00000000-0005-0000-0000-00008AA90000}"/>
    <cellStyle name="Note 2 2 10_Rate Case Accrual Accounts" xfId="36282" xr:uid="{00000000-0005-0000-0000-00008BA90000}"/>
    <cellStyle name="Note 2 2 11" xfId="23388" xr:uid="{00000000-0005-0000-0000-00008CA90000}"/>
    <cellStyle name="Note 2 2 11 2" xfId="23389" xr:uid="{00000000-0005-0000-0000-00008DA90000}"/>
    <cellStyle name="Note 2 2 11 2 2" xfId="23390" xr:uid="{00000000-0005-0000-0000-00008EA90000}"/>
    <cellStyle name="Note 2 2 11 2_Rate Case Accrual Accounts" xfId="36283" xr:uid="{00000000-0005-0000-0000-00008FA90000}"/>
    <cellStyle name="Note 2 2 11 3" xfId="47837" xr:uid="{00000000-0005-0000-0000-000090A90000}"/>
    <cellStyle name="Note 2 2 11_Rate Case Accrual Accounts" xfId="36284" xr:uid="{00000000-0005-0000-0000-000091A90000}"/>
    <cellStyle name="Note 2 2 12" xfId="23391" xr:uid="{00000000-0005-0000-0000-000092A90000}"/>
    <cellStyle name="Note 2 2 12 2" xfId="23392" xr:uid="{00000000-0005-0000-0000-000093A90000}"/>
    <cellStyle name="Note 2 2 12 2 2" xfId="23393" xr:uid="{00000000-0005-0000-0000-000094A90000}"/>
    <cellStyle name="Note 2 2 12 2_Rate Case Accrual Accounts" xfId="36285" xr:uid="{00000000-0005-0000-0000-000095A90000}"/>
    <cellStyle name="Note 2 2 12 3" xfId="47838" xr:uid="{00000000-0005-0000-0000-000096A90000}"/>
    <cellStyle name="Note 2 2 12_Rate Case Accrual Accounts" xfId="36286" xr:uid="{00000000-0005-0000-0000-000097A90000}"/>
    <cellStyle name="Note 2 2 13" xfId="23394" xr:uid="{00000000-0005-0000-0000-000098A90000}"/>
    <cellStyle name="Note 2 2 13 2" xfId="23395" xr:uid="{00000000-0005-0000-0000-000099A90000}"/>
    <cellStyle name="Note 2 2 13_Rate Case Accrual Accounts" xfId="36287" xr:uid="{00000000-0005-0000-0000-00009AA90000}"/>
    <cellStyle name="Note 2 2 14" xfId="23396" xr:uid="{00000000-0005-0000-0000-00009BA90000}"/>
    <cellStyle name="Note 2 2 14 2" xfId="47839" xr:uid="{00000000-0005-0000-0000-00009CA90000}"/>
    <cellStyle name="Note 2 2 15" xfId="23397" xr:uid="{00000000-0005-0000-0000-00009DA90000}"/>
    <cellStyle name="Note 2 2 15 2" xfId="47840" xr:uid="{00000000-0005-0000-0000-00009EA90000}"/>
    <cellStyle name="Note 2 2 16" xfId="47841" xr:uid="{00000000-0005-0000-0000-00009FA90000}"/>
    <cellStyle name="Note 2 2 17" xfId="49388" xr:uid="{00000000-0005-0000-0000-0000A0A90000}"/>
    <cellStyle name="Note 2 2 18" xfId="49247" xr:uid="{00000000-0005-0000-0000-0000A1A90000}"/>
    <cellStyle name="Note 2 2 19" xfId="49404" xr:uid="{00000000-0005-0000-0000-0000A2A90000}"/>
    <cellStyle name="Note 2 2 2" xfId="661" xr:uid="{00000000-0005-0000-0000-0000A3A90000}"/>
    <cellStyle name="Note 2 2 2 2" xfId="23398" xr:uid="{00000000-0005-0000-0000-0000A4A90000}"/>
    <cellStyle name="Note 2 2 2 2 2" xfId="23399" xr:uid="{00000000-0005-0000-0000-0000A5A90000}"/>
    <cellStyle name="Note 2 2 2 2 2 2" xfId="23400" xr:uid="{00000000-0005-0000-0000-0000A6A90000}"/>
    <cellStyle name="Note 2 2 2 2 2_Rate Case Accrual Accounts" xfId="36288" xr:uid="{00000000-0005-0000-0000-0000A7A90000}"/>
    <cellStyle name="Note 2 2 2 2 3" xfId="23401" xr:uid="{00000000-0005-0000-0000-0000A8A90000}"/>
    <cellStyle name="Note 2 2 2 2 3 2" xfId="47842" xr:uid="{00000000-0005-0000-0000-0000A9A90000}"/>
    <cellStyle name="Note 2 2 2 2 4" xfId="47843" xr:uid="{00000000-0005-0000-0000-0000AAA90000}"/>
    <cellStyle name="Note 2 2 2 2_Rate Case Accrual Accounts" xfId="36289" xr:uid="{00000000-0005-0000-0000-0000ABA90000}"/>
    <cellStyle name="Note 2 2 2 3" xfId="23402" xr:uid="{00000000-0005-0000-0000-0000ACA90000}"/>
    <cellStyle name="Note 2 2 2 3 2" xfId="23403" xr:uid="{00000000-0005-0000-0000-0000ADA90000}"/>
    <cellStyle name="Note 2 2 2 3_Rate Case Accrual Accounts" xfId="36290" xr:uid="{00000000-0005-0000-0000-0000AEA90000}"/>
    <cellStyle name="Note 2 2 2 4" xfId="23404" xr:uid="{00000000-0005-0000-0000-0000AFA90000}"/>
    <cellStyle name="Note 2 2 2 4 2" xfId="47844" xr:uid="{00000000-0005-0000-0000-0000B0A90000}"/>
    <cellStyle name="Note 2 2 2 5" xfId="47845" xr:uid="{00000000-0005-0000-0000-0000B1A90000}"/>
    <cellStyle name="Note 2 2 2_Rate Case Accrual Accounts" xfId="36291" xr:uid="{00000000-0005-0000-0000-0000B2A90000}"/>
    <cellStyle name="Note 2 2 20" xfId="49440" xr:uid="{00000000-0005-0000-0000-0000B3A90000}"/>
    <cellStyle name="Note 2 2 21" xfId="49417" xr:uid="{00000000-0005-0000-0000-0000B4A90000}"/>
    <cellStyle name="Note 2 2 3" xfId="23405" xr:uid="{00000000-0005-0000-0000-0000B5A90000}"/>
    <cellStyle name="Note 2 2 3 2" xfId="23406" xr:uid="{00000000-0005-0000-0000-0000B6A90000}"/>
    <cellStyle name="Note 2 2 3 2 2" xfId="23407" xr:uid="{00000000-0005-0000-0000-0000B7A90000}"/>
    <cellStyle name="Note 2 2 3 2 2 2" xfId="23408" xr:uid="{00000000-0005-0000-0000-0000B8A90000}"/>
    <cellStyle name="Note 2 2 3 2 2 2 2" xfId="23409" xr:uid="{00000000-0005-0000-0000-0000B9A90000}"/>
    <cellStyle name="Note 2 2 3 2 2 2_Rate Case Accrual Accounts" xfId="36292" xr:uid="{00000000-0005-0000-0000-0000BAA90000}"/>
    <cellStyle name="Note 2 2 3 2 2 3" xfId="47846" xr:uid="{00000000-0005-0000-0000-0000BBA90000}"/>
    <cellStyle name="Note 2 2 3 2 2_Rate Case Accrual Accounts" xfId="36293" xr:uid="{00000000-0005-0000-0000-0000BCA90000}"/>
    <cellStyle name="Note 2 2 3 2 3" xfId="23410" xr:uid="{00000000-0005-0000-0000-0000BDA90000}"/>
    <cellStyle name="Note 2 2 3 2 3 2" xfId="23411" xr:uid="{00000000-0005-0000-0000-0000BEA90000}"/>
    <cellStyle name="Note 2 2 3 2 3_Rate Case Accrual Accounts" xfId="36294" xr:uid="{00000000-0005-0000-0000-0000BFA90000}"/>
    <cellStyle name="Note 2 2 3 2 4" xfId="47847" xr:uid="{00000000-0005-0000-0000-0000C0A90000}"/>
    <cellStyle name="Note 2 2 3 2_Rate Case Accrual Accounts" xfId="36295" xr:uid="{00000000-0005-0000-0000-0000C1A90000}"/>
    <cellStyle name="Note 2 2 3 3" xfId="23412" xr:uid="{00000000-0005-0000-0000-0000C2A90000}"/>
    <cellStyle name="Note 2 2 3 3 2" xfId="23413" xr:uid="{00000000-0005-0000-0000-0000C3A90000}"/>
    <cellStyle name="Note 2 2 3 3 2 2" xfId="23414" xr:uid="{00000000-0005-0000-0000-0000C4A90000}"/>
    <cellStyle name="Note 2 2 3 3 2_Rate Case Accrual Accounts" xfId="36296" xr:uid="{00000000-0005-0000-0000-0000C5A90000}"/>
    <cellStyle name="Note 2 2 3 3 3" xfId="47848" xr:uid="{00000000-0005-0000-0000-0000C6A90000}"/>
    <cellStyle name="Note 2 2 3 3_Rate Case Accrual Accounts" xfId="36297" xr:uid="{00000000-0005-0000-0000-0000C7A90000}"/>
    <cellStyle name="Note 2 2 3 4" xfId="23415" xr:uid="{00000000-0005-0000-0000-0000C8A90000}"/>
    <cellStyle name="Note 2 2 3 4 2" xfId="23416" xr:uid="{00000000-0005-0000-0000-0000C9A90000}"/>
    <cellStyle name="Note 2 2 3 4_Rate Case Accrual Accounts" xfId="36298" xr:uid="{00000000-0005-0000-0000-0000CAA90000}"/>
    <cellStyle name="Note 2 2 3 5" xfId="23417" xr:uid="{00000000-0005-0000-0000-0000CBA90000}"/>
    <cellStyle name="Note 2 2 3 5 2" xfId="23418" xr:uid="{00000000-0005-0000-0000-0000CCA90000}"/>
    <cellStyle name="Note 2 2 3 5_Rate Case Accrual Accounts" xfId="36299" xr:uid="{00000000-0005-0000-0000-0000CDA90000}"/>
    <cellStyle name="Note 2 2 3 6" xfId="23419" xr:uid="{00000000-0005-0000-0000-0000CEA90000}"/>
    <cellStyle name="Note 2 2 3 6 2" xfId="47849" xr:uid="{00000000-0005-0000-0000-0000CFA90000}"/>
    <cellStyle name="Note 2 2 3 7" xfId="47850" xr:uid="{00000000-0005-0000-0000-0000D0A90000}"/>
    <cellStyle name="Note 2 2 3_Rate Case Accrual Accounts" xfId="36300" xr:uid="{00000000-0005-0000-0000-0000D1A90000}"/>
    <cellStyle name="Note 2 2 4" xfId="23420" xr:uid="{00000000-0005-0000-0000-0000D2A90000}"/>
    <cellStyle name="Note 2 2 4 2" xfId="23421" xr:uid="{00000000-0005-0000-0000-0000D3A90000}"/>
    <cellStyle name="Note 2 2 4 2 2" xfId="23422" xr:uid="{00000000-0005-0000-0000-0000D4A90000}"/>
    <cellStyle name="Note 2 2 4 2 2 2" xfId="23423" xr:uid="{00000000-0005-0000-0000-0000D5A90000}"/>
    <cellStyle name="Note 2 2 4 2 2_Rate Case Accrual Accounts" xfId="36301" xr:uid="{00000000-0005-0000-0000-0000D6A90000}"/>
    <cellStyle name="Note 2 2 4 2 3" xfId="47851" xr:uid="{00000000-0005-0000-0000-0000D7A90000}"/>
    <cellStyle name="Note 2 2 4 2_Rate Case Accrual Accounts" xfId="36302" xr:uid="{00000000-0005-0000-0000-0000D8A90000}"/>
    <cellStyle name="Note 2 2 4 3" xfId="23424" xr:uid="{00000000-0005-0000-0000-0000D9A90000}"/>
    <cellStyle name="Note 2 2 4 3 2" xfId="23425" xr:uid="{00000000-0005-0000-0000-0000DAA90000}"/>
    <cellStyle name="Note 2 2 4 3_Rate Case Accrual Accounts" xfId="36303" xr:uid="{00000000-0005-0000-0000-0000DBA90000}"/>
    <cellStyle name="Note 2 2 4 4" xfId="23426" xr:uid="{00000000-0005-0000-0000-0000DCA90000}"/>
    <cellStyle name="Note 2 2 4 4 2" xfId="47852" xr:uid="{00000000-0005-0000-0000-0000DDA90000}"/>
    <cellStyle name="Note 2 2 4 5" xfId="47853" xr:uid="{00000000-0005-0000-0000-0000DEA90000}"/>
    <cellStyle name="Note 2 2 4_Rate Case Accrual Accounts" xfId="36304" xr:uid="{00000000-0005-0000-0000-0000DFA90000}"/>
    <cellStyle name="Note 2 2 5" xfId="23427" xr:uid="{00000000-0005-0000-0000-0000E0A90000}"/>
    <cellStyle name="Note 2 2 5 2" xfId="23428" xr:uid="{00000000-0005-0000-0000-0000E1A90000}"/>
    <cellStyle name="Note 2 2 5 2 2" xfId="23429" xr:uid="{00000000-0005-0000-0000-0000E2A90000}"/>
    <cellStyle name="Note 2 2 5 2_Rate Case Accrual Accounts" xfId="36305" xr:uid="{00000000-0005-0000-0000-0000E3A90000}"/>
    <cellStyle name="Note 2 2 5 3" xfId="23430" xr:uid="{00000000-0005-0000-0000-0000E4A90000}"/>
    <cellStyle name="Note 2 2 5 3 2" xfId="47854" xr:uid="{00000000-0005-0000-0000-0000E5A90000}"/>
    <cellStyle name="Note 2 2 5 4" xfId="47855" xr:uid="{00000000-0005-0000-0000-0000E6A90000}"/>
    <cellStyle name="Note 2 2 5_Rate Case Accrual Accounts" xfId="36306" xr:uid="{00000000-0005-0000-0000-0000E7A90000}"/>
    <cellStyle name="Note 2 2 6" xfId="23431" xr:uid="{00000000-0005-0000-0000-0000E8A90000}"/>
    <cellStyle name="Note 2 2 6 2" xfId="23432" xr:uid="{00000000-0005-0000-0000-0000E9A90000}"/>
    <cellStyle name="Note 2 2 6 2 2" xfId="23433" xr:uid="{00000000-0005-0000-0000-0000EAA90000}"/>
    <cellStyle name="Note 2 2 6 2_Rate Case Accrual Accounts" xfId="36307" xr:uid="{00000000-0005-0000-0000-0000EBA90000}"/>
    <cellStyle name="Note 2 2 6 3" xfId="23434" xr:uid="{00000000-0005-0000-0000-0000ECA90000}"/>
    <cellStyle name="Note 2 2 6 3 2" xfId="47856" xr:uid="{00000000-0005-0000-0000-0000EDA90000}"/>
    <cellStyle name="Note 2 2 6 4" xfId="47857" xr:uid="{00000000-0005-0000-0000-0000EEA90000}"/>
    <cellStyle name="Note 2 2 6_Rate Case Accrual Accounts" xfId="36308" xr:uid="{00000000-0005-0000-0000-0000EFA90000}"/>
    <cellStyle name="Note 2 2 7" xfId="23435" xr:uid="{00000000-0005-0000-0000-0000F0A90000}"/>
    <cellStyle name="Note 2 2 7 2" xfId="23436" xr:uid="{00000000-0005-0000-0000-0000F1A90000}"/>
    <cellStyle name="Note 2 2 7 2 2" xfId="23437" xr:uid="{00000000-0005-0000-0000-0000F2A90000}"/>
    <cellStyle name="Note 2 2 7 2_Rate Case Accrual Accounts" xfId="36309" xr:uid="{00000000-0005-0000-0000-0000F3A90000}"/>
    <cellStyle name="Note 2 2 7 3" xfId="23438" xr:uid="{00000000-0005-0000-0000-0000F4A90000}"/>
    <cellStyle name="Note 2 2 7 3 2" xfId="47858" xr:uid="{00000000-0005-0000-0000-0000F5A90000}"/>
    <cellStyle name="Note 2 2 7 4" xfId="47859" xr:uid="{00000000-0005-0000-0000-0000F6A90000}"/>
    <cellStyle name="Note 2 2 7_Rate Case Accrual Accounts" xfId="36310" xr:uid="{00000000-0005-0000-0000-0000F7A90000}"/>
    <cellStyle name="Note 2 2 8" xfId="23439" xr:uid="{00000000-0005-0000-0000-0000F8A90000}"/>
    <cellStyle name="Note 2 2 8 2" xfId="23440" xr:uid="{00000000-0005-0000-0000-0000F9A90000}"/>
    <cellStyle name="Note 2 2 8 2 2" xfId="23441" xr:uid="{00000000-0005-0000-0000-0000FAA90000}"/>
    <cellStyle name="Note 2 2 8 2_Rate Case Accrual Accounts" xfId="36311" xr:uid="{00000000-0005-0000-0000-0000FBA90000}"/>
    <cellStyle name="Note 2 2 8 3" xfId="23442" xr:uid="{00000000-0005-0000-0000-0000FCA90000}"/>
    <cellStyle name="Note 2 2 8 3 2" xfId="47860" xr:uid="{00000000-0005-0000-0000-0000FDA90000}"/>
    <cellStyle name="Note 2 2 8 4" xfId="47861" xr:uid="{00000000-0005-0000-0000-0000FEA90000}"/>
    <cellStyle name="Note 2 2 8_Rate Case Accrual Accounts" xfId="36312" xr:uid="{00000000-0005-0000-0000-0000FFA90000}"/>
    <cellStyle name="Note 2 2 9" xfId="23443" xr:uid="{00000000-0005-0000-0000-000000AA0000}"/>
    <cellStyle name="Note 2 2 9 2" xfId="23444" xr:uid="{00000000-0005-0000-0000-000001AA0000}"/>
    <cellStyle name="Note 2 2 9 2 2" xfId="23445" xr:uid="{00000000-0005-0000-0000-000002AA0000}"/>
    <cellStyle name="Note 2 2 9 2_Rate Case Accrual Accounts" xfId="36313" xr:uid="{00000000-0005-0000-0000-000003AA0000}"/>
    <cellStyle name="Note 2 2 9 3" xfId="23446" xr:uid="{00000000-0005-0000-0000-000004AA0000}"/>
    <cellStyle name="Note 2 2 9 3 2" xfId="47862" xr:uid="{00000000-0005-0000-0000-000005AA0000}"/>
    <cellStyle name="Note 2 2 9 4" xfId="47863" xr:uid="{00000000-0005-0000-0000-000006AA0000}"/>
    <cellStyle name="Note 2 2 9_Rate Case Accrual Accounts" xfId="36314" xr:uid="{00000000-0005-0000-0000-000007AA0000}"/>
    <cellStyle name="Note 2 2_Basis Detail" xfId="23447" xr:uid="{00000000-0005-0000-0000-000008AA0000}"/>
    <cellStyle name="Note 2 20" xfId="47864" xr:uid="{00000000-0005-0000-0000-000009AA0000}"/>
    <cellStyle name="Note 2 3" xfId="491" xr:uid="{00000000-0005-0000-0000-00000AAA0000}"/>
    <cellStyle name="Note 2 3 10" xfId="23448" xr:uid="{00000000-0005-0000-0000-00000BAA0000}"/>
    <cellStyle name="Note 2 3 10 2" xfId="23449" xr:uid="{00000000-0005-0000-0000-00000CAA0000}"/>
    <cellStyle name="Note 2 3 10 2 2" xfId="23450" xr:uid="{00000000-0005-0000-0000-00000DAA0000}"/>
    <cellStyle name="Note 2 3 10 2_Rate Case Accrual Accounts" xfId="36315" xr:uid="{00000000-0005-0000-0000-00000EAA0000}"/>
    <cellStyle name="Note 2 3 10 3" xfId="23451" xr:uid="{00000000-0005-0000-0000-00000FAA0000}"/>
    <cellStyle name="Note 2 3 10 3 2" xfId="47865" xr:uid="{00000000-0005-0000-0000-000010AA0000}"/>
    <cellStyle name="Note 2 3 10 4" xfId="47866" xr:uid="{00000000-0005-0000-0000-000011AA0000}"/>
    <cellStyle name="Note 2 3 10_Rate Case Accrual Accounts" xfId="36316" xr:uid="{00000000-0005-0000-0000-000012AA0000}"/>
    <cellStyle name="Note 2 3 11" xfId="23452" xr:uid="{00000000-0005-0000-0000-000013AA0000}"/>
    <cellStyle name="Note 2 3 11 2" xfId="23453" xr:uid="{00000000-0005-0000-0000-000014AA0000}"/>
    <cellStyle name="Note 2 3 11 2 2" xfId="23454" xr:uid="{00000000-0005-0000-0000-000015AA0000}"/>
    <cellStyle name="Note 2 3 11 2_Rate Case Accrual Accounts" xfId="36317" xr:uid="{00000000-0005-0000-0000-000016AA0000}"/>
    <cellStyle name="Note 2 3 11 3" xfId="47867" xr:uid="{00000000-0005-0000-0000-000017AA0000}"/>
    <cellStyle name="Note 2 3 11_Rate Case Accrual Accounts" xfId="36318" xr:uid="{00000000-0005-0000-0000-000018AA0000}"/>
    <cellStyle name="Note 2 3 12" xfId="23455" xr:uid="{00000000-0005-0000-0000-000019AA0000}"/>
    <cellStyle name="Note 2 3 12 2" xfId="23456" xr:uid="{00000000-0005-0000-0000-00001AAA0000}"/>
    <cellStyle name="Note 2 3 12 2 2" xfId="23457" xr:uid="{00000000-0005-0000-0000-00001BAA0000}"/>
    <cellStyle name="Note 2 3 12 2_Rate Case Accrual Accounts" xfId="36319" xr:uid="{00000000-0005-0000-0000-00001CAA0000}"/>
    <cellStyle name="Note 2 3 12 3" xfId="47868" xr:uid="{00000000-0005-0000-0000-00001DAA0000}"/>
    <cellStyle name="Note 2 3 12_Rate Case Accrual Accounts" xfId="36320" xr:uid="{00000000-0005-0000-0000-00001EAA0000}"/>
    <cellStyle name="Note 2 3 13" xfId="23458" xr:uid="{00000000-0005-0000-0000-00001FAA0000}"/>
    <cellStyle name="Note 2 3 13 2" xfId="23459" xr:uid="{00000000-0005-0000-0000-000020AA0000}"/>
    <cellStyle name="Note 2 3 13_Rate Case Accrual Accounts" xfId="36321" xr:uid="{00000000-0005-0000-0000-000021AA0000}"/>
    <cellStyle name="Note 2 3 14" xfId="23460" xr:uid="{00000000-0005-0000-0000-000022AA0000}"/>
    <cellStyle name="Note 2 3 14 2" xfId="47869" xr:uid="{00000000-0005-0000-0000-000023AA0000}"/>
    <cellStyle name="Note 2 3 15" xfId="47870" xr:uid="{00000000-0005-0000-0000-000024AA0000}"/>
    <cellStyle name="Note 2 3 16" xfId="49389" xr:uid="{00000000-0005-0000-0000-000025AA0000}"/>
    <cellStyle name="Note 2 3 17" xfId="49245" xr:uid="{00000000-0005-0000-0000-000026AA0000}"/>
    <cellStyle name="Note 2 3 18" xfId="49405" xr:uid="{00000000-0005-0000-0000-000027AA0000}"/>
    <cellStyle name="Note 2 3 19" xfId="49441" xr:uid="{00000000-0005-0000-0000-000028AA0000}"/>
    <cellStyle name="Note 2 3 2" xfId="23461" xr:uid="{00000000-0005-0000-0000-000029AA0000}"/>
    <cellStyle name="Note 2 3 2 2" xfId="23462" xr:uid="{00000000-0005-0000-0000-00002AAA0000}"/>
    <cellStyle name="Note 2 3 2 2 2" xfId="23463" xr:uid="{00000000-0005-0000-0000-00002BAA0000}"/>
    <cellStyle name="Note 2 3 2 2 2 2" xfId="23464" xr:uid="{00000000-0005-0000-0000-00002CAA0000}"/>
    <cellStyle name="Note 2 3 2 2 2 2 2" xfId="23465" xr:uid="{00000000-0005-0000-0000-00002DAA0000}"/>
    <cellStyle name="Note 2 3 2 2 2 2_Rate Case Accrual Accounts" xfId="36322" xr:uid="{00000000-0005-0000-0000-00002EAA0000}"/>
    <cellStyle name="Note 2 3 2 2 2 3" xfId="47871" xr:uid="{00000000-0005-0000-0000-00002FAA0000}"/>
    <cellStyle name="Note 2 3 2 2 2_Rate Case Accrual Accounts" xfId="36323" xr:uid="{00000000-0005-0000-0000-000030AA0000}"/>
    <cellStyle name="Note 2 3 2 2 3" xfId="23466" xr:uid="{00000000-0005-0000-0000-000031AA0000}"/>
    <cellStyle name="Note 2 3 2 2 3 2" xfId="23467" xr:uid="{00000000-0005-0000-0000-000032AA0000}"/>
    <cellStyle name="Note 2 3 2 2 3_Rate Case Accrual Accounts" xfId="36324" xr:uid="{00000000-0005-0000-0000-000033AA0000}"/>
    <cellStyle name="Note 2 3 2 2 4" xfId="23468" xr:uid="{00000000-0005-0000-0000-000034AA0000}"/>
    <cellStyle name="Note 2 3 2 2 4 2" xfId="47872" xr:uid="{00000000-0005-0000-0000-000035AA0000}"/>
    <cellStyle name="Note 2 3 2 2 5" xfId="47873" xr:uid="{00000000-0005-0000-0000-000036AA0000}"/>
    <cellStyle name="Note 2 3 2 2_Rate Case Accrual Accounts" xfId="36325" xr:uid="{00000000-0005-0000-0000-000037AA0000}"/>
    <cellStyle name="Note 2 3 2 3" xfId="23469" xr:uid="{00000000-0005-0000-0000-000038AA0000}"/>
    <cellStyle name="Note 2 3 2 3 2" xfId="23470" xr:uid="{00000000-0005-0000-0000-000039AA0000}"/>
    <cellStyle name="Note 2 3 2 3 2 2" xfId="23471" xr:uid="{00000000-0005-0000-0000-00003AAA0000}"/>
    <cellStyle name="Note 2 3 2 3 2_Rate Case Accrual Accounts" xfId="36326" xr:uid="{00000000-0005-0000-0000-00003BAA0000}"/>
    <cellStyle name="Note 2 3 2 3 3" xfId="47874" xr:uid="{00000000-0005-0000-0000-00003CAA0000}"/>
    <cellStyle name="Note 2 3 2 3_Rate Case Accrual Accounts" xfId="36327" xr:uid="{00000000-0005-0000-0000-00003DAA0000}"/>
    <cellStyle name="Note 2 3 2 4" xfId="23472" xr:uid="{00000000-0005-0000-0000-00003EAA0000}"/>
    <cellStyle name="Note 2 3 2 4 2" xfId="23473" xr:uid="{00000000-0005-0000-0000-00003FAA0000}"/>
    <cellStyle name="Note 2 3 2 4_Rate Case Accrual Accounts" xfId="36328" xr:uid="{00000000-0005-0000-0000-000040AA0000}"/>
    <cellStyle name="Note 2 3 2 5" xfId="23474" xr:uid="{00000000-0005-0000-0000-000041AA0000}"/>
    <cellStyle name="Note 2 3 2 5 2" xfId="23475" xr:uid="{00000000-0005-0000-0000-000042AA0000}"/>
    <cellStyle name="Note 2 3 2 5_Rate Case Accrual Accounts" xfId="36329" xr:uid="{00000000-0005-0000-0000-000043AA0000}"/>
    <cellStyle name="Note 2 3 2 6" xfId="23476" xr:uid="{00000000-0005-0000-0000-000044AA0000}"/>
    <cellStyle name="Note 2 3 2 6 2" xfId="47875" xr:uid="{00000000-0005-0000-0000-000045AA0000}"/>
    <cellStyle name="Note 2 3 2 7" xfId="47876" xr:uid="{00000000-0005-0000-0000-000046AA0000}"/>
    <cellStyle name="Note 2 3 2_Rate Case Accrual Accounts" xfId="36330" xr:uid="{00000000-0005-0000-0000-000047AA0000}"/>
    <cellStyle name="Note 2 3 20" xfId="49418" xr:uid="{00000000-0005-0000-0000-000048AA0000}"/>
    <cellStyle name="Note 2 3 3" xfId="23477" xr:uid="{00000000-0005-0000-0000-000049AA0000}"/>
    <cellStyle name="Note 2 3 3 2" xfId="23478" xr:uid="{00000000-0005-0000-0000-00004AAA0000}"/>
    <cellStyle name="Note 2 3 3 2 2" xfId="23479" xr:uid="{00000000-0005-0000-0000-00004BAA0000}"/>
    <cellStyle name="Note 2 3 3 2 2 2" xfId="23480" xr:uid="{00000000-0005-0000-0000-00004CAA0000}"/>
    <cellStyle name="Note 2 3 3 2 2_Rate Case Accrual Accounts" xfId="36331" xr:uid="{00000000-0005-0000-0000-00004DAA0000}"/>
    <cellStyle name="Note 2 3 3 2 3" xfId="47877" xr:uid="{00000000-0005-0000-0000-00004EAA0000}"/>
    <cellStyle name="Note 2 3 3 2_Rate Case Accrual Accounts" xfId="36332" xr:uid="{00000000-0005-0000-0000-00004FAA0000}"/>
    <cellStyle name="Note 2 3 3 3" xfId="23481" xr:uid="{00000000-0005-0000-0000-000050AA0000}"/>
    <cellStyle name="Note 2 3 3 3 2" xfId="23482" xr:uid="{00000000-0005-0000-0000-000051AA0000}"/>
    <cellStyle name="Note 2 3 3 3_Rate Case Accrual Accounts" xfId="36333" xr:uid="{00000000-0005-0000-0000-000052AA0000}"/>
    <cellStyle name="Note 2 3 3 4" xfId="23483" xr:uid="{00000000-0005-0000-0000-000053AA0000}"/>
    <cellStyle name="Note 2 3 3 4 2" xfId="47878" xr:uid="{00000000-0005-0000-0000-000054AA0000}"/>
    <cellStyle name="Note 2 3 3 5" xfId="47879" xr:uid="{00000000-0005-0000-0000-000055AA0000}"/>
    <cellStyle name="Note 2 3 3_Rate Case Accrual Accounts" xfId="36334" xr:uid="{00000000-0005-0000-0000-000056AA0000}"/>
    <cellStyle name="Note 2 3 4" xfId="23484" xr:uid="{00000000-0005-0000-0000-000057AA0000}"/>
    <cellStyle name="Note 2 3 4 2" xfId="23485" xr:uid="{00000000-0005-0000-0000-000058AA0000}"/>
    <cellStyle name="Note 2 3 4 2 2" xfId="23486" xr:uid="{00000000-0005-0000-0000-000059AA0000}"/>
    <cellStyle name="Note 2 3 4 2_Rate Case Accrual Accounts" xfId="36335" xr:uid="{00000000-0005-0000-0000-00005AAA0000}"/>
    <cellStyle name="Note 2 3 4 3" xfId="23487" xr:uid="{00000000-0005-0000-0000-00005BAA0000}"/>
    <cellStyle name="Note 2 3 4 3 2" xfId="47880" xr:uid="{00000000-0005-0000-0000-00005CAA0000}"/>
    <cellStyle name="Note 2 3 4 4" xfId="47881" xr:uid="{00000000-0005-0000-0000-00005DAA0000}"/>
    <cellStyle name="Note 2 3 4_Rate Case Accrual Accounts" xfId="36336" xr:uid="{00000000-0005-0000-0000-00005EAA0000}"/>
    <cellStyle name="Note 2 3 5" xfId="23488" xr:uid="{00000000-0005-0000-0000-00005FAA0000}"/>
    <cellStyle name="Note 2 3 5 2" xfId="23489" xr:uid="{00000000-0005-0000-0000-000060AA0000}"/>
    <cellStyle name="Note 2 3 5 2 2" xfId="23490" xr:uid="{00000000-0005-0000-0000-000061AA0000}"/>
    <cellStyle name="Note 2 3 5 2_Rate Case Accrual Accounts" xfId="36337" xr:uid="{00000000-0005-0000-0000-000062AA0000}"/>
    <cellStyle name="Note 2 3 5 3" xfId="23491" xr:uid="{00000000-0005-0000-0000-000063AA0000}"/>
    <cellStyle name="Note 2 3 5 3 2" xfId="47882" xr:uid="{00000000-0005-0000-0000-000064AA0000}"/>
    <cellStyle name="Note 2 3 5 4" xfId="47883" xr:uid="{00000000-0005-0000-0000-000065AA0000}"/>
    <cellStyle name="Note 2 3 5_Rate Case Accrual Accounts" xfId="36338" xr:uid="{00000000-0005-0000-0000-000066AA0000}"/>
    <cellStyle name="Note 2 3 6" xfId="23492" xr:uid="{00000000-0005-0000-0000-000067AA0000}"/>
    <cellStyle name="Note 2 3 6 2" xfId="23493" xr:uid="{00000000-0005-0000-0000-000068AA0000}"/>
    <cellStyle name="Note 2 3 6 2 2" xfId="23494" xr:uid="{00000000-0005-0000-0000-000069AA0000}"/>
    <cellStyle name="Note 2 3 6 2_Rate Case Accrual Accounts" xfId="36339" xr:uid="{00000000-0005-0000-0000-00006AAA0000}"/>
    <cellStyle name="Note 2 3 6 3" xfId="23495" xr:uid="{00000000-0005-0000-0000-00006BAA0000}"/>
    <cellStyle name="Note 2 3 6 3 2" xfId="47884" xr:uid="{00000000-0005-0000-0000-00006CAA0000}"/>
    <cellStyle name="Note 2 3 6 4" xfId="47885" xr:uid="{00000000-0005-0000-0000-00006DAA0000}"/>
    <cellStyle name="Note 2 3 6_Rate Case Accrual Accounts" xfId="36340" xr:uid="{00000000-0005-0000-0000-00006EAA0000}"/>
    <cellStyle name="Note 2 3 7" xfId="23496" xr:uid="{00000000-0005-0000-0000-00006FAA0000}"/>
    <cellStyle name="Note 2 3 7 2" xfId="23497" xr:uid="{00000000-0005-0000-0000-000070AA0000}"/>
    <cellStyle name="Note 2 3 7 2 2" xfId="23498" xr:uid="{00000000-0005-0000-0000-000071AA0000}"/>
    <cellStyle name="Note 2 3 7 2_Rate Case Accrual Accounts" xfId="36341" xr:uid="{00000000-0005-0000-0000-000072AA0000}"/>
    <cellStyle name="Note 2 3 7 3" xfId="23499" xr:uid="{00000000-0005-0000-0000-000073AA0000}"/>
    <cellStyle name="Note 2 3 7 3 2" xfId="47886" xr:uid="{00000000-0005-0000-0000-000074AA0000}"/>
    <cellStyle name="Note 2 3 7 4" xfId="47887" xr:uid="{00000000-0005-0000-0000-000075AA0000}"/>
    <cellStyle name="Note 2 3 7_Rate Case Accrual Accounts" xfId="36342" xr:uid="{00000000-0005-0000-0000-000076AA0000}"/>
    <cellStyle name="Note 2 3 8" xfId="23500" xr:uid="{00000000-0005-0000-0000-000077AA0000}"/>
    <cellStyle name="Note 2 3 8 2" xfId="23501" xr:uid="{00000000-0005-0000-0000-000078AA0000}"/>
    <cellStyle name="Note 2 3 8 2 2" xfId="23502" xr:uid="{00000000-0005-0000-0000-000079AA0000}"/>
    <cellStyle name="Note 2 3 8 2_Rate Case Accrual Accounts" xfId="36343" xr:uid="{00000000-0005-0000-0000-00007AAA0000}"/>
    <cellStyle name="Note 2 3 8 3" xfId="23503" xr:uid="{00000000-0005-0000-0000-00007BAA0000}"/>
    <cellStyle name="Note 2 3 8 3 2" xfId="47888" xr:uid="{00000000-0005-0000-0000-00007CAA0000}"/>
    <cellStyle name="Note 2 3 8 4" xfId="47889" xr:uid="{00000000-0005-0000-0000-00007DAA0000}"/>
    <cellStyle name="Note 2 3 8_Rate Case Accrual Accounts" xfId="36344" xr:uid="{00000000-0005-0000-0000-00007EAA0000}"/>
    <cellStyle name="Note 2 3 9" xfId="23504" xr:uid="{00000000-0005-0000-0000-00007FAA0000}"/>
    <cellStyle name="Note 2 3 9 2" xfId="23505" xr:uid="{00000000-0005-0000-0000-000080AA0000}"/>
    <cellStyle name="Note 2 3 9 2 2" xfId="23506" xr:uid="{00000000-0005-0000-0000-000081AA0000}"/>
    <cellStyle name="Note 2 3 9 2_Rate Case Accrual Accounts" xfId="36345" xr:uid="{00000000-0005-0000-0000-000082AA0000}"/>
    <cellStyle name="Note 2 3 9 3" xfId="23507" xr:uid="{00000000-0005-0000-0000-000083AA0000}"/>
    <cellStyle name="Note 2 3 9 3 2" xfId="47890" xr:uid="{00000000-0005-0000-0000-000084AA0000}"/>
    <cellStyle name="Note 2 3 9 4" xfId="47891" xr:uid="{00000000-0005-0000-0000-000085AA0000}"/>
    <cellStyle name="Note 2 3 9_Rate Case Accrual Accounts" xfId="36346" xr:uid="{00000000-0005-0000-0000-000086AA0000}"/>
    <cellStyle name="Note 2 3_Basis Detail" xfId="23508" xr:uid="{00000000-0005-0000-0000-000087AA0000}"/>
    <cellStyle name="Note 2 4" xfId="23509" xr:uid="{00000000-0005-0000-0000-000088AA0000}"/>
    <cellStyle name="Note 2 4 10" xfId="23510" xr:uid="{00000000-0005-0000-0000-000089AA0000}"/>
    <cellStyle name="Note 2 4 10 2" xfId="47892" xr:uid="{00000000-0005-0000-0000-00008AAA0000}"/>
    <cellStyle name="Note 2 4 11" xfId="23511" xr:uid="{00000000-0005-0000-0000-00008BAA0000}"/>
    <cellStyle name="Note 2 4 11 2" xfId="47893" xr:uid="{00000000-0005-0000-0000-00008CAA0000}"/>
    <cellStyle name="Note 2 4 12" xfId="23512" xr:uid="{00000000-0005-0000-0000-00008DAA0000}"/>
    <cellStyle name="Note 2 4 12 2" xfId="47894" xr:uid="{00000000-0005-0000-0000-00008EAA0000}"/>
    <cellStyle name="Note 2 4 13" xfId="47895" xr:uid="{00000000-0005-0000-0000-00008FAA0000}"/>
    <cellStyle name="Note 2 4 2" xfId="23513" xr:uid="{00000000-0005-0000-0000-000090AA0000}"/>
    <cellStyle name="Note 2 4 2 2" xfId="23514" xr:uid="{00000000-0005-0000-0000-000091AA0000}"/>
    <cellStyle name="Note 2 4 2 2 2" xfId="23515" xr:uid="{00000000-0005-0000-0000-000092AA0000}"/>
    <cellStyle name="Note 2 4 2 2 2 2" xfId="23516" xr:uid="{00000000-0005-0000-0000-000093AA0000}"/>
    <cellStyle name="Note 2 4 2 2 2 2 2" xfId="23517" xr:uid="{00000000-0005-0000-0000-000094AA0000}"/>
    <cellStyle name="Note 2 4 2 2 2 2_Rate Case Accrual Accounts" xfId="36347" xr:uid="{00000000-0005-0000-0000-000095AA0000}"/>
    <cellStyle name="Note 2 4 2 2 2 3" xfId="47896" xr:uid="{00000000-0005-0000-0000-000096AA0000}"/>
    <cellStyle name="Note 2 4 2 2 2_Rate Case Accrual Accounts" xfId="36348" xr:uid="{00000000-0005-0000-0000-000097AA0000}"/>
    <cellStyle name="Note 2 4 2 2 3" xfId="23518" xr:uid="{00000000-0005-0000-0000-000098AA0000}"/>
    <cellStyle name="Note 2 4 2 2 3 2" xfId="23519" xr:uid="{00000000-0005-0000-0000-000099AA0000}"/>
    <cellStyle name="Note 2 4 2 2 3_Rate Case Accrual Accounts" xfId="36349" xr:uid="{00000000-0005-0000-0000-00009AAA0000}"/>
    <cellStyle name="Note 2 4 2 2 4" xfId="23520" xr:uid="{00000000-0005-0000-0000-00009BAA0000}"/>
    <cellStyle name="Note 2 4 2 2 4 2" xfId="47897" xr:uid="{00000000-0005-0000-0000-00009CAA0000}"/>
    <cellStyle name="Note 2 4 2 2 5" xfId="47898" xr:uid="{00000000-0005-0000-0000-00009DAA0000}"/>
    <cellStyle name="Note 2 4 2 2_Rate Case Accrual Accounts" xfId="36350" xr:uid="{00000000-0005-0000-0000-00009EAA0000}"/>
    <cellStyle name="Note 2 4 2 3" xfId="23521" xr:uid="{00000000-0005-0000-0000-00009FAA0000}"/>
    <cellStyle name="Note 2 4 2 3 2" xfId="23522" xr:uid="{00000000-0005-0000-0000-0000A0AA0000}"/>
    <cellStyle name="Note 2 4 2 3 2 2" xfId="23523" xr:uid="{00000000-0005-0000-0000-0000A1AA0000}"/>
    <cellStyle name="Note 2 4 2 3 2_Rate Case Accrual Accounts" xfId="36351" xr:uid="{00000000-0005-0000-0000-0000A2AA0000}"/>
    <cellStyle name="Note 2 4 2 3 3" xfId="47899" xr:uid="{00000000-0005-0000-0000-0000A3AA0000}"/>
    <cellStyle name="Note 2 4 2 3_Rate Case Accrual Accounts" xfId="36352" xr:uid="{00000000-0005-0000-0000-0000A4AA0000}"/>
    <cellStyle name="Note 2 4 2 4" xfId="23524" xr:uid="{00000000-0005-0000-0000-0000A5AA0000}"/>
    <cellStyle name="Note 2 4 2 4 2" xfId="47900" xr:uid="{00000000-0005-0000-0000-0000A6AA0000}"/>
    <cellStyle name="Note 2 4 2 5" xfId="23525" xr:uid="{00000000-0005-0000-0000-0000A7AA0000}"/>
    <cellStyle name="Note 2 4 2 5 2" xfId="23526" xr:uid="{00000000-0005-0000-0000-0000A8AA0000}"/>
    <cellStyle name="Note 2 4 2 5_Rate Case Accrual Accounts" xfId="36353" xr:uid="{00000000-0005-0000-0000-0000A9AA0000}"/>
    <cellStyle name="Note 2 4 2 6" xfId="23527" xr:uid="{00000000-0005-0000-0000-0000AAAA0000}"/>
    <cellStyle name="Note 2 4 2 6 2" xfId="47901" xr:uid="{00000000-0005-0000-0000-0000ABAA0000}"/>
    <cellStyle name="Note 2 4 2 7" xfId="23528" xr:uid="{00000000-0005-0000-0000-0000ACAA0000}"/>
    <cellStyle name="Note 2 4 2 7 2" xfId="47902" xr:uid="{00000000-0005-0000-0000-0000ADAA0000}"/>
    <cellStyle name="Note 2 4 2 8" xfId="23529" xr:uid="{00000000-0005-0000-0000-0000AEAA0000}"/>
    <cellStyle name="Note 2 4 2 8 2" xfId="47903" xr:uid="{00000000-0005-0000-0000-0000AFAA0000}"/>
    <cellStyle name="Note 2 4 2 9" xfId="47904" xr:uid="{00000000-0005-0000-0000-0000B0AA0000}"/>
    <cellStyle name="Note 2 4 2_Rate Case Accrual Accounts" xfId="36354" xr:uid="{00000000-0005-0000-0000-0000B1AA0000}"/>
    <cellStyle name="Note 2 4 3" xfId="23530" xr:uid="{00000000-0005-0000-0000-0000B2AA0000}"/>
    <cellStyle name="Note 2 4 3 2" xfId="23531" xr:uid="{00000000-0005-0000-0000-0000B3AA0000}"/>
    <cellStyle name="Note 2 4 3 2 2" xfId="23532" xr:uid="{00000000-0005-0000-0000-0000B4AA0000}"/>
    <cellStyle name="Note 2 4 3 2 2 2" xfId="47905" xr:uid="{00000000-0005-0000-0000-0000B5AA0000}"/>
    <cellStyle name="Note 2 4 3 2 3" xfId="23533" xr:uid="{00000000-0005-0000-0000-0000B6AA0000}"/>
    <cellStyle name="Note 2 4 3 2_Rate Case Accrual Accounts" xfId="36355" xr:uid="{00000000-0005-0000-0000-0000B7AA0000}"/>
    <cellStyle name="Note 2 4 3 3" xfId="23534" xr:uid="{00000000-0005-0000-0000-0000B8AA0000}"/>
    <cellStyle name="Note 2 4 3 3 2" xfId="47906" xr:uid="{00000000-0005-0000-0000-0000B9AA0000}"/>
    <cellStyle name="Note 2 4 3 4" xfId="47907" xr:uid="{00000000-0005-0000-0000-0000BAAA0000}"/>
    <cellStyle name="Note 2 4 3_Rate Case Accrual Accounts" xfId="36356" xr:uid="{00000000-0005-0000-0000-0000BBAA0000}"/>
    <cellStyle name="Note 2 4 4" xfId="23535" xr:uid="{00000000-0005-0000-0000-0000BCAA0000}"/>
    <cellStyle name="Note 2 4 4 2" xfId="23536" xr:uid="{00000000-0005-0000-0000-0000BDAA0000}"/>
    <cellStyle name="Note 2 4 4 2 2" xfId="23537" xr:uid="{00000000-0005-0000-0000-0000BEAA0000}"/>
    <cellStyle name="Note 2 4 4 2 2 2" xfId="23538" xr:uid="{00000000-0005-0000-0000-0000BFAA0000}"/>
    <cellStyle name="Note 2 4 4 2 2_Rate Case Accrual Accounts" xfId="36357" xr:uid="{00000000-0005-0000-0000-0000C0AA0000}"/>
    <cellStyle name="Note 2 4 4 2 3" xfId="47908" xr:uid="{00000000-0005-0000-0000-0000C1AA0000}"/>
    <cellStyle name="Note 2 4 4 2_Rate Case Accrual Accounts" xfId="36358" xr:uid="{00000000-0005-0000-0000-0000C2AA0000}"/>
    <cellStyle name="Note 2 4 4 3" xfId="23539" xr:uid="{00000000-0005-0000-0000-0000C3AA0000}"/>
    <cellStyle name="Note 2 4 4 3 2" xfId="23540" xr:uid="{00000000-0005-0000-0000-0000C4AA0000}"/>
    <cellStyle name="Note 2 4 4 3_Rate Case Accrual Accounts" xfId="36359" xr:uid="{00000000-0005-0000-0000-0000C5AA0000}"/>
    <cellStyle name="Note 2 4 4 4" xfId="23541" xr:uid="{00000000-0005-0000-0000-0000C6AA0000}"/>
    <cellStyle name="Note 2 4 4 4 2" xfId="47909" xr:uid="{00000000-0005-0000-0000-0000C7AA0000}"/>
    <cellStyle name="Note 2 4 4 5" xfId="47910" xr:uid="{00000000-0005-0000-0000-0000C8AA0000}"/>
    <cellStyle name="Note 2 4 4_Rate Case Accrual Accounts" xfId="36360" xr:uid="{00000000-0005-0000-0000-0000C9AA0000}"/>
    <cellStyle name="Note 2 4 5" xfId="23542" xr:uid="{00000000-0005-0000-0000-0000CAAA0000}"/>
    <cellStyle name="Note 2 4 5 2" xfId="23543" xr:uid="{00000000-0005-0000-0000-0000CBAA0000}"/>
    <cellStyle name="Note 2 4 5 2 2" xfId="23544" xr:uid="{00000000-0005-0000-0000-0000CCAA0000}"/>
    <cellStyle name="Note 2 4 5 2_Rate Case Accrual Accounts" xfId="36361" xr:uid="{00000000-0005-0000-0000-0000CDAA0000}"/>
    <cellStyle name="Note 2 4 5 3" xfId="23545" xr:uid="{00000000-0005-0000-0000-0000CEAA0000}"/>
    <cellStyle name="Note 2 4 5 3 2" xfId="47911" xr:uid="{00000000-0005-0000-0000-0000CFAA0000}"/>
    <cellStyle name="Note 2 4 5 4" xfId="47912" xr:uid="{00000000-0005-0000-0000-0000D0AA0000}"/>
    <cellStyle name="Note 2 4 5_Rate Case Accrual Accounts" xfId="36362" xr:uid="{00000000-0005-0000-0000-0000D1AA0000}"/>
    <cellStyle name="Note 2 4 6" xfId="23546" xr:uid="{00000000-0005-0000-0000-0000D2AA0000}"/>
    <cellStyle name="Note 2 4 6 2" xfId="23547" xr:uid="{00000000-0005-0000-0000-0000D3AA0000}"/>
    <cellStyle name="Note 2 4 6 2 2" xfId="23548" xr:uid="{00000000-0005-0000-0000-0000D4AA0000}"/>
    <cellStyle name="Note 2 4 6 2_Rate Case Accrual Accounts" xfId="36363" xr:uid="{00000000-0005-0000-0000-0000D5AA0000}"/>
    <cellStyle name="Note 2 4 6 3" xfId="47913" xr:uid="{00000000-0005-0000-0000-0000D6AA0000}"/>
    <cellStyle name="Note 2 4 6_Rate Case Accrual Accounts" xfId="36364" xr:uid="{00000000-0005-0000-0000-0000D7AA0000}"/>
    <cellStyle name="Note 2 4 7" xfId="23549" xr:uid="{00000000-0005-0000-0000-0000D8AA0000}"/>
    <cellStyle name="Note 2 4 7 2" xfId="47914" xr:uid="{00000000-0005-0000-0000-0000D9AA0000}"/>
    <cellStyle name="Note 2 4 8" xfId="23550" xr:uid="{00000000-0005-0000-0000-0000DAAA0000}"/>
    <cellStyle name="Note 2 4 8 2" xfId="23551" xr:uid="{00000000-0005-0000-0000-0000DBAA0000}"/>
    <cellStyle name="Note 2 4 8_Rate Case Accrual Accounts" xfId="36365" xr:uid="{00000000-0005-0000-0000-0000DCAA0000}"/>
    <cellStyle name="Note 2 4 9" xfId="23552" xr:uid="{00000000-0005-0000-0000-0000DDAA0000}"/>
    <cellStyle name="Note 2 4 9 2" xfId="47915" xr:uid="{00000000-0005-0000-0000-0000DEAA0000}"/>
    <cellStyle name="Note 2 4_Basis Info" xfId="23553" xr:uid="{00000000-0005-0000-0000-0000DFAA0000}"/>
    <cellStyle name="Note 2 5" xfId="23554" xr:uid="{00000000-0005-0000-0000-0000E0AA0000}"/>
    <cellStyle name="Note 2 5 2" xfId="23555" xr:uid="{00000000-0005-0000-0000-0000E1AA0000}"/>
    <cellStyle name="Note 2 5 2 2" xfId="23556" xr:uid="{00000000-0005-0000-0000-0000E2AA0000}"/>
    <cellStyle name="Note 2 5 2 2 2" xfId="23557" xr:uid="{00000000-0005-0000-0000-0000E3AA0000}"/>
    <cellStyle name="Note 2 5 2 2 2 2" xfId="23558" xr:uid="{00000000-0005-0000-0000-0000E4AA0000}"/>
    <cellStyle name="Note 2 5 2 2 2_Rate Case Accrual Accounts" xfId="36366" xr:uid="{00000000-0005-0000-0000-0000E5AA0000}"/>
    <cellStyle name="Note 2 5 2 2 3" xfId="47916" xr:uid="{00000000-0005-0000-0000-0000E6AA0000}"/>
    <cellStyle name="Note 2 5 2 2_Rate Case Accrual Accounts" xfId="36367" xr:uid="{00000000-0005-0000-0000-0000E7AA0000}"/>
    <cellStyle name="Note 2 5 2 3" xfId="23559" xr:uid="{00000000-0005-0000-0000-0000E8AA0000}"/>
    <cellStyle name="Note 2 5 2 3 2" xfId="23560" xr:uid="{00000000-0005-0000-0000-0000E9AA0000}"/>
    <cellStyle name="Note 2 5 2 3_Rate Case Accrual Accounts" xfId="36368" xr:uid="{00000000-0005-0000-0000-0000EAAA0000}"/>
    <cellStyle name="Note 2 5 2 4" xfId="23561" xr:uid="{00000000-0005-0000-0000-0000EBAA0000}"/>
    <cellStyle name="Note 2 5 2 4 2" xfId="47917" xr:uid="{00000000-0005-0000-0000-0000ECAA0000}"/>
    <cellStyle name="Note 2 5 2 5" xfId="47918" xr:uid="{00000000-0005-0000-0000-0000EDAA0000}"/>
    <cellStyle name="Note 2 5 2_Rate Case Accrual Accounts" xfId="36369" xr:uid="{00000000-0005-0000-0000-0000EEAA0000}"/>
    <cellStyle name="Note 2 5 3" xfId="23562" xr:uid="{00000000-0005-0000-0000-0000EFAA0000}"/>
    <cellStyle name="Note 2 5 3 2" xfId="23563" xr:uid="{00000000-0005-0000-0000-0000F0AA0000}"/>
    <cellStyle name="Note 2 5 3 2 2" xfId="23564" xr:uid="{00000000-0005-0000-0000-0000F1AA0000}"/>
    <cellStyle name="Note 2 5 3 2_Rate Case Accrual Accounts" xfId="36370" xr:uid="{00000000-0005-0000-0000-0000F2AA0000}"/>
    <cellStyle name="Note 2 5 3 3" xfId="47919" xr:uid="{00000000-0005-0000-0000-0000F3AA0000}"/>
    <cellStyle name="Note 2 5 3_Rate Case Accrual Accounts" xfId="36371" xr:uid="{00000000-0005-0000-0000-0000F4AA0000}"/>
    <cellStyle name="Note 2 5 4" xfId="23565" xr:uid="{00000000-0005-0000-0000-0000F5AA0000}"/>
    <cellStyle name="Note 2 5 4 2" xfId="47920" xr:uid="{00000000-0005-0000-0000-0000F6AA0000}"/>
    <cellStyle name="Note 2 5 5" xfId="23566" xr:uid="{00000000-0005-0000-0000-0000F7AA0000}"/>
    <cellStyle name="Note 2 5 5 2" xfId="23567" xr:uid="{00000000-0005-0000-0000-0000F8AA0000}"/>
    <cellStyle name="Note 2 5 5_Rate Case Accrual Accounts" xfId="36372" xr:uid="{00000000-0005-0000-0000-0000F9AA0000}"/>
    <cellStyle name="Note 2 5 6" xfId="23568" xr:uid="{00000000-0005-0000-0000-0000FAAA0000}"/>
    <cellStyle name="Note 2 5 6 2" xfId="47921" xr:uid="{00000000-0005-0000-0000-0000FBAA0000}"/>
    <cellStyle name="Note 2 5 7" xfId="23569" xr:uid="{00000000-0005-0000-0000-0000FCAA0000}"/>
    <cellStyle name="Note 2 5 7 2" xfId="47922" xr:uid="{00000000-0005-0000-0000-0000FDAA0000}"/>
    <cellStyle name="Note 2 5 8" xfId="23570" xr:uid="{00000000-0005-0000-0000-0000FEAA0000}"/>
    <cellStyle name="Note 2 5 8 2" xfId="47923" xr:uid="{00000000-0005-0000-0000-0000FFAA0000}"/>
    <cellStyle name="Note 2 5 9" xfId="47924" xr:uid="{00000000-0005-0000-0000-000000AB0000}"/>
    <cellStyle name="Note 2 5_Rate Case Accrual Accounts" xfId="36373" xr:uid="{00000000-0005-0000-0000-000001AB0000}"/>
    <cellStyle name="Note 2 6" xfId="23571" xr:uid="{00000000-0005-0000-0000-000002AB0000}"/>
    <cellStyle name="Note 2 6 2" xfId="23572" xr:uid="{00000000-0005-0000-0000-000003AB0000}"/>
    <cellStyle name="Note 2 6 2 2" xfId="23573" xr:uid="{00000000-0005-0000-0000-000004AB0000}"/>
    <cellStyle name="Note 2 6 2 2 2" xfId="47925" xr:uid="{00000000-0005-0000-0000-000005AB0000}"/>
    <cellStyle name="Note 2 6 2 3" xfId="23574" xr:uid="{00000000-0005-0000-0000-000006AB0000}"/>
    <cellStyle name="Note 2 6 2_Rate Case Accrual Accounts" xfId="36374" xr:uid="{00000000-0005-0000-0000-000007AB0000}"/>
    <cellStyle name="Note 2 6 3" xfId="23575" xr:uid="{00000000-0005-0000-0000-000008AB0000}"/>
    <cellStyle name="Note 2 6 3 2" xfId="23576" xr:uid="{00000000-0005-0000-0000-000009AB0000}"/>
    <cellStyle name="Note 2 6 3_Rate Case Accrual Accounts" xfId="36375" xr:uid="{00000000-0005-0000-0000-00000AAB0000}"/>
    <cellStyle name="Note 2 6 4" xfId="23577" xr:uid="{00000000-0005-0000-0000-00000BAB0000}"/>
    <cellStyle name="Note 2 6 4 2" xfId="23578" xr:uid="{00000000-0005-0000-0000-00000CAB0000}"/>
    <cellStyle name="Note 2 6 4 2 2" xfId="47926" xr:uid="{00000000-0005-0000-0000-00000DAB0000}"/>
    <cellStyle name="Note 2 6 4 3" xfId="47927" xr:uid="{00000000-0005-0000-0000-00000EAB0000}"/>
    <cellStyle name="Note 2 6 4_Rate Case Accrual Accounts" xfId="36376" xr:uid="{00000000-0005-0000-0000-00000FAB0000}"/>
    <cellStyle name="Note 2 6 5" xfId="23579" xr:uid="{00000000-0005-0000-0000-000010AB0000}"/>
    <cellStyle name="Note 2 6 5 2" xfId="47928" xr:uid="{00000000-0005-0000-0000-000011AB0000}"/>
    <cellStyle name="Note 2 6 6" xfId="47929" xr:uid="{00000000-0005-0000-0000-000012AB0000}"/>
    <cellStyle name="Note 2 6_Rate Case Accrual Accounts" xfId="36377" xr:uid="{00000000-0005-0000-0000-000013AB0000}"/>
    <cellStyle name="Note 2 7" xfId="23580" xr:uid="{00000000-0005-0000-0000-000014AB0000}"/>
    <cellStyle name="Note 2 7 2" xfId="23581" xr:uid="{00000000-0005-0000-0000-000015AB0000}"/>
    <cellStyle name="Note 2 7 2 2" xfId="23582" xr:uid="{00000000-0005-0000-0000-000016AB0000}"/>
    <cellStyle name="Note 2 7 2 2 2" xfId="47930" xr:uid="{00000000-0005-0000-0000-000017AB0000}"/>
    <cellStyle name="Note 2 7 2 3" xfId="23583" xr:uid="{00000000-0005-0000-0000-000018AB0000}"/>
    <cellStyle name="Note 2 7 2_Rate Case Accrual Accounts" xfId="36378" xr:uid="{00000000-0005-0000-0000-000019AB0000}"/>
    <cellStyle name="Note 2 7 3" xfId="23584" xr:uid="{00000000-0005-0000-0000-00001AAB0000}"/>
    <cellStyle name="Note 2 7 3 2" xfId="47931" xr:uid="{00000000-0005-0000-0000-00001BAB0000}"/>
    <cellStyle name="Note 2 7 4" xfId="23585" xr:uid="{00000000-0005-0000-0000-00001CAB0000}"/>
    <cellStyle name="Note 2 7 4 2" xfId="47932" xr:uid="{00000000-0005-0000-0000-00001DAB0000}"/>
    <cellStyle name="Note 2 7 5" xfId="47933" xr:uid="{00000000-0005-0000-0000-00001EAB0000}"/>
    <cellStyle name="Note 2 7_Rate Case Accrual Accounts" xfId="36379" xr:uid="{00000000-0005-0000-0000-00001FAB0000}"/>
    <cellStyle name="Note 2 8" xfId="23586" xr:uid="{00000000-0005-0000-0000-000020AB0000}"/>
    <cellStyle name="Note 2 8 2" xfId="23587" xr:uid="{00000000-0005-0000-0000-000021AB0000}"/>
    <cellStyle name="Note 2 8 2 2" xfId="23588" xr:uid="{00000000-0005-0000-0000-000022AB0000}"/>
    <cellStyle name="Note 2 8 2_Rate Case Accrual Accounts" xfId="36380" xr:uid="{00000000-0005-0000-0000-000023AB0000}"/>
    <cellStyle name="Note 2 8 3" xfId="23589" xr:uid="{00000000-0005-0000-0000-000024AB0000}"/>
    <cellStyle name="Note 2 8 3 2" xfId="47934" xr:uid="{00000000-0005-0000-0000-000025AB0000}"/>
    <cellStyle name="Note 2 8 4" xfId="47935" xr:uid="{00000000-0005-0000-0000-000026AB0000}"/>
    <cellStyle name="Note 2 8_Rate Case Accrual Accounts" xfId="36381" xr:uid="{00000000-0005-0000-0000-000027AB0000}"/>
    <cellStyle name="Note 2 9" xfId="23590" xr:uid="{00000000-0005-0000-0000-000028AB0000}"/>
    <cellStyle name="Note 2 9 2" xfId="23591" xr:uid="{00000000-0005-0000-0000-000029AB0000}"/>
    <cellStyle name="Note 2 9 2 2" xfId="23592" xr:uid="{00000000-0005-0000-0000-00002AAB0000}"/>
    <cellStyle name="Note 2 9 2_Rate Case Accrual Accounts" xfId="36382" xr:uid="{00000000-0005-0000-0000-00002BAB0000}"/>
    <cellStyle name="Note 2 9 3" xfId="47936" xr:uid="{00000000-0005-0000-0000-00002CAB0000}"/>
    <cellStyle name="Note 2 9_Rate Case Accrual Accounts" xfId="36383" xr:uid="{00000000-0005-0000-0000-00002DAB0000}"/>
    <cellStyle name="Note 2_06_2013" xfId="399" xr:uid="{00000000-0005-0000-0000-00002EAB0000}"/>
    <cellStyle name="Note 20" xfId="23593" xr:uid="{00000000-0005-0000-0000-00002FAB0000}"/>
    <cellStyle name="Note 20 10" xfId="23594" xr:uid="{00000000-0005-0000-0000-000030AB0000}"/>
    <cellStyle name="Note 20 10 2" xfId="47937" xr:uid="{00000000-0005-0000-0000-000031AB0000}"/>
    <cellStyle name="Note 20 11" xfId="47938" xr:uid="{00000000-0005-0000-0000-000032AB0000}"/>
    <cellStyle name="Note 20 2" xfId="23595" xr:uid="{00000000-0005-0000-0000-000033AB0000}"/>
    <cellStyle name="Note 20 2 2" xfId="23596" xr:uid="{00000000-0005-0000-0000-000034AB0000}"/>
    <cellStyle name="Note 20 2 2 2" xfId="23597" xr:uid="{00000000-0005-0000-0000-000035AB0000}"/>
    <cellStyle name="Note 20 2 2 2 2" xfId="23598" xr:uid="{00000000-0005-0000-0000-000036AB0000}"/>
    <cellStyle name="Note 20 2 2 2 2 2" xfId="47939" xr:uid="{00000000-0005-0000-0000-000037AB0000}"/>
    <cellStyle name="Note 20 2 2 2 3" xfId="23599" xr:uid="{00000000-0005-0000-0000-000038AB0000}"/>
    <cellStyle name="Note 20 2 2 2_Rate Case Accrual Accounts" xfId="36384" xr:uid="{00000000-0005-0000-0000-000039AB0000}"/>
    <cellStyle name="Note 20 2 2 3" xfId="23600" xr:uid="{00000000-0005-0000-0000-00003AAB0000}"/>
    <cellStyle name="Note 20 2 2 3 2" xfId="47940" xr:uid="{00000000-0005-0000-0000-00003BAB0000}"/>
    <cellStyle name="Note 20 2 2 4" xfId="47941" xr:uid="{00000000-0005-0000-0000-00003CAB0000}"/>
    <cellStyle name="Note 20 2 2_Rate Case Accrual Accounts" xfId="36385" xr:uid="{00000000-0005-0000-0000-00003DAB0000}"/>
    <cellStyle name="Note 20 2 3" xfId="23601" xr:uid="{00000000-0005-0000-0000-00003EAB0000}"/>
    <cellStyle name="Note 20 2 3 2" xfId="23602" xr:uid="{00000000-0005-0000-0000-00003FAB0000}"/>
    <cellStyle name="Note 20 2 3 2 2" xfId="47942" xr:uid="{00000000-0005-0000-0000-000040AB0000}"/>
    <cellStyle name="Note 20 2 3 3" xfId="23603" xr:uid="{00000000-0005-0000-0000-000041AB0000}"/>
    <cellStyle name="Note 20 2 3_Rate Case Accrual Accounts" xfId="36386" xr:uid="{00000000-0005-0000-0000-000042AB0000}"/>
    <cellStyle name="Note 20 2 4" xfId="23604" xr:uid="{00000000-0005-0000-0000-000043AB0000}"/>
    <cellStyle name="Note 20 2 4 2" xfId="47943" xr:uid="{00000000-0005-0000-0000-000044AB0000}"/>
    <cellStyle name="Note 20 2 5" xfId="47944" xr:uid="{00000000-0005-0000-0000-000045AB0000}"/>
    <cellStyle name="Note 20 2_Rate Case Accrual Accounts" xfId="36387" xr:uid="{00000000-0005-0000-0000-000046AB0000}"/>
    <cellStyle name="Note 20 3" xfId="23605" xr:uid="{00000000-0005-0000-0000-000047AB0000}"/>
    <cellStyle name="Note 20 3 2" xfId="23606" xr:uid="{00000000-0005-0000-0000-000048AB0000}"/>
    <cellStyle name="Note 20 3 2 2" xfId="23607" xr:uid="{00000000-0005-0000-0000-000049AB0000}"/>
    <cellStyle name="Note 20 3 2 2 2" xfId="23608" xr:uid="{00000000-0005-0000-0000-00004AAB0000}"/>
    <cellStyle name="Note 20 3 2 2 2 2" xfId="47945" xr:uid="{00000000-0005-0000-0000-00004BAB0000}"/>
    <cellStyle name="Note 20 3 2 2 3" xfId="23609" xr:uid="{00000000-0005-0000-0000-00004CAB0000}"/>
    <cellStyle name="Note 20 3 2 2_Rate Case Accrual Accounts" xfId="36388" xr:uid="{00000000-0005-0000-0000-00004DAB0000}"/>
    <cellStyle name="Note 20 3 2 3" xfId="23610" xr:uid="{00000000-0005-0000-0000-00004EAB0000}"/>
    <cellStyle name="Note 20 3 2 3 2" xfId="47946" xr:uid="{00000000-0005-0000-0000-00004FAB0000}"/>
    <cellStyle name="Note 20 3 2 4" xfId="47947" xr:uid="{00000000-0005-0000-0000-000050AB0000}"/>
    <cellStyle name="Note 20 3 2_Rate Case Accrual Accounts" xfId="36389" xr:uid="{00000000-0005-0000-0000-000051AB0000}"/>
    <cellStyle name="Note 20 3 3" xfId="23611" xr:uid="{00000000-0005-0000-0000-000052AB0000}"/>
    <cellStyle name="Note 20 3 3 2" xfId="23612" xr:uid="{00000000-0005-0000-0000-000053AB0000}"/>
    <cellStyle name="Note 20 3 3 2 2" xfId="47948" xr:uid="{00000000-0005-0000-0000-000054AB0000}"/>
    <cellStyle name="Note 20 3 3 3" xfId="23613" xr:uid="{00000000-0005-0000-0000-000055AB0000}"/>
    <cellStyle name="Note 20 3 3_Rate Case Accrual Accounts" xfId="36390" xr:uid="{00000000-0005-0000-0000-000056AB0000}"/>
    <cellStyle name="Note 20 3 4" xfId="23614" xr:uid="{00000000-0005-0000-0000-000057AB0000}"/>
    <cellStyle name="Note 20 3 4 2" xfId="23615" xr:uid="{00000000-0005-0000-0000-000058AB0000}"/>
    <cellStyle name="Note 20 3 4 2 2" xfId="47949" xr:uid="{00000000-0005-0000-0000-000059AB0000}"/>
    <cellStyle name="Note 20 3 4 3" xfId="23616" xr:uid="{00000000-0005-0000-0000-00005AAB0000}"/>
    <cellStyle name="Note 20 3 4_Rate Case Accrual Accounts" xfId="36391" xr:uid="{00000000-0005-0000-0000-00005BAB0000}"/>
    <cellStyle name="Note 20 3 5" xfId="23617" xr:uid="{00000000-0005-0000-0000-00005CAB0000}"/>
    <cellStyle name="Note 20 3 5 2" xfId="47950" xr:uid="{00000000-0005-0000-0000-00005DAB0000}"/>
    <cellStyle name="Note 20 3 6" xfId="23618" xr:uid="{00000000-0005-0000-0000-00005EAB0000}"/>
    <cellStyle name="Note 20 3 6 2" xfId="47951" xr:uid="{00000000-0005-0000-0000-00005FAB0000}"/>
    <cellStyle name="Note 20 3 7" xfId="47952" xr:uid="{00000000-0005-0000-0000-000060AB0000}"/>
    <cellStyle name="Note 20 3_Rate Case Accrual Accounts" xfId="36392" xr:uid="{00000000-0005-0000-0000-000061AB0000}"/>
    <cellStyle name="Note 20 4" xfId="23619" xr:uid="{00000000-0005-0000-0000-000062AB0000}"/>
    <cellStyle name="Note 20 4 2" xfId="23620" xr:uid="{00000000-0005-0000-0000-000063AB0000}"/>
    <cellStyle name="Note 20 4 2 2" xfId="23621" xr:uid="{00000000-0005-0000-0000-000064AB0000}"/>
    <cellStyle name="Note 20 4 2 2 2" xfId="47953" xr:uid="{00000000-0005-0000-0000-000065AB0000}"/>
    <cellStyle name="Note 20 4 2 3" xfId="23622" xr:uid="{00000000-0005-0000-0000-000066AB0000}"/>
    <cellStyle name="Note 20 4 2_Rate Case Accrual Accounts" xfId="36393" xr:uid="{00000000-0005-0000-0000-000067AB0000}"/>
    <cellStyle name="Note 20 4 3" xfId="23623" xr:uid="{00000000-0005-0000-0000-000068AB0000}"/>
    <cellStyle name="Note 20 4 3 2" xfId="47954" xr:uid="{00000000-0005-0000-0000-000069AB0000}"/>
    <cellStyle name="Note 20 4 4" xfId="23624" xr:uid="{00000000-0005-0000-0000-00006AAB0000}"/>
    <cellStyle name="Note 20 4 4 2" xfId="47955" xr:uid="{00000000-0005-0000-0000-00006BAB0000}"/>
    <cellStyle name="Note 20 4 5" xfId="47956" xr:uid="{00000000-0005-0000-0000-00006CAB0000}"/>
    <cellStyle name="Note 20 4_Rate Case Accrual Accounts" xfId="36394" xr:uid="{00000000-0005-0000-0000-00006DAB0000}"/>
    <cellStyle name="Note 20 5" xfId="23625" xr:uid="{00000000-0005-0000-0000-00006EAB0000}"/>
    <cellStyle name="Note 20 5 2" xfId="23626" xr:uid="{00000000-0005-0000-0000-00006FAB0000}"/>
    <cellStyle name="Note 20 5 2 2" xfId="47957" xr:uid="{00000000-0005-0000-0000-000070AB0000}"/>
    <cellStyle name="Note 20 5 3" xfId="23627" xr:uid="{00000000-0005-0000-0000-000071AB0000}"/>
    <cellStyle name="Note 20 5_Rate Case Accrual Accounts" xfId="36395" xr:uid="{00000000-0005-0000-0000-000072AB0000}"/>
    <cellStyle name="Note 20 6" xfId="23628" xr:uid="{00000000-0005-0000-0000-000073AB0000}"/>
    <cellStyle name="Note 20 6 2" xfId="47958" xr:uid="{00000000-0005-0000-0000-000074AB0000}"/>
    <cellStyle name="Note 20 7" xfId="23629" xr:uid="{00000000-0005-0000-0000-000075AB0000}"/>
    <cellStyle name="Note 20 7 2" xfId="47959" xr:uid="{00000000-0005-0000-0000-000076AB0000}"/>
    <cellStyle name="Note 20 8" xfId="23630" xr:uid="{00000000-0005-0000-0000-000077AB0000}"/>
    <cellStyle name="Note 20 8 2" xfId="47960" xr:uid="{00000000-0005-0000-0000-000078AB0000}"/>
    <cellStyle name="Note 20 9" xfId="23631" xr:uid="{00000000-0005-0000-0000-000079AB0000}"/>
    <cellStyle name="Note 20 9 2" xfId="47961" xr:uid="{00000000-0005-0000-0000-00007AAB0000}"/>
    <cellStyle name="Note 20_Rate Case Accrual Accounts" xfId="36396" xr:uid="{00000000-0005-0000-0000-00007BAB0000}"/>
    <cellStyle name="Note 21" xfId="23632" xr:uid="{00000000-0005-0000-0000-00007CAB0000}"/>
    <cellStyle name="Note 21 10" xfId="23633" xr:uid="{00000000-0005-0000-0000-00007DAB0000}"/>
    <cellStyle name="Note 21 10 2" xfId="47962" xr:uid="{00000000-0005-0000-0000-00007EAB0000}"/>
    <cellStyle name="Note 21 11" xfId="47963" xr:uid="{00000000-0005-0000-0000-00007FAB0000}"/>
    <cellStyle name="Note 21 2" xfId="23634" xr:uid="{00000000-0005-0000-0000-000080AB0000}"/>
    <cellStyle name="Note 21 2 2" xfId="23635" xr:uid="{00000000-0005-0000-0000-000081AB0000}"/>
    <cellStyle name="Note 21 2 2 2" xfId="23636" xr:uid="{00000000-0005-0000-0000-000082AB0000}"/>
    <cellStyle name="Note 21 2 2 2 2" xfId="23637" xr:uid="{00000000-0005-0000-0000-000083AB0000}"/>
    <cellStyle name="Note 21 2 2 2 2 2" xfId="47964" xr:uid="{00000000-0005-0000-0000-000084AB0000}"/>
    <cellStyle name="Note 21 2 2 2 3" xfId="23638" xr:uid="{00000000-0005-0000-0000-000085AB0000}"/>
    <cellStyle name="Note 21 2 2 2_Rate Case Accrual Accounts" xfId="36397" xr:uid="{00000000-0005-0000-0000-000086AB0000}"/>
    <cellStyle name="Note 21 2 2 3" xfId="23639" xr:uid="{00000000-0005-0000-0000-000087AB0000}"/>
    <cellStyle name="Note 21 2 2 3 2" xfId="47965" xr:uid="{00000000-0005-0000-0000-000088AB0000}"/>
    <cellStyle name="Note 21 2 2 4" xfId="47966" xr:uid="{00000000-0005-0000-0000-000089AB0000}"/>
    <cellStyle name="Note 21 2 2_Rate Case Accrual Accounts" xfId="36398" xr:uid="{00000000-0005-0000-0000-00008AAB0000}"/>
    <cellStyle name="Note 21 2 3" xfId="23640" xr:uid="{00000000-0005-0000-0000-00008BAB0000}"/>
    <cellStyle name="Note 21 2 3 2" xfId="23641" xr:uid="{00000000-0005-0000-0000-00008CAB0000}"/>
    <cellStyle name="Note 21 2 3 2 2" xfId="47967" xr:uid="{00000000-0005-0000-0000-00008DAB0000}"/>
    <cellStyle name="Note 21 2 3 3" xfId="23642" xr:uid="{00000000-0005-0000-0000-00008EAB0000}"/>
    <cellStyle name="Note 21 2 3_Rate Case Accrual Accounts" xfId="36399" xr:uid="{00000000-0005-0000-0000-00008FAB0000}"/>
    <cellStyle name="Note 21 2 4" xfId="23643" xr:uid="{00000000-0005-0000-0000-000090AB0000}"/>
    <cellStyle name="Note 21 2 4 2" xfId="47968" xr:uid="{00000000-0005-0000-0000-000091AB0000}"/>
    <cellStyle name="Note 21 2 5" xfId="47969" xr:uid="{00000000-0005-0000-0000-000092AB0000}"/>
    <cellStyle name="Note 21 2_Rate Case Accrual Accounts" xfId="36400" xr:uid="{00000000-0005-0000-0000-000093AB0000}"/>
    <cellStyle name="Note 21 3" xfId="23644" xr:uid="{00000000-0005-0000-0000-000094AB0000}"/>
    <cellStyle name="Note 21 3 2" xfId="23645" xr:uid="{00000000-0005-0000-0000-000095AB0000}"/>
    <cellStyle name="Note 21 3 2 2" xfId="23646" xr:uid="{00000000-0005-0000-0000-000096AB0000}"/>
    <cellStyle name="Note 21 3 2 2 2" xfId="23647" xr:uid="{00000000-0005-0000-0000-000097AB0000}"/>
    <cellStyle name="Note 21 3 2 2 2 2" xfId="47970" xr:uid="{00000000-0005-0000-0000-000098AB0000}"/>
    <cellStyle name="Note 21 3 2 2 3" xfId="23648" xr:uid="{00000000-0005-0000-0000-000099AB0000}"/>
    <cellStyle name="Note 21 3 2 2_Rate Case Accrual Accounts" xfId="36401" xr:uid="{00000000-0005-0000-0000-00009AAB0000}"/>
    <cellStyle name="Note 21 3 2 3" xfId="23649" xr:uid="{00000000-0005-0000-0000-00009BAB0000}"/>
    <cellStyle name="Note 21 3 2 3 2" xfId="47971" xr:uid="{00000000-0005-0000-0000-00009CAB0000}"/>
    <cellStyle name="Note 21 3 2 4" xfId="47972" xr:uid="{00000000-0005-0000-0000-00009DAB0000}"/>
    <cellStyle name="Note 21 3 2_Rate Case Accrual Accounts" xfId="36402" xr:uid="{00000000-0005-0000-0000-00009EAB0000}"/>
    <cellStyle name="Note 21 3 3" xfId="23650" xr:uid="{00000000-0005-0000-0000-00009FAB0000}"/>
    <cellStyle name="Note 21 3 3 2" xfId="23651" xr:uid="{00000000-0005-0000-0000-0000A0AB0000}"/>
    <cellStyle name="Note 21 3 3 2 2" xfId="47973" xr:uid="{00000000-0005-0000-0000-0000A1AB0000}"/>
    <cellStyle name="Note 21 3 3 3" xfId="23652" xr:uid="{00000000-0005-0000-0000-0000A2AB0000}"/>
    <cellStyle name="Note 21 3 3_Rate Case Accrual Accounts" xfId="36403" xr:uid="{00000000-0005-0000-0000-0000A3AB0000}"/>
    <cellStyle name="Note 21 3 4" xfId="23653" xr:uid="{00000000-0005-0000-0000-0000A4AB0000}"/>
    <cellStyle name="Note 21 3 4 2" xfId="23654" xr:uid="{00000000-0005-0000-0000-0000A5AB0000}"/>
    <cellStyle name="Note 21 3 4 2 2" xfId="47974" xr:uid="{00000000-0005-0000-0000-0000A6AB0000}"/>
    <cellStyle name="Note 21 3 4 3" xfId="23655" xr:uid="{00000000-0005-0000-0000-0000A7AB0000}"/>
    <cellStyle name="Note 21 3 4_Rate Case Accrual Accounts" xfId="36404" xr:uid="{00000000-0005-0000-0000-0000A8AB0000}"/>
    <cellStyle name="Note 21 3 5" xfId="23656" xr:uid="{00000000-0005-0000-0000-0000A9AB0000}"/>
    <cellStyle name="Note 21 3 5 2" xfId="47975" xr:uid="{00000000-0005-0000-0000-0000AAAB0000}"/>
    <cellStyle name="Note 21 3 6" xfId="23657" xr:uid="{00000000-0005-0000-0000-0000ABAB0000}"/>
    <cellStyle name="Note 21 3 6 2" xfId="47976" xr:uid="{00000000-0005-0000-0000-0000ACAB0000}"/>
    <cellStyle name="Note 21 3 7" xfId="47977" xr:uid="{00000000-0005-0000-0000-0000ADAB0000}"/>
    <cellStyle name="Note 21 3_Rate Case Accrual Accounts" xfId="36405" xr:uid="{00000000-0005-0000-0000-0000AEAB0000}"/>
    <cellStyle name="Note 21 4" xfId="23658" xr:uid="{00000000-0005-0000-0000-0000AFAB0000}"/>
    <cellStyle name="Note 21 4 2" xfId="23659" xr:uid="{00000000-0005-0000-0000-0000B0AB0000}"/>
    <cellStyle name="Note 21 4 2 2" xfId="23660" xr:uid="{00000000-0005-0000-0000-0000B1AB0000}"/>
    <cellStyle name="Note 21 4 2 2 2" xfId="47978" xr:uid="{00000000-0005-0000-0000-0000B2AB0000}"/>
    <cellStyle name="Note 21 4 2 3" xfId="23661" xr:uid="{00000000-0005-0000-0000-0000B3AB0000}"/>
    <cellStyle name="Note 21 4 2_Rate Case Accrual Accounts" xfId="36406" xr:uid="{00000000-0005-0000-0000-0000B4AB0000}"/>
    <cellStyle name="Note 21 4 3" xfId="23662" xr:uid="{00000000-0005-0000-0000-0000B5AB0000}"/>
    <cellStyle name="Note 21 4 3 2" xfId="47979" xr:uid="{00000000-0005-0000-0000-0000B6AB0000}"/>
    <cellStyle name="Note 21 4 4" xfId="23663" xr:uid="{00000000-0005-0000-0000-0000B7AB0000}"/>
    <cellStyle name="Note 21 4 4 2" xfId="47980" xr:uid="{00000000-0005-0000-0000-0000B8AB0000}"/>
    <cellStyle name="Note 21 4 5" xfId="47981" xr:uid="{00000000-0005-0000-0000-0000B9AB0000}"/>
    <cellStyle name="Note 21 4_Rate Case Accrual Accounts" xfId="36407" xr:uid="{00000000-0005-0000-0000-0000BAAB0000}"/>
    <cellStyle name="Note 21 5" xfId="23664" xr:uid="{00000000-0005-0000-0000-0000BBAB0000}"/>
    <cellStyle name="Note 21 5 2" xfId="23665" xr:uid="{00000000-0005-0000-0000-0000BCAB0000}"/>
    <cellStyle name="Note 21 5 2 2" xfId="47982" xr:uid="{00000000-0005-0000-0000-0000BDAB0000}"/>
    <cellStyle name="Note 21 5 3" xfId="23666" xr:uid="{00000000-0005-0000-0000-0000BEAB0000}"/>
    <cellStyle name="Note 21 5_Rate Case Accrual Accounts" xfId="36408" xr:uid="{00000000-0005-0000-0000-0000BFAB0000}"/>
    <cellStyle name="Note 21 6" xfId="23667" xr:uid="{00000000-0005-0000-0000-0000C0AB0000}"/>
    <cellStyle name="Note 21 6 2" xfId="47983" xr:uid="{00000000-0005-0000-0000-0000C1AB0000}"/>
    <cellStyle name="Note 21 7" xfId="23668" xr:uid="{00000000-0005-0000-0000-0000C2AB0000}"/>
    <cellStyle name="Note 21 7 2" xfId="47984" xr:uid="{00000000-0005-0000-0000-0000C3AB0000}"/>
    <cellStyle name="Note 21 8" xfId="23669" xr:uid="{00000000-0005-0000-0000-0000C4AB0000}"/>
    <cellStyle name="Note 21 8 2" xfId="47985" xr:uid="{00000000-0005-0000-0000-0000C5AB0000}"/>
    <cellStyle name="Note 21 9" xfId="23670" xr:uid="{00000000-0005-0000-0000-0000C6AB0000}"/>
    <cellStyle name="Note 21 9 2" xfId="47986" xr:uid="{00000000-0005-0000-0000-0000C7AB0000}"/>
    <cellStyle name="Note 21_Rate Case Accrual Accounts" xfId="36409" xr:uid="{00000000-0005-0000-0000-0000C8AB0000}"/>
    <cellStyle name="Note 22" xfId="23671" xr:uid="{00000000-0005-0000-0000-0000C9AB0000}"/>
    <cellStyle name="Note 22 10" xfId="23672" xr:uid="{00000000-0005-0000-0000-0000CAAB0000}"/>
    <cellStyle name="Note 22 10 2" xfId="47987" xr:uid="{00000000-0005-0000-0000-0000CBAB0000}"/>
    <cellStyle name="Note 22 11" xfId="47988" xr:uid="{00000000-0005-0000-0000-0000CCAB0000}"/>
    <cellStyle name="Note 22 2" xfId="23673" xr:uid="{00000000-0005-0000-0000-0000CDAB0000}"/>
    <cellStyle name="Note 22 2 2" xfId="23674" xr:uid="{00000000-0005-0000-0000-0000CEAB0000}"/>
    <cellStyle name="Note 22 2 2 2" xfId="23675" xr:uid="{00000000-0005-0000-0000-0000CFAB0000}"/>
    <cellStyle name="Note 22 2 2 2 2" xfId="23676" xr:uid="{00000000-0005-0000-0000-0000D0AB0000}"/>
    <cellStyle name="Note 22 2 2 2 2 2" xfId="47989" xr:uid="{00000000-0005-0000-0000-0000D1AB0000}"/>
    <cellStyle name="Note 22 2 2 2 3" xfId="23677" xr:uid="{00000000-0005-0000-0000-0000D2AB0000}"/>
    <cellStyle name="Note 22 2 2 2_Rate Case Accrual Accounts" xfId="36410" xr:uid="{00000000-0005-0000-0000-0000D3AB0000}"/>
    <cellStyle name="Note 22 2 2 3" xfId="23678" xr:uid="{00000000-0005-0000-0000-0000D4AB0000}"/>
    <cellStyle name="Note 22 2 2 3 2" xfId="47990" xr:uid="{00000000-0005-0000-0000-0000D5AB0000}"/>
    <cellStyle name="Note 22 2 2 4" xfId="47991" xr:uid="{00000000-0005-0000-0000-0000D6AB0000}"/>
    <cellStyle name="Note 22 2 2_Rate Case Accrual Accounts" xfId="36411" xr:uid="{00000000-0005-0000-0000-0000D7AB0000}"/>
    <cellStyle name="Note 22 2 3" xfId="23679" xr:uid="{00000000-0005-0000-0000-0000D8AB0000}"/>
    <cellStyle name="Note 22 2 3 2" xfId="23680" xr:uid="{00000000-0005-0000-0000-0000D9AB0000}"/>
    <cellStyle name="Note 22 2 3 2 2" xfId="47992" xr:uid="{00000000-0005-0000-0000-0000DAAB0000}"/>
    <cellStyle name="Note 22 2 3 3" xfId="23681" xr:uid="{00000000-0005-0000-0000-0000DBAB0000}"/>
    <cellStyle name="Note 22 2 3_Rate Case Accrual Accounts" xfId="36412" xr:uid="{00000000-0005-0000-0000-0000DCAB0000}"/>
    <cellStyle name="Note 22 2 4" xfId="23682" xr:uid="{00000000-0005-0000-0000-0000DDAB0000}"/>
    <cellStyle name="Note 22 2 4 2" xfId="47993" xr:uid="{00000000-0005-0000-0000-0000DEAB0000}"/>
    <cellStyle name="Note 22 2 5" xfId="47994" xr:uid="{00000000-0005-0000-0000-0000DFAB0000}"/>
    <cellStyle name="Note 22 2_Rate Case Accrual Accounts" xfId="36413" xr:uid="{00000000-0005-0000-0000-0000E0AB0000}"/>
    <cellStyle name="Note 22 3" xfId="23683" xr:uid="{00000000-0005-0000-0000-0000E1AB0000}"/>
    <cellStyle name="Note 22 3 2" xfId="23684" xr:uid="{00000000-0005-0000-0000-0000E2AB0000}"/>
    <cellStyle name="Note 22 3 2 2" xfId="23685" xr:uid="{00000000-0005-0000-0000-0000E3AB0000}"/>
    <cellStyle name="Note 22 3 2 2 2" xfId="23686" xr:uid="{00000000-0005-0000-0000-0000E4AB0000}"/>
    <cellStyle name="Note 22 3 2 2 2 2" xfId="47995" xr:uid="{00000000-0005-0000-0000-0000E5AB0000}"/>
    <cellStyle name="Note 22 3 2 2 3" xfId="23687" xr:uid="{00000000-0005-0000-0000-0000E6AB0000}"/>
    <cellStyle name="Note 22 3 2 2_Rate Case Accrual Accounts" xfId="36414" xr:uid="{00000000-0005-0000-0000-0000E7AB0000}"/>
    <cellStyle name="Note 22 3 2 3" xfId="23688" xr:uid="{00000000-0005-0000-0000-0000E8AB0000}"/>
    <cellStyle name="Note 22 3 2 3 2" xfId="47996" xr:uid="{00000000-0005-0000-0000-0000E9AB0000}"/>
    <cellStyle name="Note 22 3 2 4" xfId="47997" xr:uid="{00000000-0005-0000-0000-0000EAAB0000}"/>
    <cellStyle name="Note 22 3 2_Rate Case Accrual Accounts" xfId="36415" xr:uid="{00000000-0005-0000-0000-0000EBAB0000}"/>
    <cellStyle name="Note 22 3 3" xfId="23689" xr:uid="{00000000-0005-0000-0000-0000ECAB0000}"/>
    <cellStyle name="Note 22 3 3 2" xfId="23690" xr:uid="{00000000-0005-0000-0000-0000EDAB0000}"/>
    <cellStyle name="Note 22 3 3 2 2" xfId="47998" xr:uid="{00000000-0005-0000-0000-0000EEAB0000}"/>
    <cellStyle name="Note 22 3 3 3" xfId="23691" xr:uid="{00000000-0005-0000-0000-0000EFAB0000}"/>
    <cellStyle name="Note 22 3 3_Rate Case Accrual Accounts" xfId="36416" xr:uid="{00000000-0005-0000-0000-0000F0AB0000}"/>
    <cellStyle name="Note 22 3 4" xfId="23692" xr:uid="{00000000-0005-0000-0000-0000F1AB0000}"/>
    <cellStyle name="Note 22 3 4 2" xfId="23693" xr:uid="{00000000-0005-0000-0000-0000F2AB0000}"/>
    <cellStyle name="Note 22 3 4 2 2" xfId="47999" xr:uid="{00000000-0005-0000-0000-0000F3AB0000}"/>
    <cellStyle name="Note 22 3 4 3" xfId="23694" xr:uid="{00000000-0005-0000-0000-0000F4AB0000}"/>
    <cellStyle name="Note 22 3 4_Rate Case Accrual Accounts" xfId="36417" xr:uid="{00000000-0005-0000-0000-0000F5AB0000}"/>
    <cellStyle name="Note 22 3 5" xfId="23695" xr:uid="{00000000-0005-0000-0000-0000F6AB0000}"/>
    <cellStyle name="Note 22 3 5 2" xfId="48000" xr:uid="{00000000-0005-0000-0000-0000F7AB0000}"/>
    <cellStyle name="Note 22 3 6" xfId="23696" xr:uid="{00000000-0005-0000-0000-0000F8AB0000}"/>
    <cellStyle name="Note 22 3 6 2" xfId="48001" xr:uid="{00000000-0005-0000-0000-0000F9AB0000}"/>
    <cellStyle name="Note 22 3 7" xfId="48002" xr:uid="{00000000-0005-0000-0000-0000FAAB0000}"/>
    <cellStyle name="Note 22 3_Rate Case Accrual Accounts" xfId="36418" xr:uid="{00000000-0005-0000-0000-0000FBAB0000}"/>
    <cellStyle name="Note 22 4" xfId="23697" xr:uid="{00000000-0005-0000-0000-0000FCAB0000}"/>
    <cellStyle name="Note 22 4 2" xfId="23698" xr:uid="{00000000-0005-0000-0000-0000FDAB0000}"/>
    <cellStyle name="Note 22 4 2 2" xfId="23699" xr:uid="{00000000-0005-0000-0000-0000FEAB0000}"/>
    <cellStyle name="Note 22 4 2 2 2" xfId="48003" xr:uid="{00000000-0005-0000-0000-0000FFAB0000}"/>
    <cellStyle name="Note 22 4 2 3" xfId="23700" xr:uid="{00000000-0005-0000-0000-000000AC0000}"/>
    <cellStyle name="Note 22 4 2_Rate Case Accrual Accounts" xfId="36419" xr:uid="{00000000-0005-0000-0000-000001AC0000}"/>
    <cellStyle name="Note 22 4 3" xfId="23701" xr:uid="{00000000-0005-0000-0000-000002AC0000}"/>
    <cellStyle name="Note 22 4 3 2" xfId="48004" xr:uid="{00000000-0005-0000-0000-000003AC0000}"/>
    <cellStyle name="Note 22 4 4" xfId="23702" xr:uid="{00000000-0005-0000-0000-000004AC0000}"/>
    <cellStyle name="Note 22 4 4 2" xfId="48005" xr:uid="{00000000-0005-0000-0000-000005AC0000}"/>
    <cellStyle name="Note 22 4 5" xfId="48006" xr:uid="{00000000-0005-0000-0000-000006AC0000}"/>
    <cellStyle name="Note 22 4_Rate Case Accrual Accounts" xfId="36420" xr:uid="{00000000-0005-0000-0000-000007AC0000}"/>
    <cellStyle name="Note 22 5" xfId="23703" xr:uid="{00000000-0005-0000-0000-000008AC0000}"/>
    <cellStyle name="Note 22 5 2" xfId="23704" xr:uid="{00000000-0005-0000-0000-000009AC0000}"/>
    <cellStyle name="Note 22 5 2 2" xfId="48007" xr:uid="{00000000-0005-0000-0000-00000AAC0000}"/>
    <cellStyle name="Note 22 5 3" xfId="23705" xr:uid="{00000000-0005-0000-0000-00000BAC0000}"/>
    <cellStyle name="Note 22 5_Rate Case Accrual Accounts" xfId="36421" xr:uid="{00000000-0005-0000-0000-00000CAC0000}"/>
    <cellStyle name="Note 22 6" xfId="23706" xr:uid="{00000000-0005-0000-0000-00000DAC0000}"/>
    <cellStyle name="Note 22 6 2" xfId="48008" xr:uid="{00000000-0005-0000-0000-00000EAC0000}"/>
    <cellStyle name="Note 22 7" xfId="23707" xr:uid="{00000000-0005-0000-0000-00000FAC0000}"/>
    <cellStyle name="Note 22 7 2" xfId="48009" xr:uid="{00000000-0005-0000-0000-000010AC0000}"/>
    <cellStyle name="Note 22 8" xfId="23708" xr:uid="{00000000-0005-0000-0000-000011AC0000}"/>
    <cellStyle name="Note 22 8 2" xfId="48010" xr:uid="{00000000-0005-0000-0000-000012AC0000}"/>
    <cellStyle name="Note 22 9" xfId="23709" xr:uid="{00000000-0005-0000-0000-000013AC0000}"/>
    <cellStyle name="Note 22 9 2" xfId="48011" xr:uid="{00000000-0005-0000-0000-000014AC0000}"/>
    <cellStyle name="Note 22_Rate Case Accrual Accounts" xfId="36422" xr:uid="{00000000-0005-0000-0000-000015AC0000}"/>
    <cellStyle name="Note 23" xfId="23710" xr:uid="{00000000-0005-0000-0000-000016AC0000}"/>
    <cellStyle name="Note 23 10" xfId="23711" xr:uid="{00000000-0005-0000-0000-000017AC0000}"/>
    <cellStyle name="Note 23 10 2" xfId="48012" xr:uid="{00000000-0005-0000-0000-000018AC0000}"/>
    <cellStyle name="Note 23 11" xfId="48013" xr:uid="{00000000-0005-0000-0000-000019AC0000}"/>
    <cellStyle name="Note 23 2" xfId="23712" xr:uid="{00000000-0005-0000-0000-00001AAC0000}"/>
    <cellStyle name="Note 23 2 2" xfId="23713" xr:uid="{00000000-0005-0000-0000-00001BAC0000}"/>
    <cellStyle name="Note 23 2 2 2" xfId="23714" xr:uid="{00000000-0005-0000-0000-00001CAC0000}"/>
    <cellStyle name="Note 23 2 2 2 2" xfId="23715" xr:uid="{00000000-0005-0000-0000-00001DAC0000}"/>
    <cellStyle name="Note 23 2 2 2 2 2" xfId="48014" xr:uid="{00000000-0005-0000-0000-00001EAC0000}"/>
    <cellStyle name="Note 23 2 2 2 3" xfId="23716" xr:uid="{00000000-0005-0000-0000-00001FAC0000}"/>
    <cellStyle name="Note 23 2 2 2_Rate Case Accrual Accounts" xfId="36423" xr:uid="{00000000-0005-0000-0000-000020AC0000}"/>
    <cellStyle name="Note 23 2 2 3" xfId="23717" xr:uid="{00000000-0005-0000-0000-000021AC0000}"/>
    <cellStyle name="Note 23 2 2 3 2" xfId="48015" xr:uid="{00000000-0005-0000-0000-000022AC0000}"/>
    <cellStyle name="Note 23 2 2 4" xfId="48016" xr:uid="{00000000-0005-0000-0000-000023AC0000}"/>
    <cellStyle name="Note 23 2 2_Rate Case Accrual Accounts" xfId="36424" xr:uid="{00000000-0005-0000-0000-000024AC0000}"/>
    <cellStyle name="Note 23 2 3" xfId="23718" xr:uid="{00000000-0005-0000-0000-000025AC0000}"/>
    <cellStyle name="Note 23 2 3 2" xfId="23719" xr:uid="{00000000-0005-0000-0000-000026AC0000}"/>
    <cellStyle name="Note 23 2 3 2 2" xfId="48017" xr:uid="{00000000-0005-0000-0000-000027AC0000}"/>
    <cellStyle name="Note 23 2 3 3" xfId="48018" xr:uid="{00000000-0005-0000-0000-000028AC0000}"/>
    <cellStyle name="Note 23 2 3_Rate Case Accrual Accounts" xfId="36425" xr:uid="{00000000-0005-0000-0000-000029AC0000}"/>
    <cellStyle name="Note 23 2 4" xfId="23720" xr:uid="{00000000-0005-0000-0000-00002AAC0000}"/>
    <cellStyle name="Note 23 2 4 2" xfId="23721" xr:uid="{00000000-0005-0000-0000-00002BAC0000}"/>
    <cellStyle name="Note 23 2 4 2 2" xfId="48019" xr:uid="{00000000-0005-0000-0000-00002CAC0000}"/>
    <cellStyle name="Note 23 2 4 3" xfId="23722" xr:uid="{00000000-0005-0000-0000-00002DAC0000}"/>
    <cellStyle name="Note 23 2 4_Rate Case Accrual Accounts" xfId="36426" xr:uid="{00000000-0005-0000-0000-00002EAC0000}"/>
    <cellStyle name="Note 23 2 5" xfId="23723" xr:uid="{00000000-0005-0000-0000-00002FAC0000}"/>
    <cellStyle name="Note 23 2 5 2" xfId="48020" xr:uid="{00000000-0005-0000-0000-000030AC0000}"/>
    <cellStyle name="Note 23 2 6" xfId="23724" xr:uid="{00000000-0005-0000-0000-000031AC0000}"/>
    <cellStyle name="Note 23 2 6 2" xfId="48021" xr:uid="{00000000-0005-0000-0000-000032AC0000}"/>
    <cellStyle name="Note 23 2 7" xfId="48022" xr:uid="{00000000-0005-0000-0000-000033AC0000}"/>
    <cellStyle name="Note 23 2_Rate Case Accrual Accounts" xfId="36427" xr:uid="{00000000-0005-0000-0000-000034AC0000}"/>
    <cellStyle name="Note 23 3" xfId="23725" xr:uid="{00000000-0005-0000-0000-000035AC0000}"/>
    <cellStyle name="Note 23 3 2" xfId="23726" xr:uid="{00000000-0005-0000-0000-000036AC0000}"/>
    <cellStyle name="Note 23 3 2 2" xfId="23727" xr:uid="{00000000-0005-0000-0000-000037AC0000}"/>
    <cellStyle name="Note 23 3 2 2 2" xfId="23728" xr:uid="{00000000-0005-0000-0000-000038AC0000}"/>
    <cellStyle name="Note 23 3 2 2 2 2" xfId="48023" xr:uid="{00000000-0005-0000-0000-000039AC0000}"/>
    <cellStyle name="Note 23 3 2 2 3" xfId="23729" xr:uid="{00000000-0005-0000-0000-00003AAC0000}"/>
    <cellStyle name="Note 23 3 2 2_Rate Case Accrual Accounts" xfId="36428" xr:uid="{00000000-0005-0000-0000-00003BAC0000}"/>
    <cellStyle name="Note 23 3 2 3" xfId="23730" xr:uid="{00000000-0005-0000-0000-00003CAC0000}"/>
    <cellStyle name="Note 23 3 2 3 2" xfId="48024" xr:uid="{00000000-0005-0000-0000-00003DAC0000}"/>
    <cellStyle name="Note 23 3 2 4" xfId="48025" xr:uid="{00000000-0005-0000-0000-00003EAC0000}"/>
    <cellStyle name="Note 23 3 2_Rate Case Accrual Accounts" xfId="36429" xr:uid="{00000000-0005-0000-0000-00003FAC0000}"/>
    <cellStyle name="Note 23 3 3" xfId="23731" xr:uid="{00000000-0005-0000-0000-000040AC0000}"/>
    <cellStyle name="Note 23 3 3 2" xfId="23732" xr:uid="{00000000-0005-0000-0000-000041AC0000}"/>
    <cellStyle name="Note 23 3 3 2 2" xfId="48026" xr:uid="{00000000-0005-0000-0000-000042AC0000}"/>
    <cellStyle name="Note 23 3 3 3" xfId="23733" xr:uid="{00000000-0005-0000-0000-000043AC0000}"/>
    <cellStyle name="Note 23 3 3_Rate Case Accrual Accounts" xfId="36430" xr:uid="{00000000-0005-0000-0000-000044AC0000}"/>
    <cellStyle name="Note 23 3 4" xfId="23734" xr:uid="{00000000-0005-0000-0000-000045AC0000}"/>
    <cellStyle name="Note 23 3 4 2" xfId="23735" xr:uid="{00000000-0005-0000-0000-000046AC0000}"/>
    <cellStyle name="Note 23 3 4_Rate Case Accrual Accounts" xfId="36431" xr:uid="{00000000-0005-0000-0000-000047AC0000}"/>
    <cellStyle name="Note 23 3 5" xfId="23736" xr:uid="{00000000-0005-0000-0000-000048AC0000}"/>
    <cellStyle name="Note 23 3 5 2" xfId="48027" xr:uid="{00000000-0005-0000-0000-000049AC0000}"/>
    <cellStyle name="Note 23 3 6" xfId="23737" xr:uid="{00000000-0005-0000-0000-00004AAC0000}"/>
    <cellStyle name="Note 23 3 6 2" xfId="48028" xr:uid="{00000000-0005-0000-0000-00004BAC0000}"/>
    <cellStyle name="Note 23 3 7" xfId="48029" xr:uid="{00000000-0005-0000-0000-00004CAC0000}"/>
    <cellStyle name="Note 23 3_Rate Case Accrual Accounts" xfId="36432" xr:uid="{00000000-0005-0000-0000-00004DAC0000}"/>
    <cellStyle name="Note 23 4" xfId="23738" xr:uid="{00000000-0005-0000-0000-00004EAC0000}"/>
    <cellStyle name="Note 23 4 2" xfId="23739" xr:uid="{00000000-0005-0000-0000-00004FAC0000}"/>
    <cellStyle name="Note 23 4 2 2" xfId="23740" xr:uid="{00000000-0005-0000-0000-000050AC0000}"/>
    <cellStyle name="Note 23 4 2 2 2" xfId="48030" xr:uid="{00000000-0005-0000-0000-000051AC0000}"/>
    <cellStyle name="Note 23 4 2 3" xfId="23741" xr:uid="{00000000-0005-0000-0000-000052AC0000}"/>
    <cellStyle name="Note 23 4 2_Rate Case Accrual Accounts" xfId="36433" xr:uid="{00000000-0005-0000-0000-000053AC0000}"/>
    <cellStyle name="Note 23 4 3" xfId="23742" xr:uid="{00000000-0005-0000-0000-000054AC0000}"/>
    <cellStyle name="Note 23 4 3 2" xfId="48031" xr:uid="{00000000-0005-0000-0000-000055AC0000}"/>
    <cellStyle name="Note 23 4 4" xfId="48032" xr:uid="{00000000-0005-0000-0000-000056AC0000}"/>
    <cellStyle name="Note 23 4_Rate Case Accrual Accounts" xfId="36434" xr:uid="{00000000-0005-0000-0000-000057AC0000}"/>
    <cellStyle name="Note 23 5" xfId="23743" xr:uid="{00000000-0005-0000-0000-000058AC0000}"/>
    <cellStyle name="Note 23 5 2" xfId="23744" xr:uid="{00000000-0005-0000-0000-000059AC0000}"/>
    <cellStyle name="Note 23 5 2 2" xfId="48033" xr:uid="{00000000-0005-0000-0000-00005AAC0000}"/>
    <cellStyle name="Note 23 5 3" xfId="23745" xr:uid="{00000000-0005-0000-0000-00005BAC0000}"/>
    <cellStyle name="Note 23 5_Rate Case Accrual Accounts" xfId="36435" xr:uid="{00000000-0005-0000-0000-00005CAC0000}"/>
    <cellStyle name="Note 23 6" xfId="23746" xr:uid="{00000000-0005-0000-0000-00005DAC0000}"/>
    <cellStyle name="Note 23 6 2" xfId="48034" xr:uid="{00000000-0005-0000-0000-00005EAC0000}"/>
    <cellStyle name="Note 23 7" xfId="23747" xr:uid="{00000000-0005-0000-0000-00005FAC0000}"/>
    <cellStyle name="Note 23 7 2" xfId="48035" xr:uid="{00000000-0005-0000-0000-000060AC0000}"/>
    <cellStyle name="Note 23 8" xfId="23748" xr:uid="{00000000-0005-0000-0000-000061AC0000}"/>
    <cellStyle name="Note 23 8 2" xfId="48036" xr:uid="{00000000-0005-0000-0000-000062AC0000}"/>
    <cellStyle name="Note 23 9" xfId="23749" xr:uid="{00000000-0005-0000-0000-000063AC0000}"/>
    <cellStyle name="Note 23 9 2" xfId="48037" xr:uid="{00000000-0005-0000-0000-000064AC0000}"/>
    <cellStyle name="Note 23_Rate Case Accrual Accounts" xfId="36436" xr:uid="{00000000-0005-0000-0000-000065AC0000}"/>
    <cellStyle name="Note 24" xfId="23750" xr:uid="{00000000-0005-0000-0000-000066AC0000}"/>
    <cellStyle name="Note 24 10" xfId="23751" xr:uid="{00000000-0005-0000-0000-000067AC0000}"/>
    <cellStyle name="Note 24 10 2" xfId="23752" xr:uid="{00000000-0005-0000-0000-000068AC0000}"/>
    <cellStyle name="Note 24 10 2 2" xfId="23753" xr:uid="{00000000-0005-0000-0000-000069AC0000}"/>
    <cellStyle name="Note 24 10 2_Rate Case Accrual Accounts" xfId="36437" xr:uid="{00000000-0005-0000-0000-00006AAC0000}"/>
    <cellStyle name="Note 24 10 3" xfId="23754" xr:uid="{00000000-0005-0000-0000-00006BAC0000}"/>
    <cellStyle name="Note 24 10 3 2" xfId="48038" xr:uid="{00000000-0005-0000-0000-00006CAC0000}"/>
    <cellStyle name="Note 24 10 4" xfId="48039" xr:uid="{00000000-0005-0000-0000-00006DAC0000}"/>
    <cellStyle name="Note 24 10_Rate Case Accrual Accounts" xfId="36438" xr:uid="{00000000-0005-0000-0000-00006EAC0000}"/>
    <cellStyle name="Note 24 11" xfId="23755" xr:uid="{00000000-0005-0000-0000-00006FAC0000}"/>
    <cellStyle name="Note 24 11 2" xfId="23756" xr:uid="{00000000-0005-0000-0000-000070AC0000}"/>
    <cellStyle name="Note 24 11 2 2" xfId="23757" xr:uid="{00000000-0005-0000-0000-000071AC0000}"/>
    <cellStyle name="Note 24 11 2_Rate Case Accrual Accounts" xfId="36439" xr:uid="{00000000-0005-0000-0000-000072AC0000}"/>
    <cellStyle name="Note 24 11 3" xfId="48040" xr:uid="{00000000-0005-0000-0000-000073AC0000}"/>
    <cellStyle name="Note 24 11_Rate Case Accrual Accounts" xfId="36440" xr:uid="{00000000-0005-0000-0000-000074AC0000}"/>
    <cellStyle name="Note 24 12" xfId="23758" xr:uid="{00000000-0005-0000-0000-000075AC0000}"/>
    <cellStyle name="Note 24 12 2" xfId="23759" xr:uid="{00000000-0005-0000-0000-000076AC0000}"/>
    <cellStyle name="Note 24 12 2 2" xfId="23760" xr:uid="{00000000-0005-0000-0000-000077AC0000}"/>
    <cellStyle name="Note 24 12 2_Rate Case Accrual Accounts" xfId="36441" xr:uid="{00000000-0005-0000-0000-000078AC0000}"/>
    <cellStyle name="Note 24 12 3" xfId="48041" xr:uid="{00000000-0005-0000-0000-000079AC0000}"/>
    <cellStyle name="Note 24 12_Rate Case Accrual Accounts" xfId="36442" xr:uid="{00000000-0005-0000-0000-00007AAC0000}"/>
    <cellStyle name="Note 24 13" xfId="23761" xr:uid="{00000000-0005-0000-0000-00007BAC0000}"/>
    <cellStyle name="Note 24 13 2" xfId="23762" xr:uid="{00000000-0005-0000-0000-00007CAC0000}"/>
    <cellStyle name="Note 24 13_Rate Case Accrual Accounts" xfId="36443" xr:uid="{00000000-0005-0000-0000-00007DAC0000}"/>
    <cellStyle name="Note 24 14" xfId="23763" xr:uid="{00000000-0005-0000-0000-00007EAC0000}"/>
    <cellStyle name="Note 24 14 2" xfId="48042" xr:uid="{00000000-0005-0000-0000-00007FAC0000}"/>
    <cellStyle name="Note 24 15" xfId="23764" xr:uid="{00000000-0005-0000-0000-000080AC0000}"/>
    <cellStyle name="Note 24 15 2" xfId="48043" xr:uid="{00000000-0005-0000-0000-000081AC0000}"/>
    <cellStyle name="Note 24 16" xfId="48044" xr:uid="{00000000-0005-0000-0000-000082AC0000}"/>
    <cellStyle name="Note 24 2" xfId="23765" xr:uid="{00000000-0005-0000-0000-000083AC0000}"/>
    <cellStyle name="Note 24 2 2" xfId="23766" xr:uid="{00000000-0005-0000-0000-000084AC0000}"/>
    <cellStyle name="Note 24 2 2 2" xfId="23767" xr:uid="{00000000-0005-0000-0000-000085AC0000}"/>
    <cellStyle name="Note 24 2 2 2 2" xfId="23768" xr:uid="{00000000-0005-0000-0000-000086AC0000}"/>
    <cellStyle name="Note 24 2 2 2_Rate Case Accrual Accounts" xfId="36444" xr:uid="{00000000-0005-0000-0000-000087AC0000}"/>
    <cellStyle name="Note 24 2 2 3" xfId="23769" xr:uid="{00000000-0005-0000-0000-000088AC0000}"/>
    <cellStyle name="Note 24 2 2 3 2" xfId="48045" xr:uid="{00000000-0005-0000-0000-000089AC0000}"/>
    <cellStyle name="Note 24 2 2 4" xfId="48046" xr:uid="{00000000-0005-0000-0000-00008AAC0000}"/>
    <cellStyle name="Note 24 2 2_Rate Case Accrual Accounts" xfId="36445" xr:uid="{00000000-0005-0000-0000-00008BAC0000}"/>
    <cellStyle name="Note 24 2 3" xfId="23770" xr:uid="{00000000-0005-0000-0000-00008CAC0000}"/>
    <cellStyle name="Note 24 2 3 2" xfId="23771" xr:uid="{00000000-0005-0000-0000-00008DAC0000}"/>
    <cellStyle name="Note 24 2 3_Rate Case Accrual Accounts" xfId="36446" xr:uid="{00000000-0005-0000-0000-00008EAC0000}"/>
    <cellStyle name="Note 24 2 4" xfId="23772" xr:uid="{00000000-0005-0000-0000-00008FAC0000}"/>
    <cellStyle name="Note 24 2 4 2" xfId="48047" xr:uid="{00000000-0005-0000-0000-000090AC0000}"/>
    <cellStyle name="Note 24 2 5" xfId="48048" xr:uid="{00000000-0005-0000-0000-000091AC0000}"/>
    <cellStyle name="Note 24 2_Rate Case Accrual Accounts" xfId="36447" xr:uid="{00000000-0005-0000-0000-000092AC0000}"/>
    <cellStyle name="Note 24 3" xfId="23773" xr:uid="{00000000-0005-0000-0000-000093AC0000}"/>
    <cellStyle name="Note 24 3 2" xfId="23774" xr:uid="{00000000-0005-0000-0000-000094AC0000}"/>
    <cellStyle name="Note 24 3 2 2" xfId="23775" xr:uid="{00000000-0005-0000-0000-000095AC0000}"/>
    <cellStyle name="Note 24 3 2 2 2" xfId="23776" xr:uid="{00000000-0005-0000-0000-000096AC0000}"/>
    <cellStyle name="Note 24 3 2 2 2 2" xfId="23777" xr:uid="{00000000-0005-0000-0000-000097AC0000}"/>
    <cellStyle name="Note 24 3 2 2 2_Rate Case Accrual Accounts" xfId="36448" xr:uid="{00000000-0005-0000-0000-000098AC0000}"/>
    <cellStyle name="Note 24 3 2 2 3" xfId="48049" xr:uid="{00000000-0005-0000-0000-000099AC0000}"/>
    <cellStyle name="Note 24 3 2 2_Rate Case Accrual Accounts" xfId="36449" xr:uid="{00000000-0005-0000-0000-00009AAC0000}"/>
    <cellStyle name="Note 24 3 2 3" xfId="23778" xr:uid="{00000000-0005-0000-0000-00009BAC0000}"/>
    <cellStyle name="Note 24 3 2 3 2" xfId="23779" xr:uid="{00000000-0005-0000-0000-00009CAC0000}"/>
    <cellStyle name="Note 24 3 2 3_Rate Case Accrual Accounts" xfId="36450" xr:uid="{00000000-0005-0000-0000-00009DAC0000}"/>
    <cellStyle name="Note 24 3 2 4" xfId="48050" xr:uid="{00000000-0005-0000-0000-00009EAC0000}"/>
    <cellStyle name="Note 24 3 2_Rate Case Accrual Accounts" xfId="36451" xr:uid="{00000000-0005-0000-0000-00009FAC0000}"/>
    <cellStyle name="Note 24 3 3" xfId="23780" xr:uid="{00000000-0005-0000-0000-0000A0AC0000}"/>
    <cellStyle name="Note 24 3 3 2" xfId="23781" xr:uid="{00000000-0005-0000-0000-0000A1AC0000}"/>
    <cellStyle name="Note 24 3 3 2 2" xfId="23782" xr:uid="{00000000-0005-0000-0000-0000A2AC0000}"/>
    <cellStyle name="Note 24 3 3 2_Rate Case Accrual Accounts" xfId="36452" xr:uid="{00000000-0005-0000-0000-0000A3AC0000}"/>
    <cellStyle name="Note 24 3 3 3" xfId="48051" xr:uid="{00000000-0005-0000-0000-0000A4AC0000}"/>
    <cellStyle name="Note 24 3 3_Rate Case Accrual Accounts" xfId="36453" xr:uid="{00000000-0005-0000-0000-0000A5AC0000}"/>
    <cellStyle name="Note 24 3 4" xfId="23783" xr:uid="{00000000-0005-0000-0000-0000A6AC0000}"/>
    <cellStyle name="Note 24 3 4 2" xfId="23784" xr:uid="{00000000-0005-0000-0000-0000A7AC0000}"/>
    <cellStyle name="Note 24 3 4_Rate Case Accrual Accounts" xfId="36454" xr:uid="{00000000-0005-0000-0000-0000A8AC0000}"/>
    <cellStyle name="Note 24 3 5" xfId="23785" xr:uid="{00000000-0005-0000-0000-0000A9AC0000}"/>
    <cellStyle name="Note 24 3 5 2" xfId="23786" xr:uid="{00000000-0005-0000-0000-0000AAAC0000}"/>
    <cellStyle name="Note 24 3 5_Rate Case Accrual Accounts" xfId="36455" xr:uid="{00000000-0005-0000-0000-0000ABAC0000}"/>
    <cellStyle name="Note 24 3 6" xfId="23787" xr:uid="{00000000-0005-0000-0000-0000ACAC0000}"/>
    <cellStyle name="Note 24 3 6 2" xfId="48052" xr:uid="{00000000-0005-0000-0000-0000ADAC0000}"/>
    <cellStyle name="Note 24 3 7" xfId="48053" xr:uid="{00000000-0005-0000-0000-0000AEAC0000}"/>
    <cellStyle name="Note 24 3_Rate Case Accrual Accounts" xfId="36456" xr:uid="{00000000-0005-0000-0000-0000AFAC0000}"/>
    <cellStyle name="Note 24 4" xfId="23788" xr:uid="{00000000-0005-0000-0000-0000B0AC0000}"/>
    <cellStyle name="Note 24 4 2" xfId="23789" xr:uid="{00000000-0005-0000-0000-0000B1AC0000}"/>
    <cellStyle name="Note 24 4 2 2" xfId="23790" xr:uid="{00000000-0005-0000-0000-0000B2AC0000}"/>
    <cellStyle name="Note 24 4 2 2 2" xfId="23791" xr:uid="{00000000-0005-0000-0000-0000B3AC0000}"/>
    <cellStyle name="Note 24 4 2 2_Rate Case Accrual Accounts" xfId="36457" xr:uid="{00000000-0005-0000-0000-0000B4AC0000}"/>
    <cellStyle name="Note 24 4 2 3" xfId="48054" xr:uid="{00000000-0005-0000-0000-0000B5AC0000}"/>
    <cellStyle name="Note 24 4 2_Rate Case Accrual Accounts" xfId="36458" xr:uid="{00000000-0005-0000-0000-0000B6AC0000}"/>
    <cellStyle name="Note 24 4 3" xfId="23792" xr:uid="{00000000-0005-0000-0000-0000B7AC0000}"/>
    <cellStyle name="Note 24 4 3 2" xfId="23793" xr:uid="{00000000-0005-0000-0000-0000B8AC0000}"/>
    <cellStyle name="Note 24 4 3_Rate Case Accrual Accounts" xfId="36459" xr:uid="{00000000-0005-0000-0000-0000B9AC0000}"/>
    <cellStyle name="Note 24 4 4" xfId="23794" xr:uid="{00000000-0005-0000-0000-0000BAAC0000}"/>
    <cellStyle name="Note 24 4 4 2" xfId="48055" xr:uid="{00000000-0005-0000-0000-0000BBAC0000}"/>
    <cellStyle name="Note 24 4 5" xfId="48056" xr:uid="{00000000-0005-0000-0000-0000BCAC0000}"/>
    <cellStyle name="Note 24 4_Rate Case Accrual Accounts" xfId="36460" xr:uid="{00000000-0005-0000-0000-0000BDAC0000}"/>
    <cellStyle name="Note 24 5" xfId="23795" xr:uid="{00000000-0005-0000-0000-0000BEAC0000}"/>
    <cellStyle name="Note 24 5 2" xfId="23796" xr:uid="{00000000-0005-0000-0000-0000BFAC0000}"/>
    <cellStyle name="Note 24 5 2 2" xfId="23797" xr:uid="{00000000-0005-0000-0000-0000C0AC0000}"/>
    <cellStyle name="Note 24 5 2_Rate Case Accrual Accounts" xfId="36461" xr:uid="{00000000-0005-0000-0000-0000C1AC0000}"/>
    <cellStyle name="Note 24 5 3" xfId="23798" xr:uid="{00000000-0005-0000-0000-0000C2AC0000}"/>
    <cellStyle name="Note 24 5 3 2" xfId="48057" xr:uid="{00000000-0005-0000-0000-0000C3AC0000}"/>
    <cellStyle name="Note 24 5 4" xfId="48058" xr:uid="{00000000-0005-0000-0000-0000C4AC0000}"/>
    <cellStyle name="Note 24 5_Rate Case Accrual Accounts" xfId="36462" xr:uid="{00000000-0005-0000-0000-0000C5AC0000}"/>
    <cellStyle name="Note 24 6" xfId="23799" xr:uid="{00000000-0005-0000-0000-0000C6AC0000}"/>
    <cellStyle name="Note 24 6 2" xfId="23800" xr:uid="{00000000-0005-0000-0000-0000C7AC0000}"/>
    <cellStyle name="Note 24 6 2 2" xfId="23801" xr:uid="{00000000-0005-0000-0000-0000C8AC0000}"/>
    <cellStyle name="Note 24 6 2_Rate Case Accrual Accounts" xfId="36463" xr:uid="{00000000-0005-0000-0000-0000C9AC0000}"/>
    <cellStyle name="Note 24 6 3" xfId="23802" xr:uid="{00000000-0005-0000-0000-0000CAAC0000}"/>
    <cellStyle name="Note 24 6 3 2" xfId="48059" xr:uid="{00000000-0005-0000-0000-0000CBAC0000}"/>
    <cellStyle name="Note 24 6 4" xfId="48060" xr:uid="{00000000-0005-0000-0000-0000CCAC0000}"/>
    <cellStyle name="Note 24 6_Rate Case Accrual Accounts" xfId="36464" xr:uid="{00000000-0005-0000-0000-0000CDAC0000}"/>
    <cellStyle name="Note 24 7" xfId="23803" xr:uid="{00000000-0005-0000-0000-0000CEAC0000}"/>
    <cellStyle name="Note 24 7 2" xfId="23804" xr:uid="{00000000-0005-0000-0000-0000CFAC0000}"/>
    <cellStyle name="Note 24 7 2 2" xfId="23805" xr:uid="{00000000-0005-0000-0000-0000D0AC0000}"/>
    <cellStyle name="Note 24 7 2_Rate Case Accrual Accounts" xfId="36465" xr:uid="{00000000-0005-0000-0000-0000D1AC0000}"/>
    <cellStyle name="Note 24 7 3" xfId="23806" xr:uid="{00000000-0005-0000-0000-0000D2AC0000}"/>
    <cellStyle name="Note 24 7 3 2" xfId="48061" xr:uid="{00000000-0005-0000-0000-0000D3AC0000}"/>
    <cellStyle name="Note 24 7 4" xfId="48062" xr:uid="{00000000-0005-0000-0000-0000D4AC0000}"/>
    <cellStyle name="Note 24 7_Rate Case Accrual Accounts" xfId="36466" xr:uid="{00000000-0005-0000-0000-0000D5AC0000}"/>
    <cellStyle name="Note 24 8" xfId="23807" xr:uid="{00000000-0005-0000-0000-0000D6AC0000}"/>
    <cellStyle name="Note 24 8 2" xfId="23808" xr:uid="{00000000-0005-0000-0000-0000D7AC0000}"/>
    <cellStyle name="Note 24 8 2 2" xfId="23809" xr:uid="{00000000-0005-0000-0000-0000D8AC0000}"/>
    <cellStyle name="Note 24 8 2_Rate Case Accrual Accounts" xfId="36467" xr:uid="{00000000-0005-0000-0000-0000D9AC0000}"/>
    <cellStyle name="Note 24 8 3" xfId="23810" xr:uid="{00000000-0005-0000-0000-0000DAAC0000}"/>
    <cellStyle name="Note 24 8 3 2" xfId="48063" xr:uid="{00000000-0005-0000-0000-0000DBAC0000}"/>
    <cellStyle name="Note 24 8 4" xfId="48064" xr:uid="{00000000-0005-0000-0000-0000DCAC0000}"/>
    <cellStyle name="Note 24 8_Rate Case Accrual Accounts" xfId="36468" xr:uid="{00000000-0005-0000-0000-0000DDAC0000}"/>
    <cellStyle name="Note 24 9" xfId="23811" xr:uid="{00000000-0005-0000-0000-0000DEAC0000}"/>
    <cellStyle name="Note 24 9 2" xfId="23812" xr:uid="{00000000-0005-0000-0000-0000DFAC0000}"/>
    <cellStyle name="Note 24 9 2 2" xfId="23813" xr:uid="{00000000-0005-0000-0000-0000E0AC0000}"/>
    <cellStyle name="Note 24 9 2_Rate Case Accrual Accounts" xfId="36469" xr:uid="{00000000-0005-0000-0000-0000E1AC0000}"/>
    <cellStyle name="Note 24 9 3" xfId="23814" xr:uid="{00000000-0005-0000-0000-0000E2AC0000}"/>
    <cellStyle name="Note 24 9 3 2" xfId="48065" xr:uid="{00000000-0005-0000-0000-0000E3AC0000}"/>
    <cellStyle name="Note 24 9 4" xfId="48066" xr:uid="{00000000-0005-0000-0000-0000E4AC0000}"/>
    <cellStyle name="Note 24 9_Rate Case Accrual Accounts" xfId="36470" xr:uid="{00000000-0005-0000-0000-0000E5AC0000}"/>
    <cellStyle name="Note 24_Basis Detail" xfId="23815" xr:uid="{00000000-0005-0000-0000-0000E6AC0000}"/>
    <cellStyle name="Note 25" xfId="23816" xr:uid="{00000000-0005-0000-0000-0000E7AC0000}"/>
    <cellStyle name="Note 25 2" xfId="23817" xr:uid="{00000000-0005-0000-0000-0000E8AC0000}"/>
    <cellStyle name="Note 25 2 2" xfId="23818" xr:uid="{00000000-0005-0000-0000-0000E9AC0000}"/>
    <cellStyle name="Note 25 2 2 2" xfId="23819" xr:uid="{00000000-0005-0000-0000-0000EAAC0000}"/>
    <cellStyle name="Note 25 2 2 2 2" xfId="23820" xr:uid="{00000000-0005-0000-0000-0000EBAC0000}"/>
    <cellStyle name="Note 25 2 2 2_Rate Case Accrual Accounts" xfId="36471" xr:uid="{00000000-0005-0000-0000-0000ECAC0000}"/>
    <cellStyle name="Note 25 2 2 3" xfId="23821" xr:uid="{00000000-0005-0000-0000-0000EDAC0000}"/>
    <cellStyle name="Note 25 2 2 3 2" xfId="48067" xr:uid="{00000000-0005-0000-0000-0000EEAC0000}"/>
    <cellStyle name="Note 25 2 2 4" xfId="48068" xr:uid="{00000000-0005-0000-0000-0000EFAC0000}"/>
    <cellStyle name="Note 25 2 2_Rate Case Accrual Accounts" xfId="36472" xr:uid="{00000000-0005-0000-0000-0000F0AC0000}"/>
    <cellStyle name="Note 25 2 3" xfId="23822" xr:uid="{00000000-0005-0000-0000-0000F1AC0000}"/>
    <cellStyle name="Note 25 2 3 2" xfId="23823" xr:uid="{00000000-0005-0000-0000-0000F2AC0000}"/>
    <cellStyle name="Note 25 2 3_Rate Case Accrual Accounts" xfId="36473" xr:uid="{00000000-0005-0000-0000-0000F3AC0000}"/>
    <cellStyle name="Note 25 2 4" xfId="23824" xr:uid="{00000000-0005-0000-0000-0000F4AC0000}"/>
    <cellStyle name="Note 25 2 4 2" xfId="48069" xr:uid="{00000000-0005-0000-0000-0000F5AC0000}"/>
    <cellStyle name="Note 25 2 5" xfId="48070" xr:uid="{00000000-0005-0000-0000-0000F6AC0000}"/>
    <cellStyle name="Note 25 2_Rate Case Accrual Accounts" xfId="36474" xr:uid="{00000000-0005-0000-0000-0000F7AC0000}"/>
    <cellStyle name="Note 25 3" xfId="23825" xr:uid="{00000000-0005-0000-0000-0000F8AC0000}"/>
    <cellStyle name="Note 25 3 2" xfId="23826" xr:uid="{00000000-0005-0000-0000-0000F9AC0000}"/>
    <cellStyle name="Note 25 3 2 2" xfId="23827" xr:uid="{00000000-0005-0000-0000-0000FAAC0000}"/>
    <cellStyle name="Note 25 3 2_Rate Case Accrual Accounts" xfId="36475" xr:uid="{00000000-0005-0000-0000-0000FBAC0000}"/>
    <cellStyle name="Note 25 3 3" xfId="23828" xr:uid="{00000000-0005-0000-0000-0000FCAC0000}"/>
    <cellStyle name="Note 25 3 3 2" xfId="48071" xr:uid="{00000000-0005-0000-0000-0000FDAC0000}"/>
    <cellStyle name="Note 25 3 4" xfId="48072" xr:uid="{00000000-0005-0000-0000-0000FEAC0000}"/>
    <cellStyle name="Note 25 3_Rate Case Accrual Accounts" xfId="36476" xr:uid="{00000000-0005-0000-0000-0000FFAC0000}"/>
    <cellStyle name="Note 25 4" xfId="23829" xr:uid="{00000000-0005-0000-0000-000000AD0000}"/>
    <cellStyle name="Note 25 4 2" xfId="23830" xr:uid="{00000000-0005-0000-0000-000001AD0000}"/>
    <cellStyle name="Note 25 4 2 2" xfId="23831" xr:uid="{00000000-0005-0000-0000-000002AD0000}"/>
    <cellStyle name="Note 25 4 2_Rate Case Accrual Accounts" xfId="36477" xr:uid="{00000000-0005-0000-0000-000003AD0000}"/>
    <cellStyle name="Note 25 4 3" xfId="23832" xr:uid="{00000000-0005-0000-0000-000004AD0000}"/>
    <cellStyle name="Note 25 4 3 2" xfId="48073" xr:uid="{00000000-0005-0000-0000-000005AD0000}"/>
    <cellStyle name="Note 25 4 4" xfId="48074" xr:uid="{00000000-0005-0000-0000-000006AD0000}"/>
    <cellStyle name="Note 25 4_Rate Case Accrual Accounts" xfId="36478" xr:uid="{00000000-0005-0000-0000-000007AD0000}"/>
    <cellStyle name="Note 25 5" xfId="23833" xr:uid="{00000000-0005-0000-0000-000008AD0000}"/>
    <cellStyle name="Note 25 5 2" xfId="23834" xr:uid="{00000000-0005-0000-0000-000009AD0000}"/>
    <cellStyle name="Note 25 5_Rate Case Accrual Accounts" xfId="36479" xr:uid="{00000000-0005-0000-0000-00000AAD0000}"/>
    <cellStyle name="Note 25 6" xfId="23835" xr:uid="{00000000-0005-0000-0000-00000BAD0000}"/>
    <cellStyle name="Note 25 6 2" xfId="48075" xr:uid="{00000000-0005-0000-0000-00000CAD0000}"/>
    <cellStyle name="Note 25 7" xfId="48076" xr:uid="{00000000-0005-0000-0000-00000DAD0000}"/>
    <cellStyle name="Note 25_Basis Detail" xfId="23836" xr:uid="{00000000-0005-0000-0000-00000EAD0000}"/>
    <cellStyle name="Note 26" xfId="23837" xr:uid="{00000000-0005-0000-0000-00000FAD0000}"/>
    <cellStyle name="Note 26 2" xfId="23838" xr:uid="{00000000-0005-0000-0000-000010AD0000}"/>
    <cellStyle name="Note 26 2 2" xfId="23839" xr:uid="{00000000-0005-0000-0000-000011AD0000}"/>
    <cellStyle name="Note 26 2 2 2" xfId="23840" xr:uid="{00000000-0005-0000-0000-000012AD0000}"/>
    <cellStyle name="Note 26 2 2 2 2" xfId="48077" xr:uid="{00000000-0005-0000-0000-000013AD0000}"/>
    <cellStyle name="Note 26 2 2 3" xfId="23841" xr:uid="{00000000-0005-0000-0000-000014AD0000}"/>
    <cellStyle name="Note 26 2 2_Rate Case Accrual Accounts" xfId="36480" xr:uid="{00000000-0005-0000-0000-000015AD0000}"/>
    <cellStyle name="Note 26 2 3" xfId="23842" xr:uid="{00000000-0005-0000-0000-000016AD0000}"/>
    <cellStyle name="Note 26 2 3 2" xfId="48078" xr:uid="{00000000-0005-0000-0000-000017AD0000}"/>
    <cellStyle name="Note 26 2 4" xfId="23843" xr:uid="{00000000-0005-0000-0000-000018AD0000}"/>
    <cellStyle name="Note 26 2 4 2" xfId="48079" xr:uid="{00000000-0005-0000-0000-000019AD0000}"/>
    <cellStyle name="Note 26 2 5" xfId="48080" xr:uid="{00000000-0005-0000-0000-00001AAD0000}"/>
    <cellStyle name="Note 26 2_Rate Case Accrual Accounts" xfId="36481" xr:uid="{00000000-0005-0000-0000-00001BAD0000}"/>
    <cellStyle name="Note 26 3" xfId="23844" xr:uid="{00000000-0005-0000-0000-00001CAD0000}"/>
    <cellStyle name="Note 26 3 2" xfId="23845" xr:uid="{00000000-0005-0000-0000-00001DAD0000}"/>
    <cellStyle name="Note 26 3 2 2" xfId="23846" xr:uid="{00000000-0005-0000-0000-00001EAD0000}"/>
    <cellStyle name="Note 26 3 2_Rate Case Accrual Accounts" xfId="36482" xr:uid="{00000000-0005-0000-0000-00001FAD0000}"/>
    <cellStyle name="Note 26 3 3" xfId="23847" xr:uid="{00000000-0005-0000-0000-000020AD0000}"/>
    <cellStyle name="Note 26 3 3 2" xfId="48081" xr:uid="{00000000-0005-0000-0000-000021AD0000}"/>
    <cellStyle name="Note 26 3 4" xfId="23848" xr:uid="{00000000-0005-0000-0000-000022AD0000}"/>
    <cellStyle name="Note 26 3 4 2" xfId="48082" xr:uid="{00000000-0005-0000-0000-000023AD0000}"/>
    <cellStyle name="Note 26 3 5" xfId="48083" xr:uid="{00000000-0005-0000-0000-000024AD0000}"/>
    <cellStyle name="Note 26 3_Rate Case Accrual Accounts" xfId="36483" xr:uid="{00000000-0005-0000-0000-000025AD0000}"/>
    <cellStyle name="Note 26 4" xfId="23849" xr:uid="{00000000-0005-0000-0000-000026AD0000}"/>
    <cellStyle name="Note 26 4 2" xfId="23850" xr:uid="{00000000-0005-0000-0000-000027AD0000}"/>
    <cellStyle name="Note 26 4 2 2" xfId="48084" xr:uid="{00000000-0005-0000-0000-000028AD0000}"/>
    <cellStyle name="Note 26 4 3" xfId="23851" xr:uid="{00000000-0005-0000-0000-000029AD0000}"/>
    <cellStyle name="Note 26 4_Rate Case Accrual Accounts" xfId="36484" xr:uid="{00000000-0005-0000-0000-00002AAD0000}"/>
    <cellStyle name="Note 26 5" xfId="23852" xr:uid="{00000000-0005-0000-0000-00002BAD0000}"/>
    <cellStyle name="Note 26 5 2" xfId="48085" xr:uid="{00000000-0005-0000-0000-00002CAD0000}"/>
    <cellStyle name="Note 26 6" xfId="23853" xr:uid="{00000000-0005-0000-0000-00002DAD0000}"/>
    <cellStyle name="Note 26 6 2" xfId="48086" xr:uid="{00000000-0005-0000-0000-00002EAD0000}"/>
    <cellStyle name="Note 26 7" xfId="48087" xr:uid="{00000000-0005-0000-0000-00002FAD0000}"/>
    <cellStyle name="Note 26_Rate Case Accrual Accounts" xfId="36485" xr:uid="{00000000-0005-0000-0000-000030AD0000}"/>
    <cellStyle name="Note 27" xfId="23854" xr:uid="{00000000-0005-0000-0000-000031AD0000}"/>
    <cellStyle name="Note 27 2" xfId="23855" xr:uid="{00000000-0005-0000-0000-000032AD0000}"/>
    <cellStyle name="Note 27 2 2" xfId="23856" xr:uid="{00000000-0005-0000-0000-000033AD0000}"/>
    <cellStyle name="Note 27 2 2 2" xfId="23857" xr:uid="{00000000-0005-0000-0000-000034AD0000}"/>
    <cellStyle name="Note 27 2 2 2 2" xfId="48088" xr:uid="{00000000-0005-0000-0000-000035AD0000}"/>
    <cellStyle name="Note 27 2 2 3" xfId="23858" xr:uid="{00000000-0005-0000-0000-000036AD0000}"/>
    <cellStyle name="Note 27 2 2_Rate Case Accrual Accounts" xfId="36486" xr:uid="{00000000-0005-0000-0000-000037AD0000}"/>
    <cellStyle name="Note 27 2 3" xfId="23859" xr:uid="{00000000-0005-0000-0000-000038AD0000}"/>
    <cellStyle name="Note 27 2 3 2" xfId="48089" xr:uid="{00000000-0005-0000-0000-000039AD0000}"/>
    <cellStyle name="Note 27 2 4" xfId="23860" xr:uid="{00000000-0005-0000-0000-00003AAD0000}"/>
    <cellStyle name="Note 27 2 4 2" xfId="48090" xr:uid="{00000000-0005-0000-0000-00003BAD0000}"/>
    <cellStyle name="Note 27 2 5" xfId="48091" xr:uid="{00000000-0005-0000-0000-00003CAD0000}"/>
    <cellStyle name="Note 27 2_Rate Case Accrual Accounts" xfId="36487" xr:uid="{00000000-0005-0000-0000-00003DAD0000}"/>
    <cellStyle name="Note 27 3" xfId="23861" xr:uid="{00000000-0005-0000-0000-00003EAD0000}"/>
    <cellStyle name="Note 27 3 2" xfId="23862" xr:uid="{00000000-0005-0000-0000-00003FAD0000}"/>
    <cellStyle name="Note 27 3 2 2" xfId="23863" xr:uid="{00000000-0005-0000-0000-000040AD0000}"/>
    <cellStyle name="Note 27 3 2_Rate Case Accrual Accounts" xfId="36488" xr:uid="{00000000-0005-0000-0000-000041AD0000}"/>
    <cellStyle name="Note 27 3 3" xfId="23864" xr:uid="{00000000-0005-0000-0000-000042AD0000}"/>
    <cellStyle name="Note 27 3 3 2" xfId="48092" xr:uid="{00000000-0005-0000-0000-000043AD0000}"/>
    <cellStyle name="Note 27 3 4" xfId="48093" xr:uid="{00000000-0005-0000-0000-000044AD0000}"/>
    <cellStyle name="Note 27 3_Rate Case Accrual Accounts" xfId="36489" xr:uid="{00000000-0005-0000-0000-000045AD0000}"/>
    <cellStyle name="Note 27 4" xfId="23865" xr:uid="{00000000-0005-0000-0000-000046AD0000}"/>
    <cellStyle name="Note 27 4 2" xfId="23866" xr:uid="{00000000-0005-0000-0000-000047AD0000}"/>
    <cellStyle name="Note 27 4 2 2" xfId="48094" xr:uid="{00000000-0005-0000-0000-000048AD0000}"/>
    <cellStyle name="Note 27 4 3" xfId="23867" xr:uid="{00000000-0005-0000-0000-000049AD0000}"/>
    <cellStyle name="Note 27 4_Rate Case Accrual Accounts" xfId="36490" xr:uid="{00000000-0005-0000-0000-00004AAD0000}"/>
    <cellStyle name="Note 27 5" xfId="23868" xr:uid="{00000000-0005-0000-0000-00004BAD0000}"/>
    <cellStyle name="Note 27 5 2" xfId="48095" xr:uid="{00000000-0005-0000-0000-00004CAD0000}"/>
    <cellStyle name="Note 27 6" xfId="48096" xr:uid="{00000000-0005-0000-0000-00004DAD0000}"/>
    <cellStyle name="Note 27_Rate Case Accrual Accounts" xfId="36491" xr:uid="{00000000-0005-0000-0000-00004EAD0000}"/>
    <cellStyle name="Note 28" xfId="23869" xr:uid="{00000000-0005-0000-0000-00004FAD0000}"/>
    <cellStyle name="Note 28 2" xfId="23870" xr:uid="{00000000-0005-0000-0000-000050AD0000}"/>
    <cellStyle name="Note 28 2 2" xfId="23871" xr:uid="{00000000-0005-0000-0000-000051AD0000}"/>
    <cellStyle name="Note 28 2 2 2" xfId="23872" xr:uid="{00000000-0005-0000-0000-000052AD0000}"/>
    <cellStyle name="Note 28 2 2_Rate Case Accrual Accounts" xfId="36492" xr:uid="{00000000-0005-0000-0000-000053AD0000}"/>
    <cellStyle name="Note 28 2 3" xfId="48097" xr:uid="{00000000-0005-0000-0000-000054AD0000}"/>
    <cellStyle name="Note 28 2_Rate Case Accrual Accounts" xfId="36493" xr:uid="{00000000-0005-0000-0000-000055AD0000}"/>
    <cellStyle name="Note 28 3" xfId="23873" xr:uid="{00000000-0005-0000-0000-000056AD0000}"/>
    <cellStyle name="Note 28 3 2" xfId="23874" xr:uid="{00000000-0005-0000-0000-000057AD0000}"/>
    <cellStyle name="Note 28 3_Rate Case Accrual Accounts" xfId="36494" xr:uid="{00000000-0005-0000-0000-000058AD0000}"/>
    <cellStyle name="Note 28 4" xfId="23875" xr:uid="{00000000-0005-0000-0000-000059AD0000}"/>
    <cellStyle name="Note 28 4 2" xfId="48098" xr:uid="{00000000-0005-0000-0000-00005AAD0000}"/>
    <cellStyle name="Note 28 5" xfId="48099" xr:uid="{00000000-0005-0000-0000-00005BAD0000}"/>
    <cellStyle name="Note 28_Rate Case Accrual Accounts" xfId="36495" xr:uid="{00000000-0005-0000-0000-00005CAD0000}"/>
    <cellStyle name="Note 29" xfId="23876" xr:uid="{00000000-0005-0000-0000-00005DAD0000}"/>
    <cellStyle name="Note 29 2" xfId="23877" xr:uid="{00000000-0005-0000-0000-00005EAD0000}"/>
    <cellStyle name="Note 29 2 2" xfId="23878" xr:uid="{00000000-0005-0000-0000-00005FAD0000}"/>
    <cellStyle name="Note 29 2 2 2" xfId="23879" xr:uid="{00000000-0005-0000-0000-000060AD0000}"/>
    <cellStyle name="Note 29 2 2_Rate Case Accrual Accounts" xfId="36496" xr:uid="{00000000-0005-0000-0000-000061AD0000}"/>
    <cellStyle name="Note 29 2 3" xfId="48100" xr:uid="{00000000-0005-0000-0000-000062AD0000}"/>
    <cellStyle name="Note 29 2_Rate Case Accrual Accounts" xfId="36497" xr:uid="{00000000-0005-0000-0000-000063AD0000}"/>
    <cellStyle name="Note 29 3" xfId="23880" xr:uid="{00000000-0005-0000-0000-000064AD0000}"/>
    <cellStyle name="Note 29 3 2" xfId="23881" xr:uid="{00000000-0005-0000-0000-000065AD0000}"/>
    <cellStyle name="Note 29 3_Rate Case Accrual Accounts" xfId="36498" xr:uid="{00000000-0005-0000-0000-000066AD0000}"/>
    <cellStyle name="Note 29 4" xfId="48101" xr:uid="{00000000-0005-0000-0000-000067AD0000}"/>
    <cellStyle name="Note 29_Rate Case Accrual Accounts" xfId="36499" xr:uid="{00000000-0005-0000-0000-000068AD0000}"/>
    <cellStyle name="Note 3" xfId="210" xr:uid="{00000000-0005-0000-0000-000069AD0000}"/>
    <cellStyle name="Note 3 10" xfId="23882" xr:uid="{00000000-0005-0000-0000-00006AAD0000}"/>
    <cellStyle name="Note 3 10 2" xfId="23883" xr:uid="{00000000-0005-0000-0000-00006BAD0000}"/>
    <cellStyle name="Note 3 10 2 2" xfId="23884" xr:uid="{00000000-0005-0000-0000-00006CAD0000}"/>
    <cellStyle name="Note 3 10 2 2 2" xfId="23885" xr:uid="{00000000-0005-0000-0000-00006DAD0000}"/>
    <cellStyle name="Note 3 10 2 2_Rate Case Accrual Accounts" xfId="36500" xr:uid="{00000000-0005-0000-0000-00006EAD0000}"/>
    <cellStyle name="Note 3 10 2 3" xfId="48102" xr:uid="{00000000-0005-0000-0000-00006FAD0000}"/>
    <cellStyle name="Note 3 10 2_Rate Case Accrual Accounts" xfId="36501" xr:uid="{00000000-0005-0000-0000-000070AD0000}"/>
    <cellStyle name="Note 3 10 3" xfId="23886" xr:uid="{00000000-0005-0000-0000-000071AD0000}"/>
    <cellStyle name="Note 3 10 3 2" xfId="23887" xr:uid="{00000000-0005-0000-0000-000072AD0000}"/>
    <cellStyle name="Note 3 10 3_Rate Case Accrual Accounts" xfId="36502" xr:uid="{00000000-0005-0000-0000-000073AD0000}"/>
    <cellStyle name="Note 3 10 4" xfId="48103" xr:uid="{00000000-0005-0000-0000-000074AD0000}"/>
    <cellStyle name="Note 3 10_Rate Case Accrual Accounts" xfId="36503" xr:uid="{00000000-0005-0000-0000-000075AD0000}"/>
    <cellStyle name="Note 3 11" xfId="23888" xr:uid="{00000000-0005-0000-0000-000076AD0000}"/>
    <cellStyle name="Note 3 11 2" xfId="23889" xr:uid="{00000000-0005-0000-0000-000077AD0000}"/>
    <cellStyle name="Note 3 11 2 2" xfId="23890" xr:uid="{00000000-0005-0000-0000-000078AD0000}"/>
    <cellStyle name="Note 3 11 2_Rate Case Accrual Accounts" xfId="36504" xr:uid="{00000000-0005-0000-0000-000079AD0000}"/>
    <cellStyle name="Note 3 11 3" xfId="48104" xr:uid="{00000000-0005-0000-0000-00007AAD0000}"/>
    <cellStyle name="Note 3 11_Rate Case Accrual Accounts" xfId="36505" xr:uid="{00000000-0005-0000-0000-00007BAD0000}"/>
    <cellStyle name="Note 3 12" xfId="23891" xr:uid="{00000000-0005-0000-0000-00007CAD0000}"/>
    <cellStyle name="Note 3 12 2" xfId="23892" xr:uid="{00000000-0005-0000-0000-00007DAD0000}"/>
    <cellStyle name="Note 3 12_Rate Case Accrual Accounts" xfId="36506" xr:uid="{00000000-0005-0000-0000-00007EAD0000}"/>
    <cellStyle name="Note 3 13" xfId="23893" xr:uid="{00000000-0005-0000-0000-00007FAD0000}"/>
    <cellStyle name="Note 3 13 2" xfId="48105" xr:uid="{00000000-0005-0000-0000-000080AD0000}"/>
    <cellStyle name="Note 3 14" xfId="23894" xr:uid="{00000000-0005-0000-0000-000081AD0000}"/>
    <cellStyle name="Note 3 14 2" xfId="48106" xr:uid="{00000000-0005-0000-0000-000082AD0000}"/>
    <cellStyle name="Note 3 15" xfId="23895" xr:uid="{00000000-0005-0000-0000-000083AD0000}"/>
    <cellStyle name="Note 3 15 2" xfId="23896" xr:uid="{00000000-0005-0000-0000-000084AD0000}"/>
    <cellStyle name="Note 3 15 2 2" xfId="48107" xr:uid="{00000000-0005-0000-0000-000085AD0000}"/>
    <cellStyle name="Note 3 15 3" xfId="48108" xr:uid="{00000000-0005-0000-0000-000086AD0000}"/>
    <cellStyle name="Note 3 15_Rate Case Accrual Accounts" xfId="36507" xr:uid="{00000000-0005-0000-0000-000087AD0000}"/>
    <cellStyle name="Note 3 16" xfId="23897" xr:uid="{00000000-0005-0000-0000-000088AD0000}"/>
    <cellStyle name="Note 3 16 2" xfId="48109" xr:uid="{00000000-0005-0000-0000-000089AD0000}"/>
    <cellStyle name="Note 3 17" xfId="23898" xr:uid="{00000000-0005-0000-0000-00008AAD0000}"/>
    <cellStyle name="Note 3 17 2" xfId="48110" xr:uid="{00000000-0005-0000-0000-00008BAD0000}"/>
    <cellStyle name="Note 3 18" xfId="48111" xr:uid="{00000000-0005-0000-0000-00008CAD0000}"/>
    <cellStyle name="Note 3 2" xfId="211" xr:uid="{00000000-0005-0000-0000-00008DAD0000}"/>
    <cellStyle name="Note 3 2 10" xfId="49430" xr:uid="{00000000-0005-0000-0000-00008EAD0000}"/>
    <cellStyle name="Note 3 2 2" xfId="663" xr:uid="{00000000-0005-0000-0000-00008FAD0000}"/>
    <cellStyle name="Note 3 2 2 2" xfId="23899" xr:uid="{00000000-0005-0000-0000-000090AD0000}"/>
    <cellStyle name="Note 3 2 2 2 2" xfId="23900" xr:uid="{00000000-0005-0000-0000-000091AD0000}"/>
    <cellStyle name="Note 3 2 2 2 2 2" xfId="23901" xr:uid="{00000000-0005-0000-0000-000092AD0000}"/>
    <cellStyle name="Note 3 2 2 2 2_Rate Case Accrual Accounts" xfId="36508" xr:uid="{00000000-0005-0000-0000-000093AD0000}"/>
    <cellStyle name="Note 3 2 2 2 3" xfId="23902" xr:uid="{00000000-0005-0000-0000-000094AD0000}"/>
    <cellStyle name="Note 3 2 2 2 3 2" xfId="48112" xr:uid="{00000000-0005-0000-0000-000095AD0000}"/>
    <cellStyle name="Note 3 2 2 2 4" xfId="48113" xr:uid="{00000000-0005-0000-0000-000096AD0000}"/>
    <cellStyle name="Note 3 2 2 2_Rate Case Accrual Accounts" xfId="36509" xr:uid="{00000000-0005-0000-0000-000097AD0000}"/>
    <cellStyle name="Note 3 2 2 3" xfId="23903" xr:uid="{00000000-0005-0000-0000-000098AD0000}"/>
    <cellStyle name="Note 3 2 2 3 2" xfId="23904" xr:uid="{00000000-0005-0000-0000-000099AD0000}"/>
    <cellStyle name="Note 3 2 2 3_Rate Case Accrual Accounts" xfId="36510" xr:uid="{00000000-0005-0000-0000-00009AAD0000}"/>
    <cellStyle name="Note 3 2 2 4" xfId="23905" xr:uid="{00000000-0005-0000-0000-00009BAD0000}"/>
    <cellStyle name="Note 3 2 2 4 2" xfId="48114" xr:uid="{00000000-0005-0000-0000-00009CAD0000}"/>
    <cellStyle name="Note 3 2 2 5" xfId="23906" xr:uid="{00000000-0005-0000-0000-00009DAD0000}"/>
    <cellStyle name="Note 3 2 2 5 2" xfId="48115" xr:uid="{00000000-0005-0000-0000-00009EAD0000}"/>
    <cellStyle name="Note 3 2 2 6" xfId="48116" xr:uid="{00000000-0005-0000-0000-00009FAD0000}"/>
    <cellStyle name="Note 3 2 2_Rate Case Accrual Accounts" xfId="36511" xr:uid="{00000000-0005-0000-0000-0000A0AD0000}"/>
    <cellStyle name="Note 3 2 3" xfId="23907" xr:uid="{00000000-0005-0000-0000-0000A1AD0000}"/>
    <cellStyle name="Note 3 2 3 2" xfId="23908" xr:uid="{00000000-0005-0000-0000-0000A2AD0000}"/>
    <cellStyle name="Note 3 2 3 2 2" xfId="23909" xr:uid="{00000000-0005-0000-0000-0000A3AD0000}"/>
    <cellStyle name="Note 3 2 3 2_Rate Case Accrual Accounts" xfId="36512" xr:uid="{00000000-0005-0000-0000-0000A4AD0000}"/>
    <cellStyle name="Note 3 2 3 3" xfId="23910" xr:uid="{00000000-0005-0000-0000-0000A5AD0000}"/>
    <cellStyle name="Note 3 2 3 3 2" xfId="48117" xr:uid="{00000000-0005-0000-0000-0000A6AD0000}"/>
    <cellStyle name="Note 3 2 3 4" xfId="48118" xr:uid="{00000000-0005-0000-0000-0000A7AD0000}"/>
    <cellStyle name="Note 3 2 3_Rate Case Accrual Accounts" xfId="36513" xr:uid="{00000000-0005-0000-0000-0000A8AD0000}"/>
    <cellStyle name="Note 3 2 4" xfId="23911" xr:uid="{00000000-0005-0000-0000-0000A9AD0000}"/>
    <cellStyle name="Note 3 2 4 2" xfId="23912" xr:uid="{00000000-0005-0000-0000-0000AAAD0000}"/>
    <cellStyle name="Note 3 2 4 2 2" xfId="48119" xr:uid="{00000000-0005-0000-0000-0000ABAD0000}"/>
    <cellStyle name="Note 3 2 4 3" xfId="23913" xr:uid="{00000000-0005-0000-0000-0000ACAD0000}"/>
    <cellStyle name="Note 3 2 4_Rate Case Accrual Accounts" xfId="36514" xr:uid="{00000000-0005-0000-0000-0000ADAD0000}"/>
    <cellStyle name="Note 3 2 5" xfId="23914" xr:uid="{00000000-0005-0000-0000-0000AEAD0000}"/>
    <cellStyle name="Note 3 2 5 2" xfId="48120" xr:uid="{00000000-0005-0000-0000-0000AFAD0000}"/>
    <cellStyle name="Note 3 2 6" xfId="23915" xr:uid="{00000000-0005-0000-0000-0000B0AD0000}"/>
    <cellStyle name="Note 3 2 6 2" xfId="48121" xr:uid="{00000000-0005-0000-0000-0000B1AD0000}"/>
    <cellStyle name="Note 3 2 7" xfId="23916" xr:uid="{00000000-0005-0000-0000-0000B2AD0000}"/>
    <cellStyle name="Note 3 2 8" xfId="48122" xr:uid="{00000000-0005-0000-0000-0000B3AD0000}"/>
    <cellStyle name="Note 3 2 9" xfId="49391" xr:uid="{00000000-0005-0000-0000-0000B4AD0000}"/>
    <cellStyle name="Note 3 2_Rate Case Accrual Accounts" xfId="36515" xr:uid="{00000000-0005-0000-0000-0000B5AD0000}"/>
    <cellStyle name="Note 3 3" xfId="662" xr:uid="{00000000-0005-0000-0000-0000B6AD0000}"/>
    <cellStyle name="Note 3 3 2" xfId="23917" xr:uid="{00000000-0005-0000-0000-0000B7AD0000}"/>
    <cellStyle name="Note 3 3 2 2" xfId="23918" xr:uid="{00000000-0005-0000-0000-0000B8AD0000}"/>
    <cellStyle name="Note 3 3 2 2 2" xfId="23919" xr:uid="{00000000-0005-0000-0000-0000B9AD0000}"/>
    <cellStyle name="Note 3 3 2 2 2 2" xfId="48123" xr:uid="{00000000-0005-0000-0000-0000BAAD0000}"/>
    <cellStyle name="Note 3 3 2 2 3" xfId="23920" xr:uid="{00000000-0005-0000-0000-0000BBAD0000}"/>
    <cellStyle name="Note 3 3 2 2_Rate Case Accrual Accounts" xfId="36516" xr:uid="{00000000-0005-0000-0000-0000BCAD0000}"/>
    <cellStyle name="Note 3 3 2 3" xfId="23921" xr:uid="{00000000-0005-0000-0000-0000BDAD0000}"/>
    <cellStyle name="Note 3 3 2 3 2" xfId="48124" xr:uid="{00000000-0005-0000-0000-0000BEAD0000}"/>
    <cellStyle name="Note 3 3 2 4" xfId="48125" xr:uid="{00000000-0005-0000-0000-0000BFAD0000}"/>
    <cellStyle name="Note 3 3 2_Rate Case Accrual Accounts" xfId="36517" xr:uid="{00000000-0005-0000-0000-0000C0AD0000}"/>
    <cellStyle name="Note 3 3 3" xfId="23922" xr:uid="{00000000-0005-0000-0000-0000C1AD0000}"/>
    <cellStyle name="Note 3 3 3 2" xfId="23923" xr:uid="{00000000-0005-0000-0000-0000C2AD0000}"/>
    <cellStyle name="Note 3 3 3 2 2" xfId="23924" xr:uid="{00000000-0005-0000-0000-0000C3AD0000}"/>
    <cellStyle name="Note 3 3 3 2_Rate Case Accrual Accounts" xfId="36518" xr:uid="{00000000-0005-0000-0000-0000C4AD0000}"/>
    <cellStyle name="Note 3 3 3 3" xfId="23925" xr:uid="{00000000-0005-0000-0000-0000C5AD0000}"/>
    <cellStyle name="Note 3 3 3 3 2" xfId="48126" xr:uid="{00000000-0005-0000-0000-0000C6AD0000}"/>
    <cellStyle name="Note 3 3 3 4" xfId="48127" xr:uid="{00000000-0005-0000-0000-0000C7AD0000}"/>
    <cellStyle name="Note 3 3 3_Rate Case Accrual Accounts" xfId="36519" xr:uid="{00000000-0005-0000-0000-0000C8AD0000}"/>
    <cellStyle name="Note 3 3 4" xfId="23926" xr:uid="{00000000-0005-0000-0000-0000C9AD0000}"/>
    <cellStyle name="Note 3 3 4 2" xfId="23927" xr:uid="{00000000-0005-0000-0000-0000CAAD0000}"/>
    <cellStyle name="Note 3 3 4 2 2" xfId="48128" xr:uid="{00000000-0005-0000-0000-0000CBAD0000}"/>
    <cellStyle name="Note 3 3 4 3" xfId="23928" xr:uid="{00000000-0005-0000-0000-0000CCAD0000}"/>
    <cellStyle name="Note 3 3 4_Rate Case Accrual Accounts" xfId="36520" xr:uid="{00000000-0005-0000-0000-0000CDAD0000}"/>
    <cellStyle name="Note 3 3 5" xfId="23929" xr:uid="{00000000-0005-0000-0000-0000CEAD0000}"/>
    <cellStyle name="Note 3 3 5 2" xfId="48129" xr:uid="{00000000-0005-0000-0000-0000CFAD0000}"/>
    <cellStyle name="Note 3 3 6" xfId="23930" xr:uid="{00000000-0005-0000-0000-0000D0AD0000}"/>
    <cellStyle name="Note 3 3 6 2" xfId="48130" xr:uid="{00000000-0005-0000-0000-0000D1AD0000}"/>
    <cellStyle name="Note 3 3 7" xfId="48131" xr:uid="{00000000-0005-0000-0000-0000D2AD0000}"/>
    <cellStyle name="Note 3 3_Rate Case Accrual Accounts" xfId="36521" xr:uid="{00000000-0005-0000-0000-0000D3AD0000}"/>
    <cellStyle name="Note 3 4" xfId="23931" xr:uid="{00000000-0005-0000-0000-0000D4AD0000}"/>
    <cellStyle name="Note 3 4 2" xfId="23932" xr:uid="{00000000-0005-0000-0000-0000D5AD0000}"/>
    <cellStyle name="Note 3 4 2 2" xfId="23933" xr:uid="{00000000-0005-0000-0000-0000D6AD0000}"/>
    <cellStyle name="Note 3 4 2 2 2" xfId="23934" xr:uid="{00000000-0005-0000-0000-0000D7AD0000}"/>
    <cellStyle name="Note 3 4 2 2 2 2" xfId="48132" xr:uid="{00000000-0005-0000-0000-0000D8AD0000}"/>
    <cellStyle name="Note 3 4 2 2 3" xfId="23935" xr:uid="{00000000-0005-0000-0000-0000D9AD0000}"/>
    <cellStyle name="Note 3 4 2 2_Rate Case Accrual Accounts" xfId="36522" xr:uid="{00000000-0005-0000-0000-0000DAAD0000}"/>
    <cellStyle name="Note 3 4 2 3" xfId="23936" xr:uid="{00000000-0005-0000-0000-0000DBAD0000}"/>
    <cellStyle name="Note 3 4 2 3 2" xfId="48133" xr:uid="{00000000-0005-0000-0000-0000DCAD0000}"/>
    <cellStyle name="Note 3 4 2 4" xfId="48134" xr:uid="{00000000-0005-0000-0000-0000DDAD0000}"/>
    <cellStyle name="Note 3 4 2_Rate Case Accrual Accounts" xfId="36523" xr:uid="{00000000-0005-0000-0000-0000DEAD0000}"/>
    <cellStyle name="Note 3 4 3" xfId="23937" xr:uid="{00000000-0005-0000-0000-0000DFAD0000}"/>
    <cellStyle name="Note 3 4 3 2" xfId="23938" xr:uid="{00000000-0005-0000-0000-0000E0AD0000}"/>
    <cellStyle name="Note 3 4 3 2 2" xfId="23939" xr:uid="{00000000-0005-0000-0000-0000E1AD0000}"/>
    <cellStyle name="Note 3 4 3 2_Rate Case Accrual Accounts" xfId="36524" xr:uid="{00000000-0005-0000-0000-0000E2AD0000}"/>
    <cellStyle name="Note 3 4 3 3" xfId="23940" xr:uid="{00000000-0005-0000-0000-0000E3AD0000}"/>
    <cellStyle name="Note 3 4 3 3 2" xfId="48135" xr:uid="{00000000-0005-0000-0000-0000E4AD0000}"/>
    <cellStyle name="Note 3 4 3 4" xfId="48136" xr:uid="{00000000-0005-0000-0000-0000E5AD0000}"/>
    <cellStyle name="Note 3 4 3_Rate Case Accrual Accounts" xfId="36525" xr:uid="{00000000-0005-0000-0000-0000E6AD0000}"/>
    <cellStyle name="Note 3 4 4" xfId="23941" xr:uid="{00000000-0005-0000-0000-0000E7AD0000}"/>
    <cellStyle name="Note 3 4 4 2" xfId="23942" xr:uid="{00000000-0005-0000-0000-0000E8AD0000}"/>
    <cellStyle name="Note 3 4 4 2 2" xfId="48137" xr:uid="{00000000-0005-0000-0000-0000E9AD0000}"/>
    <cellStyle name="Note 3 4 4 3" xfId="23943" xr:uid="{00000000-0005-0000-0000-0000EAAD0000}"/>
    <cellStyle name="Note 3 4 4_Rate Case Accrual Accounts" xfId="36526" xr:uid="{00000000-0005-0000-0000-0000EBAD0000}"/>
    <cellStyle name="Note 3 4 5" xfId="23944" xr:uid="{00000000-0005-0000-0000-0000ECAD0000}"/>
    <cellStyle name="Note 3 4 5 2" xfId="48138" xr:uid="{00000000-0005-0000-0000-0000EDAD0000}"/>
    <cellStyle name="Note 3 4 6" xfId="48139" xr:uid="{00000000-0005-0000-0000-0000EEAD0000}"/>
    <cellStyle name="Note 3 4_Rate Case Accrual Accounts" xfId="36527" xr:uid="{00000000-0005-0000-0000-0000EFAD0000}"/>
    <cellStyle name="Note 3 5" xfId="23945" xr:uid="{00000000-0005-0000-0000-0000F0AD0000}"/>
    <cellStyle name="Note 3 5 2" xfId="23946" xr:uid="{00000000-0005-0000-0000-0000F1AD0000}"/>
    <cellStyle name="Note 3 5 2 2" xfId="23947" xr:uid="{00000000-0005-0000-0000-0000F2AD0000}"/>
    <cellStyle name="Note 3 5 2 2 2" xfId="23948" xr:uid="{00000000-0005-0000-0000-0000F3AD0000}"/>
    <cellStyle name="Note 3 5 2 2 2 2" xfId="48140" xr:uid="{00000000-0005-0000-0000-0000F4AD0000}"/>
    <cellStyle name="Note 3 5 2 2 3" xfId="23949" xr:uid="{00000000-0005-0000-0000-0000F5AD0000}"/>
    <cellStyle name="Note 3 5 2 2_Rate Case Accrual Accounts" xfId="36528" xr:uid="{00000000-0005-0000-0000-0000F6AD0000}"/>
    <cellStyle name="Note 3 5 2 3" xfId="23950" xr:uid="{00000000-0005-0000-0000-0000F7AD0000}"/>
    <cellStyle name="Note 3 5 2 3 2" xfId="48141" xr:uid="{00000000-0005-0000-0000-0000F8AD0000}"/>
    <cellStyle name="Note 3 5 2 4" xfId="23951" xr:uid="{00000000-0005-0000-0000-0000F9AD0000}"/>
    <cellStyle name="Note 3 5 2 4 2" xfId="48142" xr:uid="{00000000-0005-0000-0000-0000FAAD0000}"/>
    <cellStyle name="Note 3 5 2 5" xfId="48143" xr:uid="{00000000-0005-0000-0000-0000FBAD0000}"/>
    <cellStyle name="Note 3 5 2_Rate Case Accrual Accounts" xfId="36529" xr:uid="{00000000-0005-0000-0000-0000FCAD0000}"/>
    <cellStyle name="Note 3 5 3" xfId="23952" xr:uid="{00000000-0005-0000-0000-0000FDAD0000}"/>
    <cellStyle name="Note 3 5 3 2" xfId="23953" xr:uid="{00000000-0005-0000-0000-0000FEAD0000}"/>
    <cellStyle name="Note 3 5 3 2 2" xfId="23954" xr:uid="{00000000-0005-0000-0000-0000FFAD0000}"/>
    <cellStyle name="Note 3 5 3 2_Rate Case Accrual Accounts" xfId="36530" xr:uid="{00000000-0005-0000-0000-000000AE0000}"/>
    <cellStyle name="Note 3 5 3 3" xfId="23955" xr:uid="{00000000-0005-0000-0000-000001AE0000}"/>
    <cellStyle name="Note 3 5 3 3 2" xfId="48144" xr:uid="{00000000-0005-0000-0000-000002AE0000}"/>
    <cellStyle name="Note 3 5 3 4" xfId="48145" xr:uid="{00000000-0005-0000-0000-000003AE0000}"/>
    <cellStyle name="Note 3 5 3_Rate Case Accrual Accounts" xfId="36531" xr:uid="{00000000-0005-0000-0000-000004AE0000}"/>
    <cellStyle name="Note 3 5 4" xfId="23956" xr:uid="{00000000-0005-0000-0000-000005AE0000}"/>
    <cellStyle name="Note 3 5 4 2" xfId="23957" xr:uid="{00000000-0005-0000-0000-000006AE0000}"/>
    <cellStyle name="Note 3 5 4 2 2" xfId="23958" xr:uid="{00000000-0005-0000-0000-000007AE0000}"/>
    <cellStyle name="Note 3 5 4 2_Rate Case Accrual Accounts" xfId="36532" xr:uid="{00000000-0005-0000-0000-000008AE0000}"/>
    <cellStyle name="Note 3 5 4 3" xfId="23959" xr:uid="{00000000-0005-0000-0000-000009AE0000}"/>
    <cellStyle name="Note 3 5 4 3 2" xfId="48146" xr:uid="{00000000-0005-0000-0000-00000AAE0000}"/>
    <cellStyle name="Note 3 5 4 4" xfId="48147" xr:uid="{00000000-0005-0000-0000-00000BAE0000}"/>
    <cellStyle name="Note 3 5 4_Rate Case Accrual Accounts" xfId="36533" xr:uid="{00000000-0005-0000-0000-00000CAE0000}"/>
    <cellStyle name="Note 3 5 5" xfId="23960" xr:uid="{00000000-0005-0000-0000-00000DAE0000}"/>
    <cellStyle name="Note 3 5 5 2" xfId="23961" xr:uid="{00000000-0005-0000-0000-00000EAE0000}"/>
    <cellStyle name="Note 3 5 5_Rate Case Accrual Accounts" xfId="36534" xr:uid="{00000000-0005-0000-0000-00000FAE0000}"/>
    <cellStyle name="Note 3 5 6" xfId="23962" xr:uid="{00000000-0005-0000-0000-000010AE0000}"/>
    <cellStyle name="Note 3 5 6 2" xfId="48148" xr:uid="{00000000-0005-0000-0000-000011AE0000}"/>
    <cellStyle name="Note 3 5 7" xfId="48149" xr:uid="{00000000-0005-0000-0000-000012AE0000}"/>
    <cellStyle name="Note 3 5_Rate Case Accrual Accounts" xfId="36535" xr:uid="{00000000-0005-0000-0000-000013AE0000}"/>
    <cellStyle name="Note 3 6" xfId="23963" xr:uid="{00000000-0005-0000-0000-000014AE0000}"/>
    <cellStyle name="Note 3 6 2" xfId="23964" xr:uid="{00000000-0005-0000-0000-000015AE0000}"/>
    <cellStyle name="Note 3 6 2 2" xfId="23965" xr:uid="{00000000-0005-0000-0000-000016AE0000}"/>
    <cellStyle name="Note 3 6 2 2 2" xfId="48150" xr:uid="{00000000-0005-0000-0000-000017AE0000}"/>
    <cellStyle name="Note 3 6 2 3" xfId="23966" xr:uid="{00000000-0005-0000-0000-000018AE0000}"/>
    <cellStyle name="Note 3 6 2_Rate Case Accrual Accounts" xfId="36536" xr:uid="{00000000-0005-0000-0000-000019AE0000}"/>
    <cellStyle name="Note 3 6 3" xfId="23967" xr:uid="{00000000-0005-0000-0000-00001AAE0000}"/>
    <cellStyle name="Note 3 6 3 2" xfId="48151" xr:uid="{00000000-0005-0000-0000-00001BAE0000}"/>
    <cellStyle name="Note 3 6 4" xfId="23968" xr:uid="{00000000-0005-0000-0000-00001CAE0000}"/>
    <cellStyle name="Note 3 6 4 2" xfId="48152" xr:uid="{00000000-0005-0000-0000-00001DAE0000}"/>
    <cellStyle name="Note 3 6 5" xfId="48153" xr:uid="{00000000-0005-0000-0000-00001EAE0000}"/>
    <cellStyle name="Note 3 6_Rate Case Accrual Accounts" xfId="36537" xr:uid="{00000000-0005-0000-0000-00001FAE0000}"/>
    <cellStyle name="Note 3 7" xfId="23969" xr:uid="{00000000-0005-0000-0000-000020AE0000}"/>
    <cellStyle name="Note 3 7 2" xfId="23970" xr:uid="{00000000-0005-0000-0000-000021AE0000}"/>
    <cellStyle name="Note 3 7 2 2" xfId="23971" xr:uid="{00000000-0005-0000-0000-000022AE0000}"/>
    <cellStyle name="Note 3 7 2 2 2" xfId="23972" xr:uid="{00000000-0005-0000-0000-000023AE0000}"/>
    <cellStyle name="Note 3 7 2 2_Rate Case Accrual Accounts" xfId="36538" xr:uid="{00000000-0005-0000-0000-000024AE0000}"/>
    <cellStyle name="Note 3 7 2 3" xfId="23973" xr:uid="{00000000-0005-0000-0000-000025AE0000}"/>
    <cellStyle name="Note 3 7 2 3 2" xfId="48154" xr:uid="{00000000-0005-0000-0000-000026AE0000}"/>
    <cellStyle name="Note 3 7 2 4" xfId="48155" xr:uid="{00000000-0005-0000-0000-000027AE0000}"/>
    <cellStyle name="Note 3 7 2_Rate Case Accrual Accounts" xfId="36539" xr:uid="{00000000-0005-0000-0000-000028AE0000}"/>
    <cellStyle name="Note 3 7 3" xfId="23974" xr:uid="{00000000-0005-0000-0000-000029AE0000}"/>
    <cellStyle name="Note 3 7 3 2" xfId="23975" xr:uid="{00000000-0005-0000-0000-00002AAE0000}"/>
    <cellStyle name="Note 3 7 3_Rate Case Accrual Accounts" xfId="36540" xr:uid="{00000000-0005-0000-0000-00002BAE0000}"/>
    <cellStyle name="Note 3 7 4" xfId="23976" xr:uid="{00000000-0005-0000-0000-00002CAE0000}"/>
    <cellStyle name="Note 3 7 4 2" xfId="48156" xr:uid="{00000000-0005-0000-0000-00002DAE0000}"/>
    <cellStyle name="Note 3 7 5" xfId="23977" xr:uid="{00000000-0005-0000-0000-00002EAE0000}"/>
    <cellStyle name="Note 3 7 5 2" xfId="48157" xr:uid="{00000000-0005-0000-0000-00002FAE0000}"/>
    <cellStyle name="Note 3 7 6" xfId="48158" xr:uid="{00000000-0005-0000-0000-000030AE0000}"/>
    <cellStyle name="Note 3 7_Rate Case Accrual Accounts" xfId="36541" xr:uid="{00000000-0005-0000-0000-000031AE0000}"/>
    <cellStyle name="Note 3 8" xfId="23978" xr:uid="{00000000-0005-0000-0000-000032AE0000}"/>
    <cellStyle name="Note 3 8 2" xfId="23979" xr:uid="{00000000-0005-0000-0000-000033AE0000}"/>
    <cellStyle name="Note 3 8 2 2" xfId="23980" xr:uid="{00000000-0005-0000-0000-000034AE0000}"/>
    <cellStyle name="Note 3 8 2 2 2" xfId="23981" xr:uid="{00000000-0005-0000-0000-000035AE0000}"/>
    <cellStyle name="Note 3 8 2 2_Rate Case Accrual Accounts" xfId="36542" xr:uid="{00000000-0005-0000-0000-000036AE0000}"/>
    <cellStyle name="Note 3 8 2 3" xfId="48159" xr:uid="{00000000-0005-0000-0000-000037AE0000}"/>
    <cellStyle name="Note 3 8 2_Rate Case Accrual Accounts" xfId="36543" xr:uid="{00000000-0005-0000-0000-000038AE0000}"/>
    <cellStyle name="Note 3 8 3" xfId="23982" xr:uid="{00000000-0005-0000-0000-000039AE0000}"/>
    <cellStyle name="Note 3 8 3 2" xfId="23983" xr:uid="{00000000-0005-0000-0000-00003AAE0000}"/>
    <cellStyle name="Note 3 8 3_Rate Case Accrual Accounts" xfId="36544" xr:uid="{00000000-0005-0000-0000-00003BAE0000}"/>
    <cellStyle name="Note 3 8 4" xfId="23984" xr:uid="{00000000-0005-0000-0000-00003CAE0000}"/>
    <cellStyle name="Note 3 8 4 2" xfId="48160" xr:uid="{00000000-0005-0000-0000-00003DAE0000}"/>
    <cellStyle name="Note 3 8 5" xfId="48161" xr:uid="{00000000-0005-0000-0000-00003EAE0000}"/>
    <cellStyle name="Note 3 8_Rate Case Accrual Accounts" xfId="36545" xr:uid="{00000000-0005-0000-0000-00003FAE0000}"/>
    <cellStyle name="Note 3 9" xfId="23985" xr:uid="{00000000-0005-0000-0000-000040AE0000}"/>
    <cellStyle name="Note 3 9 2" xfId="23986" xr:uid="{00000000-0005-0000-0000-000041AE0000}"/>
    <cellStyle name="Note 3 9 2 2" xfId="23987" xr:uid="{00000000-0005-0000-0000-000042AE0000}"/>
    <cellStyle name="Note 3 9 2 2 2" xfId="23988" xr:uid="{00000000-0005-0000-0000-000043AE0000}"/>
    <cellStyle name="Note 3 9 2 2_Rate Case Accrual Accounts" xfId="36546" xr:uid="{00000000-0005-0000-0000-000044AE0000}"/>
    <cellStyle name="Note 3 9 2 3" xfId="48162" xr:uid="{00000000-0005-0000-0000-000045AE0000}"/>
    <cellStyle name="Note 3 9 2_Rate Case Accrual Accounts" xfId="36547" xr:uid="{00000000-0005-0000-0000-000046AE0000}"/>
    <cellStyle name="Note 3 9 3" xfId="23989" xr:uid="{00000000-0005-0000-0000-000047AE0000}"/>
    <cellStyle name="Note 3 9 3 2" xfId="23990" xr:uid="{00000000-0005-0000-0000-000048AE0000}"/>
    <cellStyle name="Note 3 9 3_Rate Case Accrual Accounts" xfId="36548" xr:uid="{00000000-0005-0000-0000-000049AE0000}"/>
    <cellStyle name="Note 3 9 4" xfId="48163" xr:uid="{00000000-0005-0000-0000-00004AAE0000}"/>
    <cellStyle name="Note 3 9_Rate Case Accrual Accounts" xfId="36549" xr:uid="{00000000-0005-0000-0000-00004BAE0000}"/>
    <cellStyle name="Note 3_06_2013" xfId="400" xr:uid="{00000000-0005-0000-0000-00004CAE0000}"/>
    <cellStyle name="Note 30" xfId="23991" xr:uid="{00000000-0005-0000-0000-00004DAE0000}"/>
    <cellStyle name="Note 30 2" xfId="23992" xr:uid="{00000000-0005-0000-0000-00004EAE0000}"/>
    <cellStyle name="Note 30 2 2" xfId="23993" xr:uid="{00000000-0005-0000-0000-00004FAE0000}"/>
    <cellStyle name="Note 30 2 2 2" xfId="23994" xr:uid="{00000000-0005-0000-0000-000050AE0000}"/>
    <cellStyle name="Note 30 2 2_Rate Case Accrual Accounts" xfId="36550" xr:uid="{00000000-0005-0000-0000-000051AE0000}"/>
    <cellStyle name="Note 30 2 3" xfId="48164" xr:uid="{00000000-0005-0000-0000-000052AE0000}"/>
    <cellStyle name="Note 30 2_Rate Case Accrual Accounts" xfId="36551" xr:uid="{00000000-0005-0000-0000-000053AE0000}"/>
    <cellStyle name="Note 30 3" xfId="23995" xr:uid="{00000000-0005-0000-0000-000054AE0000}"/>
    <cellStyle name="Note 30 3 2" xfId="23996" xr:uid="{00000000-0005-0000-0000-000055AE0000}"/>
    <cellStyle name="Note 30 3_Rate Case Accrual Accounts" xfId="36552" xr:uid="{00000000-0005-0000-0000-000056AE0000}"/>
    <cellStyle name="Note 30 4" xfId="48165" xr:uid="{00000000-0005-0000-0000-000057AE0000}"/>
    <cellStyle name="Note 30_Rate Case Accrual Accounts" xfId="36553" xr:uid="{00000000-0005-0000-0000-000058AE0000}"/>
    <cellStyle name="Note 31" xfId="23997" xr:uid="{00000000-0005-0000-0000-000059AE0000}"/>
    <cellStyle name="Note 31 2" xfId="23998" xr:uid="{00000000-0005-0000-0000-00005AAE0000}"/>
    <cellStyle name="Note 31 2 2" xfId="23999" xr:uid="{00000000-0005-0000-0000-00005BAE0000}"/>
    <cellStyle name="Note 31 2 2 2" xfId="24000" xr:uid="{00000000-0005-0000-0000-00005CAE0000}"/>
    <cellStyle name="Note 31 2 2_Rate Case Accrual Accounts" xfId="36554" xr:uid="{00000000-0005-0000-0000-00005DAE0000}"/>
    <cellStyle name="Note 31 2 3" xfId="48166" xr:uid="{00000000-0005-0000-0000-00005EAE0000}"/>
    <cellStyle name="Note 31 2_Rate Case Accrual Accounts" xfId="36555" xr:uid="{00000000-0005-0000-0000-00005FAE0000}"/>
    <cellStyle name="Note 31 3" xfId="24001" xr:uid="{00000000-0005-0000-0000-000060AE0000}"/>
    <cellStyle name="Note 31 3 2" xfId="24002" xr:uid="{00000000-0005-0000-0000-000061AE0000}"/>
    <cellStyle name="Note 31 3_Rate Case Accrual Accounts" xfId="36556" xr:uid="{00000000-0005-0000-0000-000062AE0000}"/>
    <cellStyle name="Note 31 4" xfId="48167" xr:uid="{00000000-0005-0000-0000-000063AE0000}"/>
    <cellStyle name="Note 31_Rate Case Accrual Accounts" xfId="36557" xr:uid="{00000000-0005-0000-0000-000064AE0000}"/>
    <cellStyle name="Note 32" xfId="24003" xr:uid="{00000000-0005-0000-0000-000065AE0000}"/>
    <cellStyle name="Note 32 2" xfId="24004" xr:uid="{00000000-0005-0000-0000-000066AE0000}"/>
    <cellStyle name="Note 32 2 2" xfId="24005" xr:uid="{00000000-0005-0000-0000-000067AE0000}"/>
    <cellStyle name="Note 32 2 2 2" xfId="24006" xr:uid="{00000000-0005-0000-0000-000068AE0000}"/>
    <cellStyle name="Note 32 2 2_Rate Case Accrual Accounts" xfId="36558" xr:uid="{00000000-0005-0000-0000-000069AE0000}"/>
    <cellStyle name="Note 32 2 3" xfId="48168" xr:uid="{00000000-0005-0000-0000-00006AAE0000}"/>
    <cellStyle name="Note 32 2_Rate Case Accrual Accounts" xfId="36559" xr:uid="{00000000-0005-0000-0000-00006BAE0000}"/>
    <cellStyle name="Note 32 3" xfId="24007" xr:uid="{00000000-0005-0000-0000-00006CAE0000}"/>
    <cellStyle name="Note 32 3 2" xfId="24008" xr:uid="{00000000-0005-0000-0000-00006DAE0000}"/>
    <cellStyle name="Note 32 3_Rate Case Accrual Accounts" xfId="36560" xr:uid="{00000000-0005-0000-0000-00006EAE0000}"/>
    <cellStyle name="Note 32 4" xfId="48169" xr:uid="{00000000-0005-0000-0000-00006FAE0000}"/>
    <cellStyle name="Note 32_Rate Case Accrual Accounts" xfId="36561" xr:uid="{00000000-0005-0000-0000-000070AE0000}"/>
    <cellStyle name="Note 33" xfId="24009" xr:uid="{00000000-0005-0000-0000-000071AE0000}"/>
    <cellStyle name="Note 33 2" xfId="24010" xr:uid="{00000000-0005-0000-0000-000072AE0000}"/>
    <cellStyle name="Note 33 2 2" xfId="24011" xr:uid="{00000000-0005-0000-0000-000073AE0000}"/>
    <cellStyle name="Note 33 2 2 2" xfId="24012" xr:uid="{00000000-0005-0000-0000-000074AE0000}"/>
    <cellStyle name="Note 33 2 2_Rate Case Accrual Accounts" xfId="36562" xr:uid="{00000000-0005-0000-0000-000075AE0000}"/>
    <cellStyle name="Note 33 2 3" xfId="48170" xr:uid="{00000000-0005-0000-0000-000076AE0000}"/>
    <cellStyle name="Note 33 2_Rate Case Accrual Accounts" xfId="36563" xr:uid="{00000000-0005-0000-0000-000077AE0000}"/>
    <cellStyle name="Note 33 3" xfId="24013" xr:uid="{00000000-0005-0000-0000-000078AE0000}"/>
    <cellStyle name="Note 33 3 2" xfId="24014" xr:uid="{00000000-0005-0000-0000-000079AE0000}"/>
    <cellStyle name="Note 33 3_Rate Case Accrual Accounts" xfId="36564" xr:uid="{00000000-0005-0000-0000-00007AAE0000}"/>
    <cellStyle name="Note 33 4" xfId="48171" xr:uid="{00000000-0005-0000-0000-00007BAE0000}"/>
    <cellStyle name="Note 33_Rate Case Accrual Accounts" xfId="36565" xr:uid="{00000000-0005-0000-0000-00007CAE0000}"/>
    <cellStyle name="Note 34" xfId="24015" xr:uid="{00000000-0005-0000-0000-00007DAE0000}"/>
    <cellStyle name="Note 34 2" xfId="24016" xr:uid="{00000000-0005-0000-0000-00007EAE0000}"/>
    <cellStyle name="Note 34 2 2" xfId="24017" xr:uid="{00000000-0005-0000-0000-00007FAE0000}"/>
    <cellStyle name="Note 34 2 2 2" xfId="24018" xr:uid="{00000000-0005-0000-0000-000080AE0000}"/>
    <cellStyle name="Note 34 2 2_Rate Case Accrual Accounts" xfId="36566" xr:uid="{00000000-0005-0000-0000-000081AE0000}"/>
    <cellStyle name="Note 34 2 3" xfId="48172" xr:uid="{00000000-0005-0000-0000-000082AE0000}"/>
    <cellStyle name="Note 34 2_Rate Case Accrual Accounts" xfId="36567" xr:uid="{00000000-0005-0000-0000-000083AE0000}"/>
    <cellStyle name="Note 34 3" xfId="24019" xr:uid="{00000000-0005-0000-0000-000084AE0000}"/>
    <cellStyle name="Note 34 3 2" xfId="24020" xr:uid="{00000000-0005-0000-0000-000085AE0000}"/>
    <cellStyle name="Note 34 3_Rate Case Accrual Accounts" xfId="36568" xr:uid="{00000000-0005-0000-0000-000086AE0000}"/>
    <cellStyle name="Note 34 4" xfId="48173" xr:uid="{00000000-0005-0000-0000-000087AE0000}"/>
    <cellStyle name="Note 34_Rate Case Accrual Accounts" xfId="36569" xr:uid="{00000000-0005-0000-0000-000088AE0000}"/>
    <cellStyle name="Note 35" xfId="24021" xr:uid="{00000000-0005-0000-0000-000089AE0000}"/>
    <cellStyle name="Note 35 2" xfId="24022" xr:uid="{00000000-0005-0000-0000-00008AAE0000}"/>
    <cellStyle name="Note 35 2 2" xfId="24023" xr:uid="{00000000-0005-0000-0000-00008BAE0000}"/>
    <cellStyle name="Note 35 2 2 2" xfId="24024" xr:uid="{00000000-0005-0000-0000-00008CAE0000}"/>
    <cellStyle name="Note 35 2 2_Rate Case Accrual Accounts" xfId="36570" xr:uid="{00000000-0005-0000-0000-00008DAE0000}"/>
    <cellStyle name="Note 35 2 3" xfId="48174" xr:uid="{00000000-0005-0000-0000-00008EAE0000}"/>
    <cellStyle name="Note 35 2_Rate Case Accrual Accounts" xfId="36571" xr:uid="{00000000-0005-0000-0000-00008FAE0000}"/>
    <cellStyle name="Note 35 3" xfId="24025" xr:uid="{00000000-0005-0000-0000-000090AE0000}"/>
    <cellStyle name="Note 35 3 2" xfId="24026" xr:uid="{00000000-0005-0000-0000-000091AE0000}"/>
    <cellStyle name="Note 35 3_Rate Case Accrual Accounts" xfId="36572" xr:uid="{00000000-0005-0000-0000-000092AE0000}"/>
    <cellStyle name="Note 35 4" xfId="48175" xr:uid="{00000000-0005-0000-0000-000093AE0000}"/>
    <cellStyle name="Note 35_Rate Case Accrual Accounts" xfId="36573" xr:uid="{00000000-0005-0000-0000-000094AE0000}"/>
    <cellStyle name="Note 36" xfId="24027" xr:uid="{00000000-0005-0000-0000-000095AE0000}"/>
    <cellStyle name="Note 36 2" xfId="24028" xr:uid="{00000000-0005-0000-0000-000096AE0000}"/>
    <cellStyle name="Note 36 2 2" xfId="24029" xr:uid="{00000000-0005-0000-0000-000097AE0000}"/>
    <cellStyle name="Note 36 2 2 2" xfId="24030" xr:uid="{00000000-0005-0000-0000-000098AE0000}"/>
    <cellStyle name="Note 36 2 2_Rate Case Accrual Accounts" xfId="36574" xr:uid="{00000000-0005-0000-0000-000099AE0000}"/>
    <cellStyle name="Note 36 2 3" xfId="48176" xr:uid="{00000000-0005-0000-0000-00009AAE0000}"/>
    <cellStyle name="Note 36 2_Rate Case Accrual Accounts" xfId="36575" xr:uid="{00000000-0005-0000-0000-00009BAE0000}"/>
    <cellStyle name="Note 36 3" xfId="24031" xr:uid="{00000000-0005-0000-0000-00009CAE0000}"/>
    <cellStyle name="Note 36 3 2" xfId="24032" xr:uid="{00000000-0005-0000-0000-00009DAE0000}"/>
    <cellStyle name="Note 36 3_Rate Case Accrual Accounts" xfId="36576" xr:uid="{00000000-0005-0000-0000-00009EAE0000}"/>
    <cellStyle name="Note 36 4" xfId="48177" xr:uid="{00000000-0005-0000-0000-00009FAE0000}"/>
    <cellStyle name="Note 36_Rate Case Accrual Accounts" xfId="36577" xr:uid="{00000000-0005-0000-0000-0000A0AE0000}"/>
    <cellStyle name="Note 37" xfId="24033" xr:uid="{00000000-0005-0000-0000-0000A1AE0000}"/>
    <cellStyle name="Note 37 2" xfId="24034" xr:uid="{00000000-0005-0000-0000-0000A2AE0000}"/>
    <cellStyle name="Note 37 2 2" xfId="24035" xr:uid="{00000000-0005-0000-0000-0000A3AE0000}"/>
    <cellStyle name="Note 37 2 2 2" xfId="24036" xr:uid="{00000000-0005-0000-0000-0000A4AE0000}"/>
    <cellStyle name="Note 37 2 2_Rate Case Accrual Accounts" xfId="36578" xr:uid="{00000000-0005-0000-0000-0000A5AE0000}"/>
    <cellStyle name="Note 37 2 3" xfId="48178" xr:uid="{00000000-0005-0000-0000-0000A6AE0000}"/>
    <cellStyle name="Note 37 2_Rate Case Accrual Accounts" xfId="36579" xr:uid="{00000000-0005-0000-0000-0000A7AE0000}"/>
    <cellStyle name="Note 37 3" xfId="24037" xr:uid="{00000000-0005-0000-0000-0000A8AE0000}"/>
    <cellStyle name="Note 37 3 2" xfId="24038" xr:uid="{00000000-0005-0000-0000-0000A9AE0000}"/>
    <cellStyle name="Note 37 3_Rate Case Accrual Accounts" xfId="36580" xr:uid="{00000000-0005-0000-0000-0000AAAE0000}"/>
    <cellStyle name="Note 37 4" xfId="48179" xr:uid="{00000000-0005-0000-0000-0000ABAE0000}"/>
    <cellStyle name="Note 37_Rate Case Accrual Accounts" xfId="36581" xr:uid="{00000000-0005-0000-0000-0000ACAE0000}"/>
    <cellStyle name="Note 38" xfId="24039" xr:uid="{00000000-0005-0000-0000-0000ADAE0000}"/>
    <cellStyle name="Note 38 2" xfId="24040" xr:uid="{00000000-0005-0000-0000-0000AEAE0000}"/>
    <cellStyle name="Note 38 2 2" xfId="24041" xr:uid="{00000000-0005-0000-0000-0000AFAE0000}"/>
    <cellStyle name="Note 38 2 2 2" xfId="24042" xr:uid="{00000000-0005-0000-0000-0000B0AE0000}"/>
    <cellStyle name="Note 38 2 2_Rate Case Accrual Accounts" xfId="36582" xr:uid="{00000000-0005-0000-0000-0000B1AE0000}"/>
    <cellStyle name="Note 38 2 3" xfId="48180" xr:uid="{00000000-0005-0000-0000-0000B2AE0000}"/>
    <cellStyle name="Note 38 2_Rate Case Accrual Accounts" xfId="36583" xr:uid="{00000000-0005-0000-0000-0000B3AE0000}"/>
    <cellStyle name="Note 38 3" xfId="24043" xr:uid="{00000000-0005-0000-0000-0000B4AE0000}"/>
    <cellStyle name="Note 38 3 2" xfId="24044" xr:uid="{00000000-0005-0000-0000-0000B5AE0000}"/>
    <cellStyle name="Note 38 3_Rate Case Accrual Accounts" xfId="36584" xr:uid="{00000000-0005-0000-0000-0000B6AE0000}"/>
    <cellStyle name="Note 38 4" xfId="48181" xr:uid="{00000000-0005-0000-0000-0000B7AE0000}"/>
    <cellStyle name="Note 38_Rate Case Accrual Accounts" xfId="36585" xr:uid="{00000000-0005-0000-0000-0000B8AE0000}"/>
    <cellStyle name="Note 39" xfId="24045" xr:uid="{00000000-0005-0000-0000-0000B9AE0000}"/>
    <cellStyle name="Note 39 2" xfId="24046" xr:uid="{00000000-0005-0000-0000-0000BAAE0000}"/>
    <cellStyle name="Note 39 2 2" xfId="24047" xr:uid="{00000000-0005-0000-0000-0000BBAE0000}"/>
    <cellStyle name="Note 39 2_Rate Case Accrual Accounts" xfId="36586" xr:uid="{00000000-0005-0000-0000-0000BCAE0000}"/>
    <cellStyle name="Note 39 3" xfId="48182" xr:uid="{00000000-0005-0000-0000-0000BDAE0000}"/>
    <cellStyle name="Note 39_Rate Case Accrual Accounts" xfId="36587" xr:uid="{00000000-0005-0000-0000-0000BEAE0000}"/>
    <cellStyle name="Note 4" xfId="401" xr:uid="{00000000-0005-0000-0000-0000BFAE0000}"/>
    <cellStyle name="Note 4 10" xfId="24048" xr:uid="{00000000-0005-0000-0000-0000C0AE0000}"/>
    <cellStyle name="Note 4 10 2" xfId="24049" xr:uid="{00000000-0005-0000-0000-0000C1AE0000}"/>
    <cellStyle name="Note 4 10_Rate Case Accrual Accounts" xfId="36588" xr:uid="{00000000-0005-0000-0000-0000C2AE0000}"/>
    <cellStyle name="Note 4 11" xfId="24050" xr:uid="{00000000-0005-0000-0000-0000C3AE0000}"/>
    <cellStyle name="Note 4 11 2" xfId="48183" xr:uid="{00000000-0005-0000-0000-0000C4AE0000}"/>
    <cellStyle name="Note 4 12" xfId="24051" xr:uid="{00000000-0005-0000-0000-0000C5AE0000}"/>
    <cellStyle name="Note 4 12 2" xfId="48184" xr:uid="{00000000-0005-0000-0000-0000C6AE0000}"/>
    <cellStyle name="Note 4 13" xfId="24052" xr:uid="{00000000-0005-0000-0000-0000C7AE0000}"/>
    <cellStyle name="Note 4 13 2" xfId="48185" xr:uid="{00000000-0005-0000-0000-0000C8AE0000}"/>
    <cellStyle name="Note 4 14" xfId="24053" xr:uid="{00000000-0005-0000-0000-0000C9AE0000}"/>
    <cellStyle name="Note 4 15" xfId="48186" xr:uid="{00000000-0005-0000-0000-0000CAAE0000}"/>
    <cellStyle name="Note 4 16" xfId="49392" xr:uid="{00000000-0005-0000-0000-0000CBAE0000}"/>
    <cellStyle name="Note 4 17" xfId="49431" xr:uid="{00000000-0005-0000-0000-0000CCAE0000}"/>
    <cellStyle name="Note 4 18" xfId="49406" xr:uid="{00000000-0005-0000-0000-0000CDAE0000}"/>
    <cellStyle name="Note 4 19" xfId="49442" xr:uid="{00000000-0005-0000-0000-0000CEAE0000}"/>
    <cellStyle name="Note 4 2" xfId="402" xr:uid="{00000000-0005-0000-0000-0000CFAE0000}"/>
    <cellStyle name="Note 4 2 10" xfId="49408" xr:uid="{00000000-0005-0000-0000-0000D0AE0000}"/>
    <cellStyle name="Note 4 2 2" xfId="24054" xr:uid="{00000000-0005-0000-0000-0000D1AE0000}"/>
    <cellStyle name="Note 4 2 2 2" xfId="24055" xr:uid="{00000000-0005-0000-0000-0000D2AE0000}"/>
    <cellStyle name="Note 4 2 2 2 2" xfId="24056" xr:uid="{00000000-0005-0000-0000-0000D3AE0000}"/>
    <cellStyle name="Note 4 2 2 2 2 2" xfId="48187" xr:uid="{00000000-0005-0000-0000-0000D4AE0000}"/>
    <cellStyle name="Note 4 2 2 2 3" xfId="24057" xr:uid="{00000000-0005-0000-0000-0000D5AE0000}"/>
    <cellStyle name="Note 4 2 2 2_Rate Case Accrual Accounts" xfId="36589" xr:uid="{00000000-0005-0000-0000-0000D6AE0000}"/>
    <cellStyle name="Note 4 2 2 3" xfId="24058" xr:uid="{00000000-0005-0000-0000-0000D7AE0000}"/>
    <cellStyle name="Note 4 2 2 3 2" xfId="48188" xr:uid="{00000000-0005-0000-0000-0000D8AE0000}"/>
    <cellStyle name="Note 4 2 2 4" xfId="24059" xr:uid="{00000000-0005-0000-0000-0000D9AE0000}"/>
    <cellStyle name="Note 4 2 2 4 2" xfId="48189" xr:uid="{00000000-0005-0000-0000-0000DAAE0000}"/>
    <cellStyle name="Note 4 2 2 5" xfId="48190" xr:uid="{00000000-0005-0000-0000-0000DBAE0000}"/>
    <cellStyle name="Note 4 2 2_Rate Case Accrual Accounts" xfId="36590" xr:uid="{00000000-0005-0000-0000-0000DCAE0000}"/>
    <cellStyle name="Note 4 2 3" xfId="24060" xr:uid="{00000000-0005-0000-0000-0000DDAE0000}"/>
    <cellStyle name="Note 4 2 3 2" xfId="24061" xr:uid="{00000000-0005-0000-0000-0000DEAE0000}"/>
    <cellStyle name="Note 4 2 3 2 2" xfId="24062" xr:uid="{00000000-0005-0000-0000-0000DFAE0000}"/>
    <cellStyle name="Note 4 2 3 2 2 2" xfId="48191" xr:uid="{00000000-0005-0000-0000-0000E0AE0000}"/>
    <cellStyle name="Note 4 2 3 2 3" xfId="48192" xr:uid="{00000000-0005-0000-0000-0000E1AE0000}"/>
    <cellStyle name="Note 4 2 3 2_Rate Case Accrual Accounts" xfId="36591" xr:uid="{00000000-0005-0000-0000-0000E2AE0000}"/>
    <cellStyle name="Note 4 2 3 3" xfId="24063" xr:uid="{00000000-0005-0000-0000-0000E3AE0000}"/>
    <cellStyle name="Note 4 2 3 3 2" xfId="48193" xr:uid="{00000000-0005-0000-0000-0000E4AE0000}"/>
    <cellStyle name="Note 4 2 3 4" xfId="24064" xr:uid="{00000000-0005-0000-0000-0000E5AE0000}"/>
    <cellStyle name="Note 4 2 3_Rate Case Accrual Accounts" xfId="36592" xr:uid="{00000000-0005-0000-0000-0000E6AE0000}"/>
    <cellStyle name="Note 4 2 4" xfId="24065" xr:uid="{00000000-0005-0000-0000-0000E7AE0000}"/>
    <cellStyle name="Note 4 2 4 2" xfId="24066" xr:uid="{00000000-0005-0000-0000-0000E8AE0000}"/>
    <cellStyle name="Note 4 2 4 2 2" xfId="48194" xr:uid="{00000000-0005-0000-0000-0000E9AE0000}"/>
    <cellStyle name="Note 4 2 4 3" xfId="48195" xr:uid="{00000000-0005-0000-0000-0000EAAE0000}"/>
    <cellStyle name="Note 4 2 4_Rate Case Accrual Accounts" xfId="36593" xr:uid="{00000000-0005-0000-0000-0000EBAE0000}"/>
    <cellStyle name="Note 4 2 5" xfId="24067" xr:uid="{00000000-0005-0000-0000-0000ECAE0000}"/>
    <cellStyle name="Note 4 2 5 2" xfId="48196" xr:uid="{00000000-0005-0000-0000-0000EDAE0000}"/>
    <cellStyle name="Note 4 2 6" xfId="24068" xr:uid="{00000000-0005-0000-0000-0000EEAE0000}"/>
    <cellStyle name="Note 4 2 7" xfId="48197" xr:uid="{00000000-0005-0000-0000-0000EFAE0000}"/>
    <cellStyle name="Note 4 2 8" xfId="49393" xr:uid="{00000000-0005-0000-0000-0000F0AE0000}"/>
    <cellStyle name="Note 4 2 9" xfId="49432" xr:uid="{00000000-0005-0000-0000-0000F1AE0000}"/>
    <cellStyle name="Note 4 2_Rate Case Accrual Accounts" xfId="36594" xr:uid="{00000000-0005-0000-0000-0000F2AE0000}"/>
    <cellStyle name="Note 4 20" xfId="49420" xr:uid="{00000000-0005-0000-0000-0000F3AE0000}"/>
    <cellStyle name="Note 4 3" xfId="24069" xr:uid="{00000000-0005-0000-0000-0000F4AE0000}"/>
    <cellStyle name="Note 4 3 2" xfId="24070" xr:uid="{00000000-0005-0000-0000-0000F5AE0000}"/>
    <cellStyle name="Note 4 3 2 2" xfId="24071" xr:uid="{00000000-0005-0000-0000-0000F6AE0000}"/>
    <cellStyle name="Note 4 3 2 2 2" xfId="24072" xr:uid="{00000000-0005-0000-0000-0000F7AE0000}"/>
    <cellStyle name="Note 4 3 2 2 2 2" xfId="48198" xr:uid="{00000000-0005-0000-0000-0000F8AE0000}"/>
    <cellStyle name="Note 4 3 2 2 3" xfId="24073" xr:uid="{00000000-0005-0000-0000-0000F9AE0000}"/>
    <cellStyle name="Note 4 3 2 2_Rate Case Accrual Accounts" xfId="36595" xr:uid="{00000000-0005-0000-0000-0000FAAE0000}"/>
    <cellStyle name="Note 4 3 2 3" xfId="24074" xr:uid="{00000000-0005-0000-0000-0000FBAE0000}"/>
    <cellStyle name="Note 4 3 2 3 2" xfId="24075" xr:uid="{00000000-0005-0000-0000-0000FCAE0000}"/>
    <cellStyle name="Note 4 3 2 3 2 2" xfId="48199" xr:uid="{00000000-0005-0000-0000-0000FDAE0000}"/>
    <cellStyle name="Note 4 3 2 3 3" xfId="48200" xr:uid="{00000000-0005-0000-0000-0000FEAE0000}"/>
    <cellStyle name="Note 4 3 2 3_Rate Case Accrual Accounts" xfId="36596" xr:uid="{00000000-0005-0000-0000-0000FFAE0000}"/>
    <cellStyle name="Note 4 3 2 4" xfId="24076" xr:uid="{00000000-0005-0000-0000-000000AF0000}"/>
    <cellStyle name="Note 4 3 2 4 2" xfId="48201" xr:uid="{00000000-0005-0000-0000-000001AF0000}"/>
    <cellStyle name="Note 4 3 2 5" xfId="24077" xr:uid="{00000000-0005-0000-0000-000002AF0000}"/>
    <cellStyle name="Note 4 3 2 5 2" xfId="48202" xr:uid="{00000000-0005-0000-0000-000003AF0000}"/>
    <cellStyle name="Note 4 3 2 6" xfId="48203" xr:uid="{00000000-0005-0000-0000-000004AF0000}"/>
    <cellStyle name="Note 4 3 2_Rate Case Accrual Accounts" xfId="36597" xr:uid="{00000000-0005-0000-0000-000005AF0000}"/>
    <cellStyle name="Note 4 3 3" xfId="24078" xr:uid="{00000000-0005-0000-0000-000006AF0000}"/>
    <cellStyle name="Note 4 3 3 2" xfId="24079" xr:uid="{00000000-0005-0000-0000-000007AF0000}"/>
    <cellStyle name="Note 4 3 3 2 2" xfId="24080" xr:uid="{00000000-0005-0000-0000-000008AF0000}"/>
    <cellStyle name="Note 4 3 3 2_Rate Case Accrual Accounts" xfId="36598" xr:uid="{00000000-0005-0000-0000-000009AF0000}"/>
    <cellStyle name="Note 4 3 3 3" xfId="24081" xr:uid="{00000000-0005-0000-0000-00000AAF0000}"/>
    <cellStyle name="Note 4 3 3 3 2" xfId="48204" xr:uid="{00000000-0005-0000-0000-00000BAF0000}"/>
    <cellStyle name="Note 4 3 3 4" xfId="48205" xr:uid="{00000000-0005-0000-0000-00000CAF0000}"/>
    <cellStyle name="Note 4 3 3_Rate Case Accrual Accounts" xfId="36599" xr:uid="{00000000-0005-0000-0000-00000DAF0000}"/>
    <cellStyle name="Note 4 3 4" xfId="24082" xr:uid="{00000000-0005-0000-0000-00000EAF0000}"/>
    <cellStyle name="Note 4 3 4 2" xfId="24083" xr:uid="{00000000-0005-0000-0000-00000FAF0000}"/>
    <cellStyle name="Note 4 3 4 2 2" xfId="24084" xr:uid="{00000000-0005-0000-0000-000010AF0000}"/>
    <cellStyle name="Note 4 3 4 2_Rate Case Accrual Accounts" xfId="36600" xr:uid="{00000000-0005-0000-0000-000011AF0000}"/>
    <cellStyle name="Note 4 3 4 3" xfId="24085" xr:uid="{00000000-0005-0000-0000-000012AF0000}"/>
    <cellStyle name="Note 4 3 4 3 2" xfId="48206" xr:uid="{00000000-0005-0000-0000-000013AF0000}"/>
    <cellStyle name="Note 4 3 4 4" xfId="24086" xr:uid="{00000000-0005-0000-0000-000014AF0000}"/>
    <cellStyle name="Note 4 3 4 4 2" xfId="48207" xr:uid="{00000000-0005-0000-0000-000015AF0000}"/>
    <cellStyle name="Note 4 3 4 5" xfId="48208" xr:uid="{00000000-0005-0000-0000-000016AF0000}"/>
    <cellStyle name="Note 4 3 4_Rate Case Accrual Accounts" xfId="36601" xr:uid="{00000000-0005-0000-0000-000017AF0000}"/>
    <cellStyle name="Note 4 3 5" xfId="24087" xr:uid="{00000000-0005-0000-0000-000018AF0000}"/>
    <cellStyle name="Note 4 3 5 2" xfId="24088" xr:uid="{00000000-0005-0000-0000-000019AF0000}"/>
    <cellStyle name="Note 4 3 5_Rate Case Accrual Accounts" xfId="36602" xr:uid="{00000000-0005-0000-0000-00001AAF0000}"/>
    <cellStyle name="Note 4 3 6" xfId="24089" xr:uid="{00000000-0005-0000-0000-00001BAF0000}"/>
    <cellStyle name="Note 4 3 6 2" xfId="48209" xr:uid="{00000000-0005-0000-0000-00001CAF0000}"/>
    <cellStyle name="Note 4 3 7" xfId="24090" xr:uid="{00000000-0005-0000-0000-00001DAF0000}"/>
    <cellStyle name="Note 4 3 7 2" xfId="48210" xr:uid="{00000000-0005-0000-0000-00001EAF0000}"/>
    <cellStyle name="Note 4 3 8" xfId="48211" xr:uid="{00000000-0005-0000-0000-00001FAF0000}"/>
    <cellStyle name="Note 4 3_Rate Case Accrual Accounts" xfId="36603" xr:uid="{00000000-0005-0000-0000-000020AF0000}"/>
    <cellStyle name="Note 4 4" xfId="24091" xr:uid="{00000000-0005-0000-0000-000021AF0000}"/>
    <cellStyle name="Note 4 4 2" xfId="24092" xr:uid="{00000000-0005-0000-0000-000022AF0000}"/>
    <cellStyle name="Note 4 4 2 2" xfId="24093" xr:uid="{00000000-0005-0000-0000-000023AF0000}"/>
    <cellStyle name="Note 4 4 2 2 2" xfId="48212" xr:uid="{00000000-0005-0000-0000-000024AF0000}"/>
    <cellStyle name="Note 4 4 2 3" xfId="24094" xr:uid="{00000000-0005-0000-0000-000025AF0000}"/>
    <cellStyle name="Note 4 4 2_Rate Case Accrual Accounts" xfId="36604" xr:uid="{00000000-0005-0000-0000-000026AF0000}"/>
    <cellStyle name="Note 4 4 3" xfId="24095" xr:uid="{00000000-0005-0000-0000-000027AF0000}"/>
    <cellStyle name="Note 4 4 3 2" xfId="48213" xr:uid="{00000000-0005-0000-0000-000028AF0000}"/>
    <cellStyle name="Note 4 4 4" xfId="24096" xr:uid="{00000000-0005-0000-0000-000029AF0000}"/>
    <cellStyle name="Note 4 4 4 2" xfId="48214" xr:uid="{00000000-0005-0000-0000-00002AAF0000}"/>
    <cellStyle name="Note 4 4 5" xfId="48215" xr:uid="{00000000-0005-0000-0000-00002BAF0000}"/>
    <cellStyle name="Note 4 4_Rate Case Accrual Accounts" xfId="36605" xr:uid="{00000000-0005-0000-0000-00002CAF0000}"/>
    <cellStyle name="Note 4 5" xfId="24097" xr:uid="{00000000-0005-0000-0000-00002DAF0000}"/>
    <cellStyle name="Note 4 5 2" xfId="24098" xr:uid="{00000000-0005-0000-0000-00002EAF0000}"/>
    <cellStyle name="Note 4 5 2 2" xfId="24099" xr:uid="{00000000-0005-0000-0000-00002FAF0000}"/>
    <cellStyle name="Note 4 5 2 2 2" xfId="48216" xr:uid="{00000000-0005-0000-0000-000030AF0000}"/>
    <cellStyle name="Note 4 5 2 3" xfId="24100" xr:uid="{00000000-0005-0000-0000-000031AF0000}"/>
    <cellStyle name="Note 4 5 2_Rate Case Accrual Accounts" xfId="36606" xr:uid="{00000000-0005-0000-0000-000032AF0000}"/>
    <cellStyle name="Note 4 5 3" xfId="24101" xr:uid="{00000000-0005-0000-0000-000033AF0000}"/>
    <cellStyle name="Note 4 5 3 2" xfId="24102" xr:uid="{00000000-0005-0000-0000-000034AF0000}"/>
    <cellStyle name="Note 4 5 3 2 2" xfId="48217" xr:uid="{00000000-0005-0000-0000-000035AF0000}"/>
    <cellStyle name="Note 4 5 3 3" xfId="48218" xr:uid="{00000000-0005-0000-0000-000036AF0000}"/>
    <cellStyle name="Note 4 5 3_Rate Case Accrual Accounts" xfId="36607" xr:uid="{00000000-0005-0000-0000-000037AF0000}"/>
    <cellStyle name="Note 4 5 4" xfId="24103" xr:uid="{00000000-0005-0000-0000-000038AF0000}"/>
    <cellStyle name="Note 4 5 4 2" xfId="48219" xr:uid="{00000000-0005-0000-0000-000039AF0000}"/>
    <cellStyle name="Note 4 5 5" xfId="48220" xr:uid="{00000000-0005-0000-0000-00003AAF0000}"/>
    <cellStyle name="Note 4 5_Rate Case Accrual Accounts" xfId="36608" xr:uid="{00000000-0005-0000-0000-00003BAF0000}"/>
    <cellStyle name="Note 4 6" xfId="24104" xr:uid="{00000000-0005-0000-0000-00003CAF0000}"/>
    <cellStyle name="Note 4 6 2" xfId="24105" xr:uid="{00000000-0005-0000-0000-00003DAF0000}"/>
    <cellStyle name="Note 4 6 2 2" xfId="24106" xr:uid="{00000000-0005-0000-0000-00003EAF0000}"/>
    <cellStyle name="Note 4 6 2 2 2" xfId="48221" xr:uid="{00000000-0005-0000-0000-00003FAF0000}"/>
    <cellStyle name="Note 4 6 2 3" xfId="24107" xr:uid="{00000000-0005-0000-0000-000040AF0000}"/>
    <cellStyle name="Note 4 6 2_Rate Case Accrual Accounts" xfId="36609" xr:uid="{00000000-0005-0000-0000-000041AF0000}"/>
    <cellStyle name="Note 4 6 3" xfId="24108" xr:uid="{00000000-0005-0000-0000-000042AF0000}"/>
    <cellStyle name="Note 4 6 3 2" xfId="48222" xr:uid="{00000000-0005-0000-0000-000043AF0000}"/>
    <cellStyle name="Note 4 6 4" xfId="24109" xr:uid="{00000000-0005-0000-0000-000044AF0000}"/>
    <cellStyle name="Note 4 6 4 2" xfId="48223" xr:uid="{00000000-0005-0000-0000-000045AF0000}"/>
    <cellStyle name="Note 4 6 5" xfId="48224" xr:uid="{00000000-0005-0000-0000-000046AF0000}"/>
    <cellStyle name="Note 4 6_Rate Case Accrual Accounts" xfId="36610" xr:uid="{00000000-0005-0000-0000-000047AF0000}"/>
    <cellStyle name="Note 4 7" xfId="24110" xr:uid="{00000000-0005-0000-0000-000048AF0000}"/>
    <cellStyle name="Note 4 7 2" xfId="24111" xr:uid="{00000000-0005-0000-0000-000049AF0000}"/>
    <cellStyle name="Note 4 7 2 2" xfId="24112" xr:uid="{00000000-0005-0000-0000-00004AAF0000}"/>
    <cellStyle name="Note 4 7 2_Rate Case Accrual Accounts" xfId="36611" xr:uid="{00000000-0005-0000-0000-00004BAF0000}"/>
    <cellStyle name="Note 4 7 3" xfId="24113" xr:uid="{00000000-0005-0000-0000-00004CAF0000}"/>
    <cellStyle name="Note 4 7 3 2" xfId="48225" xr:uid="{00000000-0005-0000-0000-00004DAF0000}"/>
    <cellStyle name="Note 4 7 4" xfId="48226" xr:uid="{00000000-0005-0000-0000-00004EAF0000}"/>
    <cellStyle name="Note 4 7_Rate Case Accrual Accounts" xfId="36612" xr:uid="{00000000-0005-0000-0000-00004FAF0000}"/>
    <cellStyle name="Note 4 8" xfId="24114" xr:uid="{00000000-0005-0000-0000-000050AF0000}"/>
    <cellStyle name="Note 4 8 2" xfId="24115" xr:uid="{00000000-0005-0000-0000-000051AF0000}"/>
    <cellStyle name="Note 4 8 2 2" xfId="24116" xr:uid="{00000000-0005-0000-0000-000052AF0000}"/>
    <cellStyle name="Note 4 8 2_Rate Case Accrual Accounts" xfId="36613" xr:uid="{00000000-0005-0000-0000-000053AF0000}"/>
    <cellStyle name="Note 4 8 3" xfId="48227" xr:uid="{00000000-0005-0000-0000-000054AF0000}"/>
    <cellStyle name="Note 4 8_Rate Case Accrual Accounts" xfId="36614" xr:uid="{00000000-0005-0000-0000-000055AF0000}"/>
    <cellStyle name="Note 4 9" xfId="24117" xr:uid="{00000000-0005-0000-0000-000056AF0000}"/>
    <cellStyle name="Note 4 9 2" xfId="24118" xr:uid="{00000000-0005-0000-0000-000057AF0000}"/>
    <cellStyle name="Note 4 9 2 2" xfId="24119" xr:uid="{00000000-0005-0000-0000-000058AF0000}"/>
    <cellStyle name="Note 4 9 2_Rate Case Accrual Accounts" xfId="36615" xr:uid="{00000000-0005-0000-0000-000059AF0000}"/>
    <cellStyle name="Note 4 9 3" xfId="48228" xr:uid="{00000000-0005-0000-0000-00005AAF0000}"/>
    <cellStyle name="Note 4 9_Rate Case Accrual Accounts" xfId="36616" xr:uid="{00000000-0005-0000-0000-00005BAF0000}"/>
    <cellStyle name="Note 4_Rate Case Accrual Accounts" xfId="36617" xr:uid="{00000000-0005-0000-0000-00005CAF0000}"/>
    <cellStyle name="Note 40" xfId="24120" xr:uid="{00000000-0005-0000-0000-00005DAF0000}"/>
    <cellStyle name="Note 40 2" xfId="24121" xr:uid="{00000000-0005-0000-0000-00005EAF0000}"/>
    <cellStyle name="Note 40 2 2" xfId="24122" xr:uid="{00000000-0005-0000-0000-00005FAF0000}"/>
    <cellStyle name="Note 40 2_Rate Case Accrual Accounts" xfId="36618" xr:uid="{00000000-0005-0000-0000-000060AF0000}"/>
    <cellStyle name="Note 40 3" xfId="48229" xr:uid="{00000000-0005-0000-0000-000061AF0000}"/>
    <cellStyle name="Note 40_Rate Case Accrual Accounts" xfId="36619" xr:uid="{00000000-0005-0000-0000-000062AF0000}"/>
    <cellStyle name="Note 41" xfId="24123" xr:uid="{00000000-0005-0000-0000-000063AF0000}"/>
    <cellStyle name="Note 41 2" xfId="24124" xr:uid="{00000000-0005-0000-0000-000064AF0000}"/>
    <cellStyle name="Note 41 2 2" xfId="24125" xr:uid="{00000000-0005-0000-0000-000065AF0000}"/>
    <cellStyle name="Note 41 2_Rate Case Accrual Accounts" xfId="36620" xr:uid="{00000000-0005-0000-0000-000066AF0000}"/>
    <cellStyle name="Note 41 3" xfId="48230" xr:uid="{00000000-0005-0000-0000-000067AF0000}"/>
    <cellStyle name="Note 41_Rate Case Accrual Accounts" xfId="36621" xr:uid="{00000000-0005-0000-0000-000068AF0000}"/>
    <cellStyle name="Note 42" xfId="24126" xr:uid="{00000000-0005-0000-0000-000069AF0000}"/>
    <cellStyle name="Note 42 2" xfId="48231" xr:uid="{00000000-0005-0000-0000-00006AAF0000}"/>
    <cellStyle name="Note 43" xfId="24127" xr:uid="{00000000-0005-0000-0000-00006BAF0000}"/>
    <cellStyle name="Note 43 2" xfId="48232" xr:uid="{00000000-0005-0000-0000-00006CAF0000}"/>
    <cellStyle name="Note 44" xfId="24128" xr:uid="{00000000-0005-0000-0000-00006DAF0000}"/>
    <cellStyle name="Note 44 2" xfId="24129" xr:uid="{00000000-0005-0000-0000-00006EAF0000}"/>
    <cellStyle name="Note 44_Rate Case Accrual Accounts" xfId="36622" xr:uid="{00000000-0005-0000-0000-00006FAF0000}"/>
    <cellStyle name="Note 45" xfId="24130" xr:uid="{00000000-0005-0000-0000-000070AF0000}"/>
    <cellStyle name="Note 45 2" xfId="48233" xr:uid="{00000000-0005-0000-0000-000071AF0000}"/>
    <cellStyle name="Note 46" xfId="24131" xr:uid="{00000000-0005-0000-0000-000072AF0000}"/>
    <cellStyle name="Note 46 2" xfId="48234" xr:uid="{00000000-0005-0000-0000-000073AF0000}"/>
    <cellStyle name="Note 47" xfId="24132" xr:uid="{00000000-0005-0000-0000-000074AF0000}"/>
    <cellStyle name="Note 47 2" xfId="48235" xr:uid="{00000000-0005-0000-0000-000075AF0000}"/>
    <cellStyle name="Note 48" xfId="24133" xr:uid="{00000000-0005-0000-0000-000076AF0000}"/>
    <cellStyle name="Note 48 2" xfId="48236" xr:uid="{00000000-0005-0000-0000-000077AF0000}"/>
    <cellStyle name="Note 49" xfId="24134" xr:uid="{00000000-0005-0000-0000-000078AF0000}"/>
    <cellStyle name="Note 49 2" xfId="48237" xr:uid="{00000000-0005-0000-0000-000079AF0000}"/>
    <cellStyle name="Note 5" xfId="403" xr:uid="{00000000-0005-0000-0000-00007AAF0000}"/>
    <cellStyle name="Note 5 10" xfId="24135" xr:uid="{00000000-0005-0000-0000-00007BAF0000}"/>
    <cellStyle name="Note 5 10 2" xfId="48238" xr:uid="{00000000-0005-0000-0000-00007CAF0000}"/>
    <cellStyle name="Note 5 11" xfId="24136" xr:uid="{00000000-0005-0000-0000-00007DAF0000}"/>
    <cellStyle name="Note 5 11 2" xfId="48239" xr:uid="{00000000-0005-0000-0000-00007EAF0000}"/>
    <cellStyle name="Note 5 12" xfId="24137" xr:uid="{00000000-0005-0000-0000-00007FAF0000}"/>
    <cellStyle name="Note 5 13" xfId="48240" xr:uid="{00000000-0005-0000-0000-000080AF0000}"/>
    <cellStyle name="Note 5 2" xfId="24138" xr:uid="{00000000-0005-0000-0000-000081AF0000}"/>
    <cellStyle name="Note 5 2 2" xfId="24139" xr:uid="{00000000-0005-0000-0000-000082AF0000}"/>
    <cellStyle name="Note 5 2 2 2" xfId="24140" xr:uid="{00000000-0005-0000-0000-000083AF0000}"/>
    <cellStyle name="Note 5 2 2 2 2" xfId="24141" xr:uid="{00000000-0005-0000-0000-000084AF0000}"/>
    <cellStyle name="Note 5 2 2 2 2 2" xfId="48241" xr:uid="{00000000-0005-0000-0000-000085AF0000}"/>
    <cellStyle name="Note 5 2 2 2 3" xfId="24142" xr:uid="{00000000-0005-0000-0000-000086AF0000}"/>
    <cellStyle name="Note 5 2 2 2_Rate Case Accrual Accounts" xfId="36623" xr:uid="{00000000-0005-0000-0000-000087AF0000}"/>
    <cellStyle name="Note 5 2 2 3" xfId="24143" xr:uid="{00000000-0005-0000-0000-000088AF0000}"/>
    <cellStyle name="Note 5 2 2 3 2" xfId="48242" xr:uid="{00000000-0005-0000-0000-000089AF0000}"/>
    <cellStyle name="Note 5 2 2 4" xfId="48243" xr:uid="{00000000-0005-0000-0000-00008AAF0000}"/>
    <cellStyle name="Note 5 2 2_Rate Case Accrual Accounts" xfId="36624" xr:uid="{00000000-0005-0000-0000-00008BAF0000}"/>
    <cellStyle name="Note 5 2 3" xfId="24144" xr:uid="{00000000-0005-0000-0000-00008CAF0000}"/>
    <cellStyle name="Note 5 2 3 2" xfId="24145" xr:uid="{00000000-0005-0000-0000-00008DAF0000}"/>
    <cellStyle name="Note 5 2 3 2 2" xfId="48244" xr:uid="{00000000-0005-0000-0000-00008EAF0000}"/>
    <cellStyle name="Note 5 2 3 3" xfId="24146" xr:uid="{00000000-0005-0000-0000-00008FAF0000}"/>
    <cellStyle name="Note 5 2 3_Rate Case Accrual Accounts" xfId="36625" xr:uid="{00000000-0005-0000-0000-000090AF0000}"/>
    <cellStyle name="Note 5 2 4" xfId="24147" xr:uid="{00000000-0005-0000-0000-000091AF0000}"/>
    <cellStyle name="Note 5 2 4 2" xfId="48245" xr:uid="{00000000-0005-0000-0000-000092AF0000}"/>
    <cellStyle name="Note 5 2 5" xfId="48246" xr:uid="{00000000-0005-0000-0000-000093AF0000}"/>
    <cellStyle name="Note 5 2_Rate Case Accrual Accounts" xfId="36626" xr:uid="{00000000-0005-0000-0000-000094AF0000}"/>
    <cellStyle name="Note 5 3" xfId="24148" xr:uid="{00000000-0005-0000-0000-000095AF0000}"/>
    <cellStyle name="Note 5 3 2" xfId="24149" xr:uid="{00000000-0005-0000-0000-000096AF0000}"/>
    <cellStyle name="Note 5 3 2 2" xfId="24150" xr:uid="{00000000-0005-0000-0000-000097AF0000}"/>
    <cellStyle name="Note 5 3 2 2 2" xfId="24151" xr:uid="{00000000-0005-0000-0000-000098AF0000}"/>
    <cellStyle name="Note 5 3 2 2 2 2" xfId="48247" xr:uid="{00000000-0005-0000-0000-000099AF0000}"/>
    <cellStyle name="Note 5 3 2 2 3" xfId="24152" xr:uid="{00000000-0005-0000-0000-00009AAF0000}"/>
    <cellStyle name="Note 5 3 2 2_Rate Case Accrual Accounts" xfId="36627" xr:uid="{00000000-0005-0000-0000-00009BAF0000}"/>
    <cellStyle name="Note 5 3 2 3" xfId="24153" xr:uid="{00000000-0005-0000-0000-00009CAF0000}"/>
    <cellStyle name="Note 5 3 2 3 2" xfId="48248" xr:uid="{00000000-0005-0000-0000-00009DAF0000}"/>
    <cellStyle name="Note 5 3 2 4" xfId="24154" xr:uid="{00000000-0005-0000-0000-00009EAF0000}"/>
    <cellStyle name="Note 5 3 2 4 2" xfId="48249" xr:uid="{00000000-0005-0000-0000-00009FAF0000}"/>
    <cellStyle name="Note 5 3 2 5" xfId="48250" xr:uid="{00000000-0005-0000-0000-0000A0AF0000}"/>
    <cellStyle name="Note 5 3 2_Rate Case Accrual Accounts" xfId="36628" xr:uid="{00000000-0005-0000-0000-0000A1AF0000}"/>
    <cellStyle name="Note 5 3 3" xfId="24155" xr:uid="{00000000-0005-0000-0000-0000A2AF0000}"/>
    <cellStyle name="Note 5 3 3 2" xfId="24156" xr:uid="{00000000-0005-0000-0000-0000A3AF0000}"/>
    <cellStyle name="Note 5 3 3 2 2" xfId="24157" xr:uid="{00000000-0005-0000-0000-0000A4AF0000}"/>
    <cellStyle name="Note 5 3 3 2_Rate Case Accrual Accounts" xfId="36629" xr:uid="{00000000-0005-0000-0000-0000A5AF0000}"/>
    <cellStyle name="Note 5 3 3 3" xfId="24158" xr:uid="{00000000-0005-0000-0000-0000A6AF0000}"/>
    <cellStyle name="Note 5 3 3 3 2" xfId="48251" xr:uid="{00000000-0005-0000-0000-0000A7AF0000}"/>
    <cellStyle name="Note 5 3 3 4" xfId="48252" xr:uid="{00000000-0005-0000-0000-0000A8AF0000}"/>
    <cellStyle name="Note 5 3 3_Rate Case Accrual Accounts" xfId="36630" xr:uid="{00000000-0005-0000-0000-0000A9AF0000}"/>
    <cellStyle name="Note 5 3 4" xfId="24159" xr:uid="{00000000-0005-0000-0000-0000AAAF0000}"/>
    <cellStyle name="Note 5 3 4 2" xfId="24160" xr:uid="{00000000-0005-0000-0000-0000ABAF0000}"/>
    <cellStyle name="Note 5 3 4 2 2" xfId="24161" xr:uid="{00000000-0005-0000-0000-0000ACAF0000}"/>
    <cellStyle name="Note 5 3 4 2_Rate Case Accrual Accounts" xfId="36631" xr:uid="{00000000-0005-0000-0000-0000ADAF0000}"/>
    <cellStyle name="Note 5 3 4 3" xfId="24162" xr:uid="{00000000-0005-0000-0000-0000AEAF0000}"/>
    <cellStyle name="Note 5 3 4 3 2" xfId="48253" xr:uid="{00000000-0005-0000-0000-0000AFAF0000}"/>
    <cellStyle name="Note 5 3 4 4" xfId="24163" xr:uid="{00000000-0005-0000-0000-0000B0AF0000}"/>
    <cellStyle name="Note 5 3 4 4 2" xfId="48254" xr:uid="{00000000-0005-0000-0000-0000B1AF0000}"/>
    <cellStyle name="Note 5 3 4 5" xfId="48255" xr:uid="{00000000-0005-0000-0000-0000B2AF0000}"/>
    <cellStyle name="Note 5 3 4_Rate Case Accrual Accounts" xfId="36632" xr:uid="{00000000-0005-0000-0000-0000B3AF0000}"/>
    <cellStyle name="Note 5 3 5" xfId="24164" xr:uid="{00000000-0005-0000-0000-0000B4AF0000}"/>
    <cellStyle name="Note 5 3 5 2" xfId="24165" xr:uid="{00000000-0005-0000-0000-0000B5AF0000}"/>
    <cellStyle name="Note 5 3 5_Rate Case Accrual Accounts" xfId="36633" xr:uid="{00000000-0005-0000-0000-0000B6AF0000}"/>
    <cellStyle name="Note 5 3 6" xfId="24166" xr:uid="{00000000-0005-0000-0000-0000B7AF0000}"/>
    <cellStyle name="Note 5 3 6 2" xfId="48256" xr:uid="{00000000-0005-0000-0000-0000B8AF0000}"/>
    <cellStyle name="Note 5 3 7" xfId="48257" xr:uid="{00000000-0005-0000-0000-0000B9AF0000}"/>
    <cellStyle name="Note 5 3_Rate Case Accrual Accounts" xfId="36634" xr:uid="{00000000-0005-0000-0000-0000BAAF0000}"/>
    <cellStyle name="Note 5 4" xfId="24167" xr:uid="{00000000-0005-0000-0000-0000BBAF0000}"/>
    <cellStyle name="Note 5 4 2" xfId="24168" xr:uid="{00000000-0005-0000-0000-0000BCAF0000}"/>
    <cellStyle name="Note 5 4 2 2" xfId="24169" xr:uid="{00000000-0005-0000-0000-0000BDAF0000}"/>
    <cellStyle name="Note 5 4 2 2 2" xfId="48258" xr:uid="{00000000-0005-0000-0000-0000BEAF0000}"/>
    <cellStyle name="Note 5 4 2 3" xfId="24170" xr:uid="{00000000-0005-0000-0000-0000BFAF0000}"/>
    <cellStyle name="Note 5 4 2_Rate Case Accrual Accounts" xfId="36635" xr:uid="{00000000-0005-0000-0000-0000C0AF0000}"/>
    <cellStyle name="Note 5 4 3" xfId="24171" xr:uid="{00000000-0005-0000-0000-0000C1AF0000}"/>
    <cellStyle name="Note 5 4 3 2" xfId="48259" xr:uid="{00000000-0005-0000-0000-0000C2AF0000}"/>
    <cellStyle name="Note 5 4 4" xfId="24172" xr:uid="{00000000-0005-0000-0000-0000C3AF0000}"/>
    <cellStyle name="Note 5 4 4 2" xfId="48260" xr:uid="{00000000-0005-0000-0000-0000C4AF0000}"/>
    <cellStyle name="Note 5 4 5" xfId="48261" xr:uid="{00000000-0005-0000-0000-0000C5AF0000}"/>
    <cellStyle name="Note 5 4_Rate Case Accrual Accounts" xfId="36636" xr:uid="{00000000-0005-0000-0000-0000C6AF0000}"/>
    <cellStyle name="Note 5 5" xfId="24173" xr:uid="{00000000-0005-0000-0000-0000C7AF0000}"/>
    <cellStyle name="Note 5 5 2" xfId="24174" xr:uid="{00000000-0005-0000-0000-0000C8AF0000}"/>
    <cellStyle name="Note 5 5 2 2" xfId="24175" xr:uid="{00000000-0005-0000-0000-0000C9AF0000}"/>
    <cellStyle name="Note 5 5 2 2 2" xfId="48262" xr:uid="{00000000-0005-0000-0000-0000CAAF0000}"/>
    <cellStyle name="Note 5 5 2 3" xfId="48263" xr:uid="{00000000-0005-0000-0000-0000CBAF0000}"/>
    <cellStyle name="Note 5 5 2_Rate Case Accrual Accounts" xfId="36637" xr:uid="{00000000-0005-0000-0000-0000CCAF0000}"/>
    <cellStyle name="Note 5 5 3" xfId="24176" xr:uid="{00000000-0005-0000-0000-0000CDAF0000}"/>
    <cellStyle name="Note 5 5 3 2" xfId="48264" xr:uid="{00000000-0005-0000-0000-0000CEAF0000}"/>
    <cellStyle name="Note 5 5 4" xfId="24177" xr:uid="{00000000-0005-0000-0000-0000CFAF0000}"/>
    <cellStyle name="Note 5 5_Rate Case Accrual Accounts" xfId="36638" xr:uid="{00000000-0005-0000-0000-0000D0AF0000}"/>
    <cellStyle name="Note 5 6" xfId="24178" xr:uid="{00000000-0005-0000-0000-0000D1AF0000}"/>
    <cellStyle name="Note 5 6 2" xfId="24179" xr:uid="{00000000-0005-0000-0000-0000D2AF0000}"/>
    <cellStyle name="Note 5 6 2 2" xfId="48265" xr:uid="{00000000-0005-0000-0000-0000D3AF0000}"/>
    <cellStyle name="Note 5 6 3" xfId="48266" xr:uid="{00000000-0005-0000-0000-0000D4AF0000}"/>
    <cellStyle name="Note 5 6_Rate Case Accrual Accounts" xfId="36639" xr:uid="{00000000-0005-0000-0000-0000D5AF0000}"/>
    <cellStyle name="Note 5 7" xfId="24180" xr:uid="{00000000-0005-0000-0000-0000D6AF0000}"/>
    <cellStyle name="Note 5 7 2" xfId="24181" xr:uid="{00000000-0005-0000-0000-0000D7AF0000}"/>
    <cellStyle name="Note 5 7 2 2" xfId="48267" xr:uid="{00000000-0005-0000-0000-0000D8AF0000}"/>
    <cellStyle name="Note 5 7 3" xfId="48268" xr:uid="{00000000-0005-0000-0000-0000D9AF0000}"/>
    <cellStyle name="Note 5 7_Rate Case Accrual Accounts" xfId="36640" xr:uid="{00000000-0005-0000-0000-0000DAAF0000}"/>
    <cellStyle name="Note 5 8" xfId="24182" xr:uid="{00000000-0005-0000-0000-0000DBAF0000}"/>
    <cellStyle name="Note 5 8 2" xfId="48269" xr:uid="{00000000-0005-0000-0000-0000DCAF0000}"/>
    <cellStyle name="Note 5 9" xfId="24183" xr:uid="{00000000-0005-0000-0000-0000DDAF0000}"/>
    <cellStyle name="Note 5 9 2" xfId="48270" xr:uid="{00000000-0005-0000-0000-0000DEAF0000}"/>
    <cellStyle name="Note 5_Rate Case Accrual Accounts" xfId="36641" xr:uid="{00000000-0005-0000-0000-0000DFAF0000}"/>
    <cellStyle name="Note 50" xfId="24184" xr:uid="{00000000-0005-0000-0000-0000E0AF0000}"/>
    <cellStyle name="Note 50 2" xfId="48271" xr:uid="{00000000-0005-0000-0000-0000E1AF0000}"/>
    <cellStyle name="Note 51" xfId="24185" xr:uid="{00000000-0005-0000-0000-0000E2AF0000}"/>
    <cellStyle name="Note 51 2" xfId="48272" xr:uid="{00000000-0005-0000-0000-0000E3AF0000}"/>
    <cellStyle name="Note 52" xfId="24186" xr:uid="{00000000-0005-0000-0000-0000E4AF0000}"/>
    <cellStyle name="Note 52 2" xfId="48273" xr:uid="{00000000-0005-0000-0000-0000E5AF0000}"/>
    <cellStyle name="Note 53" xfId="24187" xr:uid="{00000000-0005-0000-0000-0000E6AF0000}"/>
    <cellStyle name="Note 53 2" xfId="48274" xr:uid="{00000000-0005-0000-0000-0000E7AF0000}"/>
    <cellStyle name="Note 54" xfId="24188" xr:uid="{00000000-0005-0000-0000-0000E8AF0000}"/>
    <cellStyle name="Note 54 2" xfId="24189" xr:uid="{00000000-0005-0000-0000-0000E9AF0000}"/>
    <cellStyle name="Note 54 2 2" xfId="48275" xr:uid="{00000000-0005-0000-0000-0000EAAF0000}"/>
    <cellStyle name="Note 54 3" xfId="48276" xr:uid="{00000000-0005-0000-0000-0000EBAF0000}"/>
    <cellStyle name="Note 54_Rate Case Accrual Accounts" xfId="36642" xr:uid="{00000000-0005-0000-0000-0000ECAF0000}"/>
    <cellStyle name="Note 55" xfId="207" xr:uid="{00000000-0005-0000-0000-0000EDAF0000}"/>
    <cellStyle name="Note 56" xfId="49179" xr:uid="{00000000-0005-0000-0000-0000EEAF0000}"/>
    <cellStyle name="Note 6" xfId="24190" xr:uid="{00000000-0005-0000-0000-0000EFAF0000}"/>
    <cellStyle name="Note 6 10" xfId="24191" xr:uid="{00000000-0005-0000-0000-0000F0AF0000}"/>
    <cellStyle name="Note 6 10 2" xfId="48277" xr:uid="{00000000-0005-0000-0000-0000F1AF0000}"/>
    <cellStyle name="Note 6 11" xfId="48278" xr:uid="{00000000-0005-0000-0000-0000F2AF0000}"/>
    <cellStyle name="Note 6 2" xfId="24192" xr:uid="{00000000-0005-0000-0000-0000F3AF0000}"/>
    <cellStyle name="Note 6 2 2" xfId="24193" xr:uid="{00000000-0005-0000-0000-0000F4AF0000}"/>
    <cellStyle name="Note 6 2 2 2" xfId="24194" xr:uid="{00000000-0005-0000-0000-0000F5AF0000}"/>
    <cellStyle name="Note 6 2 2 2 2" xfId="24195" xr:uid="{00000000-0005-0000-0000-0000F6AF0000}"/>
    <cellStyle name="Note 6 2 2 2 2 2" xfId="48279" xr:uid="{00000000-0005-0000-0000-0000F7AF0000}"/>
    <cellStyle name="Note 6 2 2 2 3" xfId="24196" xr:uid="{00000000-0005-0000-0000-0000F8AF0000}"/>
    <cellStyle name="Note 6 2 2 2_Rate Case Accrual Accounts" xfId="36643" xr:uid="{00000000-0005-0000-0000-0000F9AF0000}"/>
    <cellStyle name="Note 6 2 2 3" xfId="24197" xr:uid="{00000000-0005-0000-0000-0000FAAF0000}"/>
    <cellStyle name="Note 6 2 2 3 2" xfId="48280" xr:uid="{00000000-0005-0000-0000-0000FBAF0000}"/>
    <cellStyle name="Note 6 2 2 4" xfId="48281" xr:uid="{00000000-0005-0000-0000-0000FCAF0000}"/>
    <cellStyle name="Note 6 2 2_Rate Case Accrual Accounts" xfId="36644" xr:uid="{00000000-0005-0000-0000-0000FDAF0000}"/>
    <cellStyle name="Note 6 2 3" xfId="24198" xr:uid="{00000000-0005-0000-0000-0000FEAF0000}"/>
    <cellStyle name="Note 6 2 3 2" xfId="24199" xr:uid="{00000000-0005-0000-0000-0000FFAF0000}"/>
    <cellStyle name="Note 6 2 3 2 2" xfId="48282" xr:uid="{00000000-0005-0000-0000-000000B00000}"/>
    <cellStyle name="Note 6 2 3 3" xfId="24200" xr:uid="{00000000-0005-0000-0000-000001B00000}"/>
    <cellStyle name="Note 6 2 3_Rate Case Accrual Accounts" xfId="36645" xr:uid="{00000000-0005-0000-0000-000002B00000}"/>
    <cellStyle name="Note 6 2 4" xfId="24201" xr:uid="{00000000-0005-0000-0000-000003B00000}"/>
    <cellStyle name="Note 6 2 4 2" xfId="48283" xr:uid="{00000000-0005-0000-0000-000004B00000}"/>
    <cellStyle name="Note 6 2 5" xfId="48284" xr:uid="{00000000-0005-0000-0000-000005B00000}"/>
    <cellStyle name="Note 6 2_Rate Case Accrual Accounts" xfId="36646" xr:uid="{00000000-0005-0000-0000-000006B00000}"/>
    <cellStyle name="Note 6 3" xfId="24202" xr:uid="{00000000-0005-0000-0000-000007B00000}"/>
    <cellStyle name="Note 6 3 2" xfId="24203" xr:uid="{00000000-0005-0000-0000-000008B00000}"/>
    <cellStyle name="Note 6 3 2 2" xfId="24204" xr:uid="{00000000-0005-0000-0000-000009B00000}"/>
    <cellStyle name="Note 6 3 2 2 2" xfId="24205" xr:uid="{00000000-0005-0000-0000-00000AB00000}"/>
    <cellStyle name="Note 6 3 2 2 2 2" xfId="48285" xr:uid="{00000000-0005-0000-0000-00000BB00000}"/>
    <cellStyle name="Note 6 3 2 2 3" xfId="24206" xr:uid="{00000000-0005-0000-0000-00000CB00000}"/>
    <cellStyle name="Note 6 3 2 2_Rate Case Accrual Accounts" xfId="36647" xr:uid="{00000000-0005-0000-0000-00000DB00000}"/>
    <cellStyle name="Note 6 3 2 3" xfId="24207" xr:uid="{00000000-0005-0000-0000-00000EB00000}"/>
    <cellStyle name="Note 6 3 2 3 2" xfId="48286" xr:uid="{00000000-0005-0000-0000-00000FB00000}"/>
    <cellStyle name="Note 6 3 2 4" xfId="48287" xr:uid="{00000000-0005-0000-0000-000010B00000}"/>
    <cellStyle name="Note 6 3 2_Rate Case Accrual Accounts" xfId="36648" xr:uid="{00000000-0005-0000-0000-000011B00000}"/>
    <cellStyle name="Note 6 3 3" xfId="24208" xr:uid="{00000000-0005-0000-0000-000012B00000}"/>
    <cellStyle name="Note 6 3 3 2" xfId="24209" xr:uid="{00000000-0005-0000-0000-000013B00000}"/>
    <cellStyle name="Note 6 3 3 2 2" xfId="48288" xr:uid="{00000000-0005-0000-0000-000014B00000}"/>
    <cellStyle name="Note 6 3 3 3" xfId="24210" xr:uid="{00000000-0005-0000-0000-000015B00000}"/>
    <cellStyle name="Note 6 3 3_Rate Case Accrual Accounts" xfId="36649" xr:uid="{00000000-0005-0000-0000-000016B00000}"/>
    <cellStyle name="Note 6 3 4" xfId="24211" xr:uid="{00000000-0005-0000-0000-000017B00000}"/>
    <cellStyle name="Note 6 3 4 2" xfId="24212" xr:uid="{00000000-0005-0000-0000-000018B00000}"/>
    <cellStyle name="Note 6 3 4 2 2" xfId="48289" xr:uid="{00000000-0005-0000-0000-000019B00000}"/>
    <cellStyle name="Note 6 3 4 3" xfId="24213" xr:uid="{00000000-0005-0000-0000-00001AB00000}"/>
    <cellStyle name="Note 6 3 4_Rate Case Accrual Accounts" xfId="36650" xr:uid="{00000000-0005-0000-0000-00001BB00000}"/>
    <cellStyle name="Note 6 3 5" xfId="24214" xr:uid="{00000000-0005-0000-0000-00001CB00000}"/>
    <cellStyle name="Note 6 3 5 2" xfId="48290" xr:uid="{00000000-0005-0000-0000-00001DB00000}"/>
    <cellStyle name="Note 6 3 6" xfId="24215" xr:uid="{00000000-0005-0000-0000-00001EB00000}"/>
    <cellStyle name="Note 6 3 6 2" xfId="48291" xr:uid="{00000000-0005-0000-0000-00001FB00000}"/>
    <cellStyle name="Note 6 3 7" xfId="48292" xr:uid="{00000000-0005-0000-0000-000020B00000}"/>
    <cellStyle name="Note 6 3_Rate Case Accrual Accounts" xfId="36651" xr:uid="{00000000-0005-0000-0000-000021B00000}"/>
    <cellStyle name="Note 6 4" xfId="24216" xr:uid="{00000000-0005-0000-0000-000022B00000}"/>
    <cellStyle name="Note 6 4 2" xfId="24217" xr:uid="{00000000-0005-0000-0000-000023B00000}"/>
    <cellStyle name="Note 6 4 2 2" xfId="24218" xr:uid="{00000000-0005-0000-0000-000024B00000}"/>
    <cellStyle name="Note 6 4 2 2 2" xfId="48293" xr:uid="{00000000-0005-0000-0000-000025B00000}"/>
    <cellStyle name="Note 6 4 2 3" xfId="24219" xr:uid="{00000000-0005-0000-0000-000026B00000}"/>
    <cellStyle name="Note 6 4 2_Rate Case Accrual Accounts" xfId="36652" xr:uid="{00000000-0005-0000-0000-000027B00000}"/>
    <cellStyle name="Note 6 4 3" xfId="24220" xr:uid="{00000000-0005-0000-0000-000028B00000}"/>
    <cellStyle name="Note 6 4 3 2" xfId="48294" xr:uid="{00000000-0005-0000-0000-000029B00000}"/>
    <cellStyle name="Note 6 4 4" xfId="24221" xr:uid="{00000000-0005-0000-0000-00002AB00000}"/>
    <cellStyle name="Note 6 4 4 2" xfId="48295" xr:uid="{00000000-0005-0000-0000-00002BB00000}"/>
    <cellStyle name="Note 6 4 5" xfId="48296" xr:uid="{00000000-0005-0000-0000-00002CB00000}"/>
    <cellStyle name="Note 6 4_Rate Case Accrual Accounts" xfId="36653" xr:uid="{00000000-0005-0000-0000-00002DB00000}"/>
    <cellStyle name="Note 6 5" xfId="24222" xr:uid="{00000000-0005-0000-0000-00002EB00000}"/>
    <cellStyle name="Note 6 5 2" xfId="24223" xr:uid="{00000000-0005-0000-0000-00002FB00000}"/>
    <cellStyle name="Note 6 5 2 2" xfId="48297" xr:uid="{00000000-0005-0000-0000-000030B00000}"/>
    <cellStyle name="Note 6 5 3" xfId="24224" xr:uid="{00000000-0005-0000-0000-000031B00000}"/>
    <cellStyle name="Note 6 5_Rate Case Accrual Accounts" xfId="36654" xr:uid="{00000000-0005-0000-0000-000032B00000}"/>
    <cellStyle name="Note 6 6" xfId="24225" xr:uid="{00000000-0005-0000-0000-000033B00000}"/>
    <cellStyle name="Note 6 6 2" xfId="24226" xr:uid="{00000000-0005-0000-0000-000034B00000}"/>
    <cellStyle name="Note 6 6 2 2" xfId="48298" xr:uid="{00000000-0005-0000-0000-000035B00000}"/>
    <cellStyle name="Note 6 6 3" xfId="48299" xr:uid="{00000000-0005-0000-0000-000036B00000}"/>
    <cellStyle name="Note 6 6_Rate Case Accrual Accounts" xfId="36655" xr:uid="{00000000-0005-0000-0000-000037B00000}"/>
    <cellStyle name="Note 6 7" xfId="24227" xr:uid="{00000000-0005-0000-0000-000038B00000}"/>
    <cellStyle name="Note 6 7 2" xfId="24228" xr:uid="{00000000-0005-0000-0000-000039B00000}"/>
    <cellStyle name="Note 6 7 2 2" xfId="48300" xr:uid="{00000000-0005-0000-0000-00003AB00000}"/>
    <cellStyle name="Note 6 7 3" xfId="48301" xr:uid="{00000000-0005-0000-0000-00003BB00000}"/>
    <cellStyle name="Note 6 7_Rate Case Accrual Accounts" xfId="36656" xr:uid="{00000000-0005-0000-0000-00003CB00000}"/>
    <cellStyle name="Note 6 8" xfId="24229" xr:uid="{00000000-0005-0000-0000-00003DB00000}"/>
    <cellStyle name="Note 6 8 2" xfId="48302" xr:uid="{00000000-0005-0000-0000-00003EB00000}"/>
    <cellStyle name="Note 6 9" xfId="24230" xr:uid="{00000000-0005-0000-0000-00003FB00000}"/>
    <cellStyle name="Note 6 9 2" xfId="48303" xr:uid="{00000000-0005-0000-0000-000040B00000}"/>
    <cellStyle name="Note 6_Rate Case Accrual Accounts" xfId="36657" xr:uid="{00000000-0005-0000-0000-000041B00000}"/>
    <cellStyle name="Note 7" xfId="24231" xr:uid="{00000000-0005-0000-0000-000042B00000}"/>
    <cellStyle name="Note 7 10" xfId="24232" xr:uid="{00000000-0005-0000-0000-000043B00000}"/>
    <cellStyle name="Note 7 10 2" xfId="48304" xr:uid="{00000000-0005-0000-0000-000044B00000}"/>
    <cellStyle name="Note 7 11" xfId="48305" xr:uid="{00000000-0005-0000-0000-000045B00000}"/>
    <cellStyle name="Note 7 2" xfId="24233" xr:uid="{00000000-0005-0000-0000-000046B00000}"/>
    <cellStyle name="Note 7 2 2" xfId="24234" xr:uid="{00000000-0005-0000-0000-000047B00000}"/>
    <cellStyle name="Note 7 2 2 2" xfId="24235" xr:uid="{00000000-0005-0000-0000-000048B00000}"/>
    <cellStyle name="Note 7 2 2 2 2" xfId="24236" xr:uid="{00000000-0005-0000-0000-000049B00000}"/>
    <cellStyle name="Note 7 2 2 2 2 2" xfId="48306" xr:uid="{00000000-0005-0000-0000-00004AB00000}"/>
    <cellStyle name="Note 7 2 2 2 3" xfId="24237" xr:uid="{00000000-0005-0000-0000-00004BB00000}"/>
    <cellStyle name="Note 7 2 2 2_Rate Case Accrual Accounts" xfId="36658" xr:uid="{00000000-0005-0000-0000-00004CB00000}"/>
    <cellStyle name="Note 7 2 2 3" xfId="24238" xr:uid="{00000000-0005-0000-0000-00004DB00000}"/>
    <cellStyle name="Note 7 2 2 3 2" xfId="48307" xr:uid="{00000000-0005-0000-0000-00004EB00000}"/>
    <cellStyle name="Note 7 2 2 4" xfId="48308" xr:uid="{00000000-0005-0000-0000-00004FB00000}"/>
    <cellStyle name="Note 7 2 2_Rate Case Accrual Accounts" xfId="36659" xr:uid="{00000000-0005-0000-0000-000050B00000}"/>
    <cellStyle name="Note 7 2 3" xfId="24239" xr:uid="{00000000-0005-0000-0000-000051B00000}"/>
    <cellStyle name="Note 7 2 3 2" xfId="24240" xr:uid="{00000000-0005-0000-0000-000052B00000}"/>
    <cellStyle name="Note 7 2 3 2 2" xfId="48309" xr:uid="{00000000-0005-0000-0000-000053B00000}"/>
    <cellStyle name="Note 7 2 3 3" xfId="24241" xr:uid="{00000000-0005-0000-0000-000054B00000}"/>
    <cellStyle name="Note 7 2 3_Rate Case Accrual Accounts" xfId="36660" xr:uid="{00000000-0005-0000-0000-000055B00000}"/>
    <cellStyle name="Note 7 2 4" xfId="24242" xr:uid="{00000000-0005-0000-0000-000056B00000}"/>
    <cellStyle name="Note 7 2 4 2" xfId="48310" xr:uid="{00000000-0005-0000-0000-000057B00000}"/>
    <cellStyle name="Note 7 2 5" xfId="48311" xr:uid="{00000000-0005-0000-0000-000058B00000}"/>
    <cellStyle name="Note 7 2_Rate Case Accrual Accounts" xfId="36661" xr:uid="{00000000-0005-0000-0000-000059B00000}"/>
    <cellStyle name="Note 7 3" xfId="24243" xr:uid="{00000000-0005-0000-0000-00005AB00000}"/>
    <cellStyle name="Note 7 3 2" xfId="24244" xr:uid="{00000000-0005-0000-0000-00005BB00000}"/>
    <cellStyle name="Note 7 3 2 2" xfId="24245" xr:uid="{00000000-0005-0000-0000-00005CB00000}"/>
    <cellStyle name="Note 7 3 2 2 2" xfId="24246" xr:uid="{00000000-0005-0000-0000-00005DB00000}"/>
    <cellStyle name="Note 7 3 2 2 2 2" xfId="48312" xr:uid="{00000000-0005-0000-0000-00005EB00000}"/>
    <cellStyle name="Note 7 3 2 2 3" xfId="24247" xr:uid="{00000000-0005-0000-0000-00005FB00000}"/>
    <cellStyle name="Note 7 3 2 2_Rate Case Accrual Accounts" xfId="36662" xr:uid="{00000000-0005-0000-0000-000060B00000}"/>
    <cellStyle name="Note 7 3 2 3" xfId="24248" xr:uid="{00000000-0005-0000-0000-000061B00000}"/>
    <cellStyle name="Note 7 3 2 3 2" xfId="48313" xr:uid="{00000000-0005-0000-0000-000062B00000}"/>
    <cellStyle name="Note 7 3 2 4" xfId="48314" xr:uid="{00000000-0005-0000-0000-000063B00000}"/>
    <cellStyle name="Note 7 3 2_Rate Case Accrual Accounts" xfId="36663" xr:uid="{00000000-0005-0000-0000-000064B00000}"/>
    <cellStyle name="Note 7 3 3" xfId="24249" xr:uid="{00000000-0005-0000-0000-000065B00000}"/>
    <cellStyle name="Note 7 3 3 2" xfId="24250" xr:uid="{00000000-0005-0000-0000-000066B00000}"/>
    <cellStyle name="Note 7 3 3 2 2" xfId="48315" xr:uid="{00000000-0005-0000-0000-000067B00000}"/>
    <cellStyle name="Note 7 3 3 3" xfId="24251" xr:uid="{00000000-0005-0000-0000-000068B00000}"/>
    <cellStyle name="Note 7 3 3_Rate Case Accrual Accounts" xfId="36664" xr:uid="{00000000-0005-0000-0000-000069B00000}"/>
    <cellStyle name="Note 7 3 4" xfId="24252" xr:uid="{00000000-0005-0000-0000-00006AB00000}"/>
    <cellStyle name="Note 7 3 4 2" xfId="24253" xr:uid="{00000000-0005-0000-0000-00006BB00000}"/>
    <cellStyle name="Note 7 3 4 2 2" xfId="48316" xr:uid="{00000000-0005-0000-0000-00006CB00000}"/>
    <cellStyle name="Note 7 3 4 3" xfId="24254" xr:uid="{00000000-0005-0000-0000-00006DB00000}"/>
    <cellStyle name="Note 7 3 4_Rate Case Accrual Accounts" xfId="36665" xr:uid="{00000000-0005-0000-0000-00006EB00000}"/>
    <cellStyle name="Note 7 3 5" xfId="24255" xr:uid="{00000000-0005-0000-0000-00006FB00000}"/>
    <cellStyle name="Note 7 3 5 2" xfId="48317" xr:uid="{00000000-0005-0000-0000-000070B00000}"/>
    <cellStyle name="Note 7 3 6" xfId="24256" xr:uid="{00000000-0005-0000-0000-000071B00000}"/>
    <cellStyle name="Note 7 3 6 2" xfId="48318" xr:uid="{00000000-0005-0000-0000-000072B00000}"/>
    <cellStyle name="Note 7 3 7" xfId="48319" xr:uid="{00000000-0005-0000-0000-000073B00000}"/>
    <cellStyle name="Note 7 3_Rate Case Accrual Accounts" xfId="36666" xr:uid="{00000000-0005-0000-0000-000074B00000}"/>
    <cellStyle name="Note 7 4" xfId="24257" xr:uid="{00000000-0005-0000-0000-000075B00000}"/>
    <cellStyle name="Note 7 4 2" xfId="24258" xr:uid="{00000000-0005-0000-0000-000076B00000}"/>
    <cellStyle name="Note 7 4 2 2" xfId="24259" xr:uid="{00000000-0005-0000-0000-000077B00000}"/>
    <cellStyle name="Note 7 4 2 2 2" xfId="48320" xr:uid="{00000000-0005-0000-0000-000078B00000}"/>
    <cellStyle name="Note 7 4 2 3" xfId="24260" xr:uid="{00000000-0005-0000-0000-000079B00000}"/>
    <cellStyle name="Note 7 4 2_Rate Case Accrual Accounts" xfId="36667" xr:uid="{00000000-0005-0000-0000-00007AB00000}"/>
    <cellStyle name="Note 7 4 3" xfId="24261" xr:uid="{00000000-0005-0000-0000-00007BB00000}"/>
    <cellStyle name="Note 7 4 3 2" xfId="48321" xr:uid="{00000000-0005-0000-0000-00007CB00000}"/>
    <cellStyle name="Note 7 4 4" xfId="24262" xr:uid="{00000000-0005-0000-0000-00007DB00000}"/>
    <cellStyle name="Note 7 4 4 2" xfId="48322" xr:uid="{00000000-0005-0000-0000-00007EB00000}"/>
    <cellStyle name="Note 7 4 5" xfId="48323" xr:uid="{00000000-0005-0000-0000-00007FB00000}"/>
    <cellStyle name="Note 7 4_Rate Case Accrual Accounts" xfId="36668" xr:uid="{00000000-0005-0000-0000-000080B00000}"/>
    <cellStyle name="Note 7 5" xfId="24263" xr:uid="{00000000-0005-0000-0000-000081B00000}"/>
    <cellStyle name="Note 7 5 2" xfId="24264" xr:uid="{00000000-0005-0000-0000-000082B00000}"/>
    <cellStyle name="Note 7 5 2 2" xfId="48324" xr:uid="{00000000-0005-0000-0000-000083B00000}"/>
    <cellStyle name="Note 7 5 3" xfId="24265" xr:uid="{00000000-0005-0000-0000-000084B00000}"/>
    <cellStyle name="Note 7 5_Rate Case Accrual Accounts" xfId="36669" xr:uid="{00000000-0005-0000-0000-000085B00000}"/>
    <cellStyle name="Note 7 6" xfId="24266" xr:uid="{00000000-0005-0000-0000-000086B00000}"/>
    <cellStyle name="Note 7 6 2" xfId="24267" xr:uid="{00000000-0005-0000-0000-000087B00000}"/>
    <cellStyle name="Note 7 6 2 2" xfId="48325" xr:uid="{00000000-0005-0000-0000-000088B00000}"/>
    <cellStyle name="Note 7 6 3" xfId="48326" xr:uid="{00000000-0005-0000-0000-000089B00000}"/>
    <cellStyle name="Note 7 6_Rate Case Accrual Accounts" xfId="36670" xr:uid="{00000000-0005-0000-0000-00008AB00000}"/>
    <cellStyle name="Note 7 7" xfId="24268" xr:uid="{00000000-0005-0000-0000-00008BB00000}"/>
    <cellStyle name="Note 7 7 2" xfId="24269" xr:uid="{00000000-0005-0000-0000-00008CB00000}"/>
    <cellStyle name="Note 7 7 2 2" xfId="48327" xr:uid="{00000000-0005-0000-0000-00008DB00000}"/>
    <cellStyle name="Note 7 7 3" xfId="48328" xr:uid="{00000000-0005-0000-0000-00008EB00000}"/>
    <cellStyle name="Note 7 7_Rate Case Accrual Accounts" xfId="36671" xr:uid="{00000000-0005-0000-0000-00008FB00000}"/>
    <cellStyle name="Note 7 8" xfId="24270" xr:uid="{00000000-0005-0000-0000-000090B00000}"/>
    <cellStyle name="Note 7 8 2" xfId="48329" xr:uid="{00000000-0005-0000-0000-000091B00000}"/>
    <cellStyle name="Note 7 9" xfId="24271" xr:uid="{00000000-0005-0000-0000-000092B00000}"/>
    <cellStyle name="Note 7 9 2" xfId="48330" xr:uid="{00000000-0005-0000-0000-000093B00000}"/>
    <cellStyle name="Note 7_Rate Case Accrual Accounts" xfId="36672" xr:uid="{00000000-0005-0000-0000-000094B00000}"/>
    <cellStyle name="Note 8" xfId="24272" xr:uid="{00000000-0005-0000-0000-000095B00000}"/>
    <cellStyle name="Note 8 10" xfId="24273" xr:uid="{00000000-0005-0000-0000-000096B00000}"/>
    <cellStyle name="Note 8 10 2" xfId="48331" xr:uid="{00000000-0005-0000-0000-000097B00000}"/>
    <cellStyle name="Note 8 11" xfId="48332" xr:uid="{00000000-0005-0000-0000-000098B00000}"/>
    <cellStyle name="Note 8 2" xfId="24274" xr:uid="{00000000-0005-0000-0000-000099B00000}"/>
    <cellStyle name="Note 8 2 2" xfId="24275" xr:uid="{00000000-0005-0000-0000-00009AB00000}"/>
    <cellStyle name="Note 8 2 2 2" xfId="24276" xr:uid="{00000000-0005-0000-0000-00009BB00000}"/>
    <cellStyle name="Note 8 2 2 2 2" xfId="24277" xr:uid="{00000000-0005-0000-0000-00009CB00000}"/>
    <cellStyle name="Note 8 2 2 2 2 2" xfId="48333" xr:uid="{00000000-0005-0000-0000-00009DB00000}"/>
    <cellStyle name="Note 8 2 2 2 3" xfId="24278" xr:uid="{00000000-0005-0000-0000-00009EB00000}"/>
    <cellStyle name="Note 8 2 2 2_Rate Case Accrual Accounts" xfId="36673" xr:uid="{00000000-0005-0000-0000-00009FB00000}"/>
    <cellStyle name="Note 8 2 2 3" xfId="24279" xr:uid="{00000000-0005-0000-0000-0000A0B00000}"/>
    <cellStyle name="Note 8 2 2 3 2" xfId="48334" xr:uid="{00000000-0005-0000-0000-0000A1B00000}"/>
    <cellStyle name="Note 8 2 2 4" xfId="48335" xr:uid="{00000000-0005-0000-0000-0000A2B00000}"/>
    <cellStyle name="Note 8 2 2_Rate Case Accrual Accounts" xfId="36674" xr:uid="{00000000-0005-0000-0000-0000A3B00000}"/>
    <cellStyle name="Note 8 2 3" xfId="24280" xr:uid="{00000000-0005-0000-0000-0000A4B00000}"/>
    <cellStyle name="Note 8 2 3 2" xfId="24281" xr:uid="{00000000-0005-0000-0000-0000A5B00000}"/>
    <cellStyle name="Note 8 2 3 2 2" xfId="48336" xr:uid="{00000000-0005-0000-0000-0000A6B00000}"/>
    <cellStyle name="Note 8 2 3 3" xfId="24282" xr:uid="{00000000-0005-0000-0000-0000A7B00000}"/>
    <cellStyle name="Note 8 2 3_Rate Case Accrual Accounts" xfId="36675" xr:uid="{00000000-0005-0000-0000-0000A8B00000}"/>
    <cellStyle name="Note 8 2 4" xfId="24283" xr:uid="{00000000-0005-0000-0000-0000A9B00000}"/>
    <cellStyle name="Note 8 2 4 2" xfId="48337" xr:uid="{00000000-0005-0000-0000-0000AAB00000}"/>
    <cellStyle name="Note 8 2 5" xfId="48338" xr:uid="{00000000-0005-0000-0000-0000ABB00000}"/>
    <cellStyle name="Note 8 2_Rate Case Accrual Accounts" xfId="36676" xr:uid="{00000000-0005-0000-0000-0000ACB00000}"/>
    <cellStyle name="Note 8 3" xfId="24284" xr:uid="{00000000-0005-0000-0000-0000ADB00000}"/>
    <cellStyle name="Note 8 3 2" xfId="24285" xr:uid="{00000000-0005-0000-0000-0000AEB00000}"/>
    <cellStyle name="Note 8 3 2 2" xfId="24286" xr:uid="{00000000-0005-0000-0000-0000AFB00000}"/>
    <cellStyle name="Note 8 3 2 2 2" xfId="24287" xr:uid="{00000000-0005-0000-0000-0000B0B00000}"/>
    <cellStyle name="Note 8 3 2 2 2 2" xfId="48339" xr:uid="{00000000-0005-0000-0000-0000B1B00000}"/>
    <cellStyle name="Note 8 3 2 2 3" xfId="24288" xr:uid="{00000000-0005-0000-0000-0000B2B00000}"/>
    <cellStyle name="Note 8 3 2 2_Rate Case Accrual Accounts" xfId="36677" xr:uid="{00000000-0005-0000-0000-0000B3B00000}"/>
    <cellStyle name="Note 8 3 2 3" xfId="24289" xr:uid="{00000000-0005-0000-0000-0000B4B00000}"/>
    <cellStyle name="Note 8 3 2 3 2" xfId="48340" xr:uid="{00000000-0005-0000-0000-0000B5B00000}"/>
    <cellStyle name="Note 8 3 2 4" xfId="48341" xr:uid="{00000000-0005-0000-0000-0000B6B00000}"/>
    <cellStyle name="Note 8 3 2_Rate Case Accrual Accounts" xfId="36678" xr:uid="{00000000-0005-0000-0000-0000B7B00000}"/>
    <cellStyle name="Note 8 3 3" xfId="24290" xr:uid="{00000000-0005-0000-0000-0000B8B00000}"/>
    <cellStyle name="Note 8 3 3 2" xfId="24291" xr:uid="{00000000-0005-0000-0000-0000B9B00000}"/>
    <cellStyle name="Note 8 3 3 2 2" xfId="48342" xr:uid="{00000000-0005-0000-0000-0000BAB00000}"/>
    <cellStyle name="Note 8 3 3 3" xfId="24292" xr:uid="{00000000-0005-0000-0000-0000BBB00000}"/>
    <cellStyle name="Note 8 3 3_Rate Case Accrual Accounts" xfId="36679" xr:uid="{00000000-0005-0000-0000-0000BCB00000}"/>
    <cellStyle name="Note 8 3 4" xfId="24293" xr:uid="{00000000-0005-0000-0000-0000BDB00000}"/>
    <cellStyle name="Note 8 3 4 2" xfId="24294" xr:uid="{00000000-0005-0000-0000-0000BEB00000}"/>
    <cellStyle name="Note 8 3 4 2 2" xfId="48343" xr:uid="{00000000-0005-0000-0000-0000BFB00000}"/>
    <cellStyle name="Note 8 3 4 3" xfId="24295" xr:uid="{00000000-0005-0000-0000-0000C0B00000}"/>
    <cellStyle name="Note 8 3 4_Rate Case Accrual Accounts" xfId="36680" xr:uid="{00000000-0005-0000-0000-0000C1B00000}"/>
    <cellStyle name="Note 8 3 5" xfId="24296" xr:uid="{00000000-0005-0000-0000-0000C2B00000}"/>
    <cellStyle name="Note 8 3 5 2" xfId="48344" xr:uid="{00000000-0005-0000-0000-0000C3B00000}"/>
    <cellStyle name="Note 8 3 6" xfId="24297" xr:uid="{00000000-0005-0000-0000-0000C4B00000}"/>
    <cellStyle name="Note 8 3 6 2" xfId="48345" xr:uid="{00000000-0005-0000-0000-0000C5B00000}"/>
    <cellStyle name="Note 8 3 7" xfId="48346" xr:uid="{00000000-0005-0000-0000-0000C6B00000}"/>
    <cellStyle name="Note 8 3_Rate Case Accrual Accounts" xfId="36681" xr:uid="{00000000-0005-0000-0000-0000C7B00000}"/>
    <cellStyle name="Note 8 4" xfId="24298" xr:uid="{00000000-0005-0000-0000-0000C8B00000}"/>
    <cellStyle name="Note 8 4 2" xfId="24299" xr:uid="{00000000-0005-0000-0000-0000C9B00000}"/>
    <cellStyle name="Note 8 4 2 2" xfId="24300" xr:uid="{00000000-0005-0000-0000-0000CAB00000}"/>
    <cellStyle name="Note 8 4 2 2 2" xfId="48347" xr:uid="{00000000-0005-0000-0000-0000CBB00000}"/>
    <cellStyle name="Note 8 4 2 3" xfId="24301" xr:uid="{00000000-0005-0000-0000-0000CCB00000}"/>
    <cellStyle name="Note 8 4 2_Rate Case Accrual Accounts" xfId="36682" xr:uid="{00000000-0005-0000-0000-0000CDB00000}"/>
    <cellStyle name="Note 8 4 3" xfId="24302" xr:uid="{00000000-0005-0000-0000-0000CEB00000}"/>
    <cellStyle name="Note 8 4 3 2" xfId="48348" xr:uid="{00000000-0005-0000-0000-0000CFB00000}"/>
    <cellStyle name="Note 8 4 4" xfId="24303" xr:uid="{00000000-0005-0000-0000-0000D0B00000}"/>
    <cellStyle name="Note 8 4 4 2" xfId="48349" xr:uid="{00000000-0005-0000-0000-0000D1B00000}"/>
    <cellStyle name="Note 8 4 5" xfId="48350" xr:uid="{00000000-0005-0000-0000-0000D2B00000}"/>
    <cellStyle name="Note 8 4_Rate Case Accrual Accounts" xfId="36683" xr:uid="{00000000-0005-0000-0000-0000D3B00000}"/>
    <cellStyle name="Note 8 5" xfId="24304" xr:uid="{00000000-0005-0000-0000-0000D4B00000}"/>
    <cellStyle name="Note 8 5 2" xfId="24305" xr:uid="{00000000-0005-0000-0000-0000D5B00000}"/>
    <cellStyle name="Note 8 5 2 2" xfId="48351" xr:uid="{00000000-0005-0000-0000-0000D6B00000}"/>
    <cellStyle name="Note 8 5 3" xfId="24306" xr:uid="{00000000-0005-0000-0000-0000D7B00000}"/>
    <cellStyle name="Note 8 5_Rate Case Accrual Accounts" xfId="36684" xr:uid="{00000000-0005-0000-0000-0000D8B00000}"/>
    <cellStyle name="Note 8 6" xfId="24307" xr:uid="{00000000-0005-0000-0000-0000D9B00000}"/>
    <cellStyle name="Note 8 6 2" xfId="24308" xr:uid="{00000000-0005-0000-0000-0000DAB00000}"/>
    <cellStyle name="Note 8 6 2 2" xfId="48352" xr:uid="{00000000-0005-0000-0000-0000DBB00000}"/>
    <cellStyle name="Note 8 6 3" xfId="48353" xr:uid="{00000000-0005-0000-0000-0000DCB00000}"/>
    <cellStyle name="Note 8 6_Rate Case Accrual Accounts" xfId="36685" xr:uid="{00000000-0005-0000-0000-0000DDB00000}"/>
    <cellStyle name="Note 8 7" xfId="24309" xr:uid="{00000000-0005-0000-0000-0000DEB00000}"/>
    <cellStyle name="Note 8 7 2" xfId="24310" xr:uid="{00000000-0005-0000-0000-0000DFB00000}"/>
    <cellStyle name="Note 8 7 2 2" xfId="48354" xr:uid="{00000000-0005-0000-0000-0000E0B00000}"/>
    <cellStyle name="Note 8 7 3" xfId="48355" xr:uid="{00000000-0005-0000-0000-0000E1B00000}"/>
    <cellStyle name="Note 8 7_Rate Case Accrual Accounts" xfId="36686" xr:uid="{00000000-0005-0000-0000-0000E2B00000}"/>
    <cellStyle name="Note 8 8" xfId="24311" xr:uid="{00000000-0005-0000-0000-0000E3B00000}"/>
    <cellStyle name="Note 8 8 2" xfId="48356" xr:uid="{00000000-0005-0000-0000-0000E4B00000}"/>
    <cellStyle name="Note 8 9" xfId="24312" xr:uid="{00000000-0005-0000-0000-0000E5B00000}"/>
    <cellStyle name="Note 8 9 2" xfId="48357" xr:uid="{00000000-0005-0000-0000-0000E6B00000}"/>
    <cellStyle name="Note 8_Rate Case Accrual Accounts" xfId="36687" xr:uid="{00000000-0005-0000-0000-0000E7B00000}"/>
    <cellStyle name="Note 9" xfId="24313" xr:uid="{00000000-0005-0000-0000-0000E8B00000}"/>
    <cellStyle name="Note 9 10" xfId="24314" xr:uid="{00000000-0005-0000-0000-0000E9B00000}"/>
    <cellStyle name="Note 9 10 2" xfId="48358" xr:uid="{00000000-0005-0000-0000-0000EAB00000}"/>
    <cellStyle name="Note 9 11" xfId="48359" xr:uid="{00000000-0005-0000-0000-0000EBB00000}"/>
    <cellStyle name="Note 9 2" xfId="24315" xr:uid="{00000000-0005-0000-0000-0000ECB00000}"/>
    <cellStyle name="Note 9 2 2" xfId="24316" xr:uid="{00000000-0005-0000-0000-0000EDB00000}"/>
    <cellStyle name="Note 9 2 2 2" xfId="24317" xr:uid="{00000000-0005-0000-0000-0000EEB00000}"/>
    <cellStyle name="Note 9 2 2 2 2" xfId="24318" xr:uid="{00000000-0005-0000-0000-0000EFB00000}"/>
    <cellStyle name="Note 9 2 2 2 2 2" xfId="48360" xr:uid="{00000000-0005-0000-0000-0000F0B00000}"/>
    <cellStyle name="Note 9 2 2 2 3" xfId="24319" xr:uid="{00000000-0005-0000-0000-0000F1B00000}"/>
    <cellStyle name="Note 9 2 2 2_Rate Case Accrual Accounts" xfId="36688" xr:uid="{00000000-0005-0000-0000-0000F2B00000}"/>
    <cellStyle name="Note 9 2 2 3" xfId="24320" xr:uid="{00000000-0005-0000-0000-0000F3B00000}"/>
    <cellStyle name="Note 9 2 2 3 2" xfId="48361" xr:uid="{00000000-0005-0000-0000-0000F4B00000}"/>
    <cellStyle name="Note 9 2 2 4" xfId="48362" xr:uid="{00000000-0005-0000-0000-0000F5B00000}"/>
    <cellStyle name="Note 9 2 2_Rate Case Accrual Accounts" xfId="36689" xr:uid="{00000000-0005-0000-0000-0000F6B00000}"/>
    <cellStyle name="Note 9 2 3" xfId="24321" xr:uid="{00000000-0005-0000-0000-0000F7B00000}"/>
    <cellStyle name="Note 9 2 3 2" xfId="24322" xr:uid="{00000000-0005-0000-0000-0000F8B00000}"/>
    <cellStyle name="Note 9 2 3 2 2" xfId="48363" xr:uid="{00000000-0005-0000-0000-0000F9B00000}"/>
    <cellStyle name="Note 9 2 3 3" xfId="24323" xr:uid="{00000000-0005-0000-0000-0000FAB00000}"/>
    <cellStyle name="Note 9 2 3_Rate Case Accrual Accounts" xfId="36690" xr:uid="{00000000-0005-0000-0000-0000FBB00000}"/>
    <cellStyle name="Note 9 2 4" xfId="24324" xr:uid="{00000000-0005-0000-0000-0000FCB00000}"/>
    <cellStyle name="Note 9 2 4 2" xfId="48364" xr:uid="{00000000-0005-0000-0000-0000FDB00000}"/>
    <cellStyle name="Note 9 2 5" xfId="48365" xr:uid="{00000000-0005-0000-0000-0000FEB00000}"/>
    <cellStyle name="Note 9 2_Rate Case Accrual Accounts" xfId="36691" xr:uid="{00000000-0005-0000-0000-0000FFB00000}"/>
    <cellStyle name="Note 9 3" xfId="24325" xr:uid="{00000000-0005-0000-0000-000000B10000}"/>
    <cellStyle name="Note 9 3 2" xfId="24326" xr:uid="{00000000-0005-0000-0000-000001B10000}"/>
    <cellStyle name="Note 9 3 2 2" xfId="24327" xr:uid="{00000000-0005-0000-0000-000002B10000}"/>
    <cellStyle name="Note 9 3 2 2 2" xfId="24328" xr:uid="{00000000-0005-0000-0000-000003B10000}"/>
    <cellStyle name="Note 9 3 2 2 2 2" xfId="48366" xr:uid="{00000000-0005-0000-0000-000004B10000}"/>
    <cellStyle name="Note 9 3 2 2 3" xfId="24329" xr:uid="{00000000-0005-0000-0000-000005B10000}"/>
    <cellStyle name="Note 9 3 2 2_Rate Case Accrual Accounts" xfId="36692" xr:uid="{00000000-0005-0000-0000-000006B10000}"/>
    <cellStyle name="Note 9 3 2 3" xfId="24330" xr:uid="{00000000-0005-0000-0000-000007B10000}"/>
    <cellStyle name="Note 9 3 2 3 2" xfId="48367" xr:uid="{00000000-0005-0000-0000-000008B10000}"/>
    <cellStyle name="Note 9 3 2 4" xfId="48368" xr:uid="{00000000-0005-0000-0000-000009B10000}"/>
    <cellStyle name="Note 9 3 2_Rate Case Accrual Accounts" xfId="36693" xr:uid="{00000000-0005-0000-0000-00000AB10000}"/>
    <cellStyle name="Note 9 3 3" xfId="24331" xr:uid="{00000000-0005-0000-0000-00000BB10000}"/>
    <cellStyle name="Note 9 3 3 2" xfId="24332" xr:uid="{00000000-0005-0000-0000-00000CB10000}"/>
    <cellStyle name="Note 9 3 3 2 2" xfId="48369" xr:uid="{00000000-0005-0000-0000-00000DB10000}"/>
    <cellStyle name="Note 9 3 3 3" xfId="24333" xr:uid="{00000000-0005-0000-0000-00000EB10000}"/>
    <cellStyle name="Note 9 3 3_Rate Case Accrual Accounts" xfId="36694" xr:uid="{00000000-0005-0000-0000-00000FB10000}"/>
    <cellStyle name="Note 9 3 4" xfId="24334" xr:uid="{00000000-0005-0000-0000-000010B10000}"/>
    <cellStyle name="Note 9 3 4 2" xfId="24335" xr:uid="{00000000-0005-0000-0000-000011B10000}"/>
    <cellStyle name="Note 9 3 4 2 2" xfId="48370" xr:uid="{00000000-0005-0000-0000-000012B10000}"/>
    <cellStyle name="Note 9 3 4 3" xfId="24336" xr:uid="{00000000-0005-0000-0000-000013B10000}"/>
    <cellStyle name="Note 9 3 4_Rate Case Accrual Accounts" xfId="36695" xr:uid="{00000000-0005-0000-0000-000014B10000}"/>
    <cellStyle name="Note 9 3 5" xfId="24337" xr:uid="{00000000-0005-0000-0000-000015B10000}"/>
    <cellStyle name="Note 9 3 5 2" xfId="48371" xr:uid="{00000000-0005-0000-0000-000016B10000}"/>
    <cellStyle name="Note 9 3 6" xfId="24338" xr:uid="{00000000-0005-0000-0000-000017B10000}"/>
    <cellStyle name="Note 9 3 6 2" xfId="48372" xr:uid="{00000000-0005-0000-0000-000018B10000}"/>
    <cellStyle name="Note 9 3 7" xfId="48373" xr:uid="{00000000-0005-0000-0000-000019B10000}"/>
    <cellStyle name="Note 9 3_Rate Case Accrual Accounts" xfId="36696" xr:uid="{00000000-0005-0000-0000-00001AB10000}"/>
    <cellStyle name="Note 9 4" xfId="24339" xr:uid="{00000000-0005-0000-0000-00001BB10000}"/>
    <cellStyle name="Note 9 4 2" xfId="24340" xr:uid="{00000000-0005-0000-0000-00001CB10000}"/>
    <cellStyle name="Note 9 4 2 2" xfId="24341" xr:uid="{00000000-0005-0000-0000-00001DB10000}"/>
    <cellStyle name="Note 9 4 2 2 2" xfId="48374" xr:uid="{00000000-0005-0000-0000-00001EB10000}"/>
    <cellStyle name="Note 9 4 2 3" xfId="24342" xr:uid="{00000000-0005-0000-0000-00001FB10000}"/>
    <cellStyle name="Note 9 4 2_Rate Case Accrual Accounts" xfId="36697" xr:uid="{00000000-0005-0000-0000-000020B10000}"/>
    <cellStyle name="Note 9 4 3" xfId="24343" xr:uid="{00000000-0005-0000-0000-000021B10000}"/>
    <cellStyle name="Note 9 4 3 2" xfId="48375" xr:uid="{00000000-0005-0000-0000-000022B10000}"/>
    <cellStyle name="Note 9 4 4" xfId="24344" xr:uid="{00000000-0005-0000-0000-000023B10000}"/>
    <cellStyle name="Note 9 4 4 2" xfId="48376" xr:uid="{00000000-0005-0000-0000-000024B10000}"/>
    <cellStyle name="Note 9 4 5" xfId="48377" xr:uid="{00000000-0005-0000-0000-000025B10000}"/>
    <cellStyle name="Note 9 4_Rate Case Accrual Accounts" xfId="36698" xr:uid="{00000000-0005-0000-0000-000026B10000}"/>
    <cellStyle name="Note 9 5" xfId="24345" xr:uid="{00000000-0005-0000-0000-000027B10000}"/>
    <cellStyle name="Note 9 5 2" xfId="24346" xr:uid="{00000000-0005-0000-0000-000028B10000}"/>
    <cellStyle name="Note 9 5 2 2" xfId="48378" xr:uid="{00000000-0005-0000-0000-000029B10000}"/>
    <cellStyle name="Note 9 5 3" xfId="24347" xr:uid="{00000000-0005-0000-0000-00002AB10000}"/>
    <cellStyle name="Note 9 5_Rate Case Accrual Accounts" xfId="36699" xr:uid="{00000000-0005-0000-0000-00002BB10000}"/>
    <cellStyle name="Note 9 6" xfId="24348" xr:uid="{00000000-0005-0000-0000-00002CB10000}"/>
    <cellStyle name="Note 9 6 2" xfId="24349" xr:uid="{00000000-0005-0000-0000-00002DB10000}"/>
    <cellStyle name="Note 9 6 2 2" xfId="48379" xr:uid="{00000000-0005-0000-0000-00002EB10000}"/>
    <cellStyle name="Note 9 6 3" xfId="48380" xr:uid="{00000000-0005-0000-0000-00002FB10000}"/>
    <cellStyle name="Note 9 6_Rate Case Accrual Accounts" xfId="36700" xr:uid="{00000000-0005-0000-0000-000030B10000}"/>
    <cellStyle name="Note 9 7" xfId="24350" xr:uid="{00000000-0005-0000-0000-000031B10000}"/>
    <cellStyle name="Note 9 7 2" xfId="24351" xr:uid="{00000000-0005-0000-0000-000032B10000}"/>
    <cellStyle name="Note 9 7 2 2" xfId="48381" xr:uid="{00000000-0005-0000-0000-000033B10000}"/>
    <cellStyle name="Note 9 7 3" xfId="48382" xr:uid="{00000000-0005-0000-0000-000034B10000}"/>
    <cellStyle name="Note 9 7_Rate Case Accrual Accounts" xfId="36701" xr:uid="{00000000-0005-0000-0000-000035B10000}"/>
    <cellStyle name="Note 9 8" xfId="24352" xr:uid="{00000000-0005-0000-0000-000036B10000}"/>
    <cellStyle name="Note 9 8 2" xfId="48383" xr:uid="{00000000-0005-0000-0000-000037B10000}"/>
    <cellStyle name="Note 9 9" xfId="24353" xr:uid="{00000000-0005-0000-0000-000038B10000}"/>
    <cellStyle name="Note 9 9 2" xfId="48384" xr:uid="{00000000-0005-0000-0000-000039B10000}"/>
    <cellStyle name="Note 9_Rate Case Accrual Accounts" xfId="36702" xr:uid="{00000000-0005-0000-0000-00003AB10000}"/>
    <cellStyle name="nPlosion" xfId="212" xr:uid="{00000000-0005-0000-0000-00003BB10000}"/>
    <cellStyle name="nPlosion 2" xfId="213" xr:uid="{00000000-0005-0000-0000-00003CB10000}"/>
    <cellStyle name="nPlosion 2 2" xfId="24354" xr:uid="{00000000-0005-0000-0000-00003DB10000}"/>
    <cellStyle name="nPlosion 2 3" xfId="48385" xr:uid="{00000000-0005-0000-0000-00003EB10000}"/>
    <cellStyle name="nPlosion 2_Rate Case Accrual Accounts" xfId="36703" xr:uid="{00000000-0005-0000-0000-00003FB10000}"/>
    <cellStyle name="nPlosion 3" xfId="214" xr:uid="{00000000-0005-0000-0000-000040B10000}"/>
    <cellStyle name="nPlosion_06_2013" xfId="404" xr:uid="{00000000-0005-0000-0000-000041B10000}"/>
    <cellStyle name="nvision" xfId="215" xr:uid="{00000000-0005-0000-0000-000042B10000}"/>
    <cellStyle name="nvision 2" xfId="48386" xr:uid="{00000000-0005-0000-0000-000043B10000}"/>
    <cellStyle name="Output" xfId="49506" builtinId="21" customBuiltin="1"/>
    <cellStyle name="Output 10" xfId="24355" xr:uid="{00000000-0005-0000-0000-000045B10000}"/>
    <cellStyle name="Output 10 2" xfId="24356" xr:uid="{00000000-0005-0000-0000-000046B10000}"/>
    <cellStyle name="Output 10 2 2" xfId="24357" xr:uid="{00000000-0005-0000-0000-000047B10000}"/>
    <cellStyle name="Output 10 2 2 2" xfId="24358" xr:uid="{00000000-0005-0000-0000-000048B10000}"/>
    <cellStyle name="Output 10 2 2_Rate Case Accrual Accounts" xfId="36704" xr:uid="{00000000-0005-0000-0000-000049B10000}"/>
    <cellStyle name="Output 10 2 3" xfId="48387" xr:uid="{00000000-0005-0000-0000-00004AB10000}"/>
    <cellStyle name="Output 10 2_Rate Case Accrual Accounts" xfId="36705" xr:uid="{00000000-0005-0000-0000-00004BB10000}"/>
    <cellStyle name="Output 10 3" xfId="24359" xr:uid="{00000000-0005-0000-0000-00004CB10000}"/>
    <cellStyle name="Output 10 3 2" xfId="24360" xr:uid="{00000000-0005-0000-0000-00004DB10000}"/>
    <cellStyle name="Output 10 3 2 2" xfId="24361" xr:uid="{00000000-0005-0000-0000-00004EB10000}"/>
    <cellStyle name="Output 10 3 2_Rate Case Accrual Accounts" xfId="36706" xr:uid="{00000000-0005-0000-0000-00004FB10000}"/>
    <cellStyle name="Output 10 3 3" xfId="48388" xr:uid="{00000000-0005-0000-0000-000050B10000}"/>
    <cellStyle name="Output 10 3_Rate Case Accrual Accounts" xfId="36707" xr:uid="{00000000-0005-0000-0000-000051B10000}"/>
    <cellStyle name="Output 10 4" xfId="24362" xr:uid="{00000000-0005-0000-0000-000052B10000}"/>
    <cellStyle name="Output 10 4 2" xfId="24363" xr:uid="{00000000-0005-0000-0000-000053B10000}"/>
    <cellStyle name="Output 10 4_Rate Case Accrual Accounts" xfId="36708" xr:uid="{00000000-0005-0000-0000-000054B10000}"/>
    <cellStyle name="Output 10 5" xfId="48389" xr:uid="{00000000-0005-0000-0000-000055B10000}"/>
    <cellStyle name="Output 10_Rate Case Accrual Accounts" xfId="36709" xr:uid="{00000000-0005-0000-0000-000056B10000}"/>
    <cellStyle name="Output 11" xfId="24364" xr:uid="{00000000-0005-0000-0000-000057B10000}"/>
    <cellStyle name="Output 11 2" xfId="24365" xr:uid="{00000000-0005-0000-0000-000058B10000}"/>
    <cellStyle name="Output 11 2 2" xfId="24366" xr:uid="{00000000-0005-0000-0000-000059B10000}"/>
    <cellStyle name="Output 11 2 2 2" xfId="24367" xr:uid="{00000000-0005-0000-0000-00005AB10000}"/>
    <cellStyle name="Output 11 2 2_Rate Case Accrual Accounts" xfId="36710" xr:uid="{00000000-0005-0000-0000-00005BB10000}"/>
    <cellStyle name="Output 11 2 3" xfId="48390" xr:uid="{00000000-0005-0000-0000-00005CB10000}"/>
    <cellStyle name="Output 11 2_Rate Case Accrual Accounts" xfId="36711" xr:uid="{00000000-0005-0000-0000-00005DB10000}"/>
    <cellStyle name="Output 11 3" xfId="24368" xr:uid="{00000000-0005-0000-0000-00005EB10000}"/>
    <cellStyle name="Output 11 3 2" xfId="24369" xr:uid="{00000000-0005-0000-0000-00005FB10000}"/>
    <cellStyle name="Output 11 3 2 2" xfId="24370" xr:uid="{00000000-0005-0000-0000-000060B10000}"/>
    <cellStyle name="Output 11 3 2_Rate Case Accrual Accounts" xfId="36712" xr:uid="{00000000-0005-0000-0000-000061B10000}"/>
    <cellStyle name="Output 11 3 3" xfId="48391" xr:uid="{00000000-0005-0000-0000-000062B10000}"/>
    <cellStyle name="Output 11 3_Rate Case Accrual Accounts" xfId="36713" xr:uid="{00000000-0005-0000-0000-000063B10000}"/>
    <cellStyle name="Output 11 4" xfId="24371" xr:uid="{00000000-0005-0000-0000-000064B10000}"/>
    <cellStyle name="Output 11 4 2" xfId="24372" xr:uid="{00000000-0005-0000-0000-000065B10000}"/>
    <cellStyle name="Output 11 4_Rate Case Accrual Accounts" xfId="36714" xr:uid="{00000000-0005-0000-0000-000066B10000}"/>
    <cellStyle name="Output 11 5" xfId="48392" xr:uid="{00000000-0005-0000-0000-000067B10000}"/>
    <cellStyle name="Output 11_Rate Case Accrual Accounts" xfId="36715" xr:uid="{00000000-0005-0000-0000-000068B10000}"/>
    <cellStyle name="Output 12" xfId="24373" xr:uid="{00000000-0005-0000-0000-000069B10000}"/>
    <cellStyle name="Output 12 2" xfId="24374" xr:uid="{00000000-0005-0000-0000-00006AB10000}"/>
    <cellStyle name="Output 12 2 2" xfId="24375" xr:uid="{00000000-0005-0000-0000-00006BB10000}"/>
    <cellStyle name="Output 12 2 2 2" xfId="24376" xr:uid="{00000000-0005-0000-0000-00006CB10000}"/>
    <cellStyle name="Output 12 2 2_Rate Case Accrual Accounts" xfId="36716" xr:uid="{00000000-0005-0000-0000-00006DB10000}"/>
    <cellStyle name="Output 12 2 3" xfId="48393" xr:uid="{00000000-0005-0000-0000-00006EB10000}"/>
    <cellStyle name="Output 12 2_Rate Case Accrual Accounts" xfId="36717" xr:uid="{00000000-0005-0000-0000-00006FB10000}"/>
    <cellStyle name="Output 12 3" xfId="24377" xr:uid="{00000000-0005-0000-0000-000070B10000}"/>
    <cellStyle name="Output 12 3 2" xfId="24378" xr:uid="{00000000-0005-0000-0000-000071B10000}"/>
    <cellStyle name="Output 12 3 2 2" xfId="24379" xr:uid="{00000000-0005-0000-0000-000072B10000}"/>
    <cellStyle name="Output 12 3 2_Rate Case Accrual Accounts" xfId="36718" xr:uid="{00000000-0005-0000-0000-000073B10000}"/>
    <cellStyle name="Output 12 3 3" xfId="48394" xr:uid="{00000000-0005-0000-0000-000074B10000}"/>
    <cellStyle name="Output 12 3_Rate Case Accrual Accounts" xfId="36719" xr:uid="{00000000-0005-0000-0000-000075B10000}"/>
    <cellStyle name="Output 12 4" xfId="24380" xr:uid="{00000000-0005-0000-0000-000076B10000}"/>
    <cellStyle name="Output 12 4 2" xfId="24381" xr:uid="{00000000-0005-0000-0000-000077B10000}"/>
    <cellStyle name="Output 12 4_Rate Case Accrual Accounts" xfId="36720" xr:uid="{00000000-0005-0000-0000-000078B10000}"/>
    <cellStyle name="Output 12 5" xfId="48395" xr:uid="{00000000-0005-0000-0000-000079B10000}"/>
    <cellStyle name="Output 12_Rate Case Accrual Accounts" xfId="36721" xr:uid="{00000000-0005-0000-0000-00007AB10000}"/>
    <cellStyle name="Output 13" xfId="24382" xr:uid="{00000000-0005-0000-0000-00007BB10000}"/>
    <cellStyle name="Output 13 2" xfId="24383" xr:uid="{00000000-0005-0000-0000-00007CB10000}"/>
    <cellStyle name="Output 13 2 2" xfId="24384" xr:uid="{00000000-0005-0000-0000-00007DB10000}"/>
    <cellStyle name="Output 13 2 2 2" xfId="24385" xr:uid="{00000000-0005-0000-0000-00007EB10000}"/>
    <cellStyle name="Output 13 2 2_Rate Case Accrual Accounts" xfId="36722" xr:uid="{00000000-0005-0000-0000-00007FB10000}"/>
    <cellStyle name="Output 13 2 3" xfId="48396" xr:uid="{00000000-0005-0000-0000-000080B10000}"/>
    <cellStyle name="Output 13 2_Rate Case Accrual Accounts" xfId="36723" xr:uid="{00000000-0005-0000-0000-000081B10000}"/>
    <cellStyle name="Output 13 3" xfId="24386" xr:uid="{00000000-0005-0000-0000-000082B10000}"/>
    <cellStyle name="Output 13 3 2" xfId="24387" xr:uid="{00000000-0005-0000-0000-000083B10000}"/>
    <cellStyle name="Output 13 3 2 2" xfId="24388" xr:uid="{00000000-0005-0000-0000-000084B10000}"/>
    <cellStyle name="Output 13 3 2_Rate Case Accrual Accounts" xfId="36724" xr:uid="{00000000-0005-0000-0000-000085B10000}"/>
    <cellStyle name="Output 13 3 3" xfId="48397" xr:uid="{00000000-0005-0000-0000-000086B10000}"/>
    <cellStyle name="Output 13 3_Rate Case Accrual Accounts" xfId="36725" xr:uid="{00000000-0005-0000-0000-000087B10000}"/>
    <cellStyle name="Output 13 4" xfId="24389" xr:uid="{00000000-0005-0000-0000-000088B10000}"/>
    <cellStyle name="Output 13 4 2" xfId="24390" xr:uid="{00000000-0005-0000-0000-000089B10000}"/>
    <cellStyle name="Output 13 4_Rate Case Accrual Accounts" xfId="36726" xr:uid="{00000000-0005-0000-0000-00008AB10000}"/>
    <cellStyle name="Output 13 5" xfId="48398" xr:uid="{00000000-0005-0000-0000-00008BB10000}"/>
    <cellStyle name="Output 13_Rate Case Accrual Accounts" xfId="36727" xr:uid="{00000000-0005-0000-0000-00008CB10000}"/>
    <cellStyle name="Output 14" xfId="24391" xr:uid="{00000000-0005-0000-0000-00008DB10000}"/>
    <cellStyle name="Output 14 2" xfId="24392" xr:uid="{00000000-0005-0000-0000-00008EB10000}"/>
    <cellStyle name="Output 14 2 2" xfId="24393" xr:uid="{00000000-0005-0000-0000-00008FB10000}"/>
    <cellStyle name="Output 14 2 2 2" xfId="24394" xr:uid="{00000000-0005-0000-0000-000090B10000}"/>
    <cellStyle name="Output 14 2 2_Rate Case Accrual Accounts" xfId="36728" xr:uid="{00000000-0005-0000-0000-000091B10000}"/>
    <cellStyle name="Output 14 2 3" xfId="48399" xr:uid="{00000000-0005-0000-0000-000092B10000}"/>
    <cellStyle name="Output 14 2_Rate Case Accrual Accounts" xfId="36729" xr:uid="{00000000-0005-0000-0000-000093B10000}"/>
    <cellStyle name="Output 14 3" xfId="24395" xr:uid="{00000000-0005-0000-0000-000094B10000}"/>
    <cellStyle name="Output 14 3 2" xfId="24396" xr:uid="{00000000-0005-0000-0000-000095B10000}"/>
    <cellStyle name="Output 14 3 2 2" xfId="24397" xr:uid="{00000000-0005-0000-0000-000096B10000}"/>
    <cellStyle name="Output 14 3 2_Rate Case Accrual Accounts" xfId="36730" xr:uid="{00000000-0005-0000-0000-000097B10000}"/>
    <cellStyle name="Output 14 3 3" xfId="48400" xr:uid="{00000000-0005-0000-0000-000098B10000}"/>
    <cellStyle name="Output 14 3_Rate Case Accrual Accounts" xfId="36731" xr:uid="{00000000-0005-0000-0000-000099B10000}"/>
    <cellStyle name="Output 14 4" xfId="24398" xr:uid="{00000000-0005-0000-0000-00009AB10000}"/>
    <cellStyle name="Output 14 4 2" xfId="24399" xr:uid="{00000000-0005-0000-0000-00009BB10000}"/>
    <cellStyle name="Output 14 4_Rate Case Accrual Accounts" xfId="36732" xr:uid="{00000000-0005-0000-0000-00009CB10000}"/>
    <cellStyle name="Output 14 5" xfId="48401" xr:uid="{00000000-0005-0000-0000-00009DB10000}"/>
    <cellStyle name="Output 14_Rate Case Accrual Accounts" xfId="36733" xr:uid="{00000000-0005-0000-0000-00009EB10000}"/>
    <cellStyle name="Output 15" xfId="24400" xr:uid="{00000000-0005-0000-0000-00009FB10000}"/>
    <cellStyle name="Output 15 2" xfId="24401" xr:uid="{00000000-0005-0000-0000-0000A0B10000}"/>
    <cellStyle name="Output 15 2 2" xfId="24402" xr:uid="{00000000-0005-0000-0000-0000A1B10000}"/>
    <cellStyle name="Output 15 2 2 2" xfId="24403" xr:uid="{00000000-0005-0000-0000-0000A2B10000}"/>
    <cellStyle name="Output 15 2 2_Rate Case Accrual Accounts" xfId="36734" xr:uid="{00000000-0005-0000-0000-0000A3B10000}"/>
    <cellStyle name="Output 15 2 3" xfId="48402" xr:uid="{00000000-0005-0000-0000-0000A4B10000}"/>
    <cellStyle name="Output 15 2_Rate Case Accrual Accounts" xfId="36735" xr:uid="{00000000-0005-0000-0000-0000A5B10000}"/>
    <cellStyle name="Output 15 3" xfId="24404" xr:uid="{00000000-0005-0000-0000-0000A6B10000}"/>
    <cellStyle name="Output 15 3 2" xfId="24405" xr:uid="{00000000-0005-0000-0000-0000A7B10000}"/>
    <cellStyle name="Output 15 3 2 2" xfId="24406" xr:uid="{00000000-0005-0000-0000-0000A8B10000}"/>
    <cellStyle name="Output 15 3 2_Rate Case Accrual Accounts" xfId="36736" xr:uid="{00000000-0005-0000-0000-0000A9B10000}"/>
    <cellStyle name="Output 15 3 3" xfId="48403" xr:uid="{00000000-0005-0000-0000-0000AAB10000}"/>
    <cellStyle name="Output 15 3_Rate Case Accrual Accounts" xfId="36737" xr:uid="{00000000-0005-0000-0000-0000ABB10000}"/>
    <cellStyle name="Output 15 4" xfId="24407" xr:uid="{00000000-0005-0000-0000-0000ACB10000}"/>
    <cellStyle name="Output 15 4 2" xfId="24408" xr:uid="{00000000-0005-0000-0000-0000ADB10000}"/>
    <cellStyle name="Output 15 4_Rate Case Accrual Accounts" xfId="36738" xr:uid="{00000000-0005-0000-0000-0000AEB10000}"/>
    <cellStyle name="Output 15 5" xfId="48404" xr:uid="{00000000-0005-0000-0000-0000AFB10000}"/>
    <cellStyle name="Output 15_Rate Case Accrual Accounts" xfId="36739" xr:uid="{00000000-0005-0000-0000-0000B0B10000}"/>
    <cellStyle name="Output 16" xfId="24409" xr:uid="{00000000-0005-0000-0000-0000B1B10000}"/>
    <cellStyle name="Output 16 2" xfId="24410" xr:uid="{00000000-0005-0000-0000-0000B2B10000}"/>
    <cellStyle name="Output 16 2 2" xfId="24411" xr:uid="{00000000-0005-0000-0000-0000B3B10000}"/>
    <cellStyle name="Output 16 2 2 2" xfId="24412" xr:uid="{00000000-0005-0000-0000-0000B4B10000}"/>
    <cellStyle name="Output 16 2 2_Rate Case Accrual Accounts" xfId="36740" xr:uid="{00000000-0005-0000-0000-0000B5B10000}"/>
    <cellStyle name="Output 16 2 3" xfId="48405" xr:uid="{00000000-0005-0000-0000-0000B6B10000}"/>
    <cellStyle name="Output 16 2_Rate Case Accrual Accounts" xfId="36741" xr:uid="{00000000-0005-0000-0000-0000B7B10000}"/>
    <cellStyle name="Output 16 3" xfId="24413" xr:uid="{00000000-0005-0000-0000-0000B8B10000}"/>
    <cellStyle name="Output 16 3 2" xfId="24414" xr:uid="{00000000-0005-0000-0000-0000B9B10000}"/>
    <cellStyle name="Output 16 3 2 2" xfId="24415" xr:uid="{00000000-0005-0000-0000-0000BAB10000}"/>
    <cellStyle name="Output 16 3 2_Rate Case Accrual Accounts" xfId="36742" xr:uid="{00000000-0005-0000-0000-0000BBB10000}"/>
    <cellStyle name="Output 16 3 3" xfId="48406" xr:uid="{00000000-0005-0000-0000-0000BCB10000}"/>
    <cellStyle name="Output 16 3_Rate Case Accrual Accounts" xfId="36743" xr:uid="{00000000-0005-0000-0000-0000BDB10000}"/>
    <cellStyle name="Output 16 4" xfId="24416" xr:uid="{00000000-0005-0000-0000-0000BEB10000}"/>
    <cellStyle name="Output 16 4 2" xfId="24417" xr:uid="{00000000-0005-0000-0000-0000BFB10000}"/>
    <cellStyle name="Output 16 4_Rate Case Accrual Accounts" xfId="36744" xr:uid="{00000000-0005-0000-0000-0000C0B10000}"/>
    <cellStyle name="Output 16 5" xfId="48407" xr:uid="{00000000-0005-0000-0000-0000C1B10000}"/>
    <cellStyle name="Output 16_Rate Case Accrual Accounts" xfId="36745" xr:uid="{00000000-0005-0000-0000-0000C2B10000}"/>
    <cellStyle name="Output 17" xfId="24418" xr:uid="{00000000-0005-0000-0000-0000C3B10000}"/>
    <cellStyle name="Output 17 2" xfId="24419" xr:uid="{00000000-0005-0000-0000-0000C4B10000}"/>
    <cellStyle name="Output 17 2 2" xfId="24420" xr:uid="{00000000-0005-0000-0000-0000C5B10000}"/>
    <cellStyle name="Output 17 2 2 2" xfId="24421" xr:uid="{00000000-0005-0000-0000-0000C6B10000}"/>
    <cellStyle name="Output 17 2 2_Rate Case Accrual Accounts" xfId="36746" xr:uid="{00000000-0005-0000-0000-0000C7B10000}"/>
    <cellStyle name="Output 17 2 3" xfId="48408" xr:uid="{00000000-0005-0000-0000-0000C8B10000}"/>
    <cellStyle name="Output 17 2_Rate Case Accrual Accounts" xfId="36747" xr:uid="{00000000-0005-0000-0000-0000C9B10000}"/>
    <cellStyle name="Output 17 3" xfId="24422" xr:uid="{00000000-0005-0000-0000-0000CAB10000}"/>
    <cellStyle name="Output 17 3 2" xfId="24423" xr:uid="{00000000-0005-0000-0000-0000CBB10000}"/>
    <cellStyle name="Output 17 3 2 2" xfId="24424" xr:uid="{00000000-0005-0000-0000-0000CCB10000}"/>
    <cellStyle name="Output 17 3 2_Rate Case Accrual Accounts" xfId="36748" xr:uid="{00000000-0005-0000-0000-0000CDB10000}"/>
    <cellStyle name="Output 17 3 3" xfId="48409" xr:uid="{00000000-0005-0000-0000-0000CEB10000}"/>
    <cellStyle name="Output 17 3_Rate Case Accrual Accounts" xfId="36749" xr:uid="{00000000-0005-0000-0000-0000CFB10000}"/>
    <cellStyle name="Output 17 4" xfId="24425" xr:uid="{00000000-0005-0000-0000-0000D0B10000}"/>
    <cellStyle name="Output 17 4 2" xfId="24426" xr:uid="{00000000-0005-0000-0000-0000D1B10000}"/>
    <cellStyle name="Output 17 4_Rate Case Accrual Accounts" xfId="36750" xr:uid="{00000000-0005-0000-0000-0000D2B10000}"/>
    <cellStyle name="Output 17 5" xfId="48410" xr:uid="{00000000-0005-0000-0000-0000D3B10000}"/>
    <cellStyle name="Output 17_Rate Case Accrual Accounts" xfId="36751" xr:uid="{00000000-0005-0000-0000-0000D4B10000}"/>
    <cellStyle name="Output 18" xfId="24427" xr:uid="{00000000-0005-0000-0000-0000D5B10000}"/>
    <cellStyle name="Output 18 2" xfId="24428" xr:uid="{00000000-0005-0000-0000-0000D6B10000}"/>
    <cellStyle name="Output 18 2 2" xfId="24429" xr:uid="{00000000-0005-0000-0000-0000D7B10000}"/>
    <cellStyle name="Output 18 2 2 2" xfId="24430" xr:uid="{00000000-0005-0000-0000-0000D8B10000}"/>
    <cellStyle name="Output 18 2 2_Rate Case Accrual Accounts" xfId="36752" xr:uid="{00000000-0005-0000-0000-0000D9B10000}"/>
    <cellStyle name="Output 18 2 3" xfId="48411" xr:uid="{00000000-0005-0000-0000-0000DAB10000}"/>
    <cellStyle name="Output 18 2_Rate Case Accrual Accounts" xfId="36753" xr:uid="{00000000-0005-0000-0000-0000DBB10000}"/>
    <cellStyle name="Output 18 3" xfId="24431" xr:uid="{00000000-0005-0000-0000-0000DCB10000}"/>
    <cellStyle name="Output 18 3 2" xfId="24432" xr:uid="{00000000-0005-0000-0000-0000DDB10000}"/>
    <cellStyle name="Output 18 3 2 2" xfId="24433" xr:uid="{00000000-0005-0000-0000-0000DEB10000}"/>
    <cellStyle name="Output 18 3 2_Rate Case Accrual Accounts" xfId="36754" xr:uid="{00000000-0005-0000-0000-0000DFB10000}"/>
    <cellStyle name="Output 18 3 3" xfId="48412" xr:uid="{00000000-0005-0000-0000-0000E0B10000}"/>
    <cellStyle name="Output 18 3_Rate Case Accrual Accounts" xfId="36755" xr:uid="{00000000-0005-0000-0000-0000E1B10000}"/>
    <cellStyle name="Output 18 4" xfId="24434" xr:uid="{00000000-0005-0000-0000-0000E2B10000}"/>
    <cellStyle name="Output 18 4 2" xfId="24435" xr:uid="{00000000-0005-0000-0000-0000E3B10000}"/>
    <cellStyle name="Output 18 4_Rate Case Accrual Accounts" xfId="36756" xr:uid="{00000000-0005-0000-0000-0000E4B10000}"/>
    <cellStyle name="Output 18 5" xfId="48413" xr:uid="{00000000-0005-0000-0000-0000E5B10000}"/>
    <cellStyle name="Output 18_Rate Case Accrual Accounts" xfId="36757" xr:uid="{00000000-0005-0000-0000-0000E6B10000}"/>
    <cellStyle name="Output 19" xfId="24436" xr:uid="{00000000-0005-0000-0000-0000E7B10000}"/>
    <cellStyle name="Output 19 2" xfId="24437" xr:uid="{00000000-0005-0000-0000-0000E8B10000}"/>
    <cellStyle name="Output 19 2 2" xfId="24438" xr:uid="{00000000-0005-0000-0000-0000E9B10000}"/>
    <cellStyle name="Output 19 2 2 2" xfId="24439" xr:uid="{00000000-0005-0000-0000-0000EAB10000}"/>
    <cellStyle name="Output 19 2 2_Rate Case Accrual Accounts" xfId="36758" xr:uid="{00000000-0005-0000-0000-0000EBB10000}"/>
    <cellStyle name="Output 19 2 3" xfId="48414" xr:uid="{00000000-0005-0000-0000-0000ECB10000}"/>
    <cellStyle name="Output 19 2_Rate Case Accrual Accounts" xfId="36759" xr:uid="{00000000-0005-0000-0000-0000EDB10000}"/>
    <cellStyle name="Output 19 3" xfId="24440" xr:uid="{00000000-0005-0000-0000-0000EEB10000}"/>
    <cellStyle name="Output 19 3 2" xfId="24441" xr:uid="{00000000-0005-0000-0000-0000EFB10000}"/>
    <cellStyle name="Output 19 3 2 2" xfId="24442" xr:uid="{00000000-0005-0000-0000-0000F0B10000}"/>
    <cellStyle name="Output 19 3 2_Rate Case Accrual Accounts" xfId="36760" xr:uid="{00000000-0005-0000-0000-0000F1B10000}"/>
    <cellStyle name="Output 19 3 3" xfId="48415" xr:uid="{00000000-0005-0000-0000-0000F2B10000}"/>
    <cellStyle name="Output 19 3_Rate Case Accrual Accounts" xfId="36761" xr:uid="{00000000-0005-0000-0000-0000F3B10000}"/>
    <cellStyle name="Output 19 4" xfId="24443" xr:uid="{00000000-0005-0000-0000-0000F4B10000}"/>
    <cellStyle name="Output 19 4 2" xfId="24444" xr:uid="{00000000-0005-0000-0000-0000F5B10000}"/>
    <cellStyle name="Output 19 4_Rate Case Accrual Accounts" xfId="36762" xr:uid="{00000000-0005-0000-0000-0000F6B10000}"/>
    <cellStyle name="Output 19 5" xfId="48416" xr:uid="{00000000-0005-0000-0000-0000F7B10000}"/>
    <cellStyle name="Output 19_Rate Case Accrual Accounts" xfId="36763" xr:uid="{00000000-0005-0000-0000-0000F8B10000}"/>
    <cellStyle name="Output 2" xfId="217" xr:uid="{00000000-0005-0000-0000-0000F9B10000}"/>
    <cellStyle name="Output 2 2" xfId="664" xr:uid="{00000000-0005-0000-0000-0000FAB10000}"/>
    <cellStyle name="Output 2 2 10" xfId="49443" xr:uid="{00000000-0005-0000-0000-0000FBB10000}"/>
    <cellStyle name="Output 2 2 2" xfId="24445" xr:uid="{00000000-0005-0000-0000-0000FCB10000}"/>
    <cellStyle name="Output 2 2 2 2" xfId="24446" xr:uid="{00000000-0005-0000-0000-0000FDB10000}"/>
    <cellStyle name="Output 2 2 2 2 2" xfId="24447" xr:uid="{00000000-0005-0000-0000-0000FEB10000}"/>
    <cellStyle name="Output 2 2 2 2_Rate Case Accrual Accounts" xfId="36764" xr:uid="{00000000-0005-0000-0000-0000FFB10000}"/>
    <cellStyle name="Output 2 2 2 3" xfId="48417" xr:uid="{00000000-0005-0000-0000-000000B20000}"/>
    <cellStyle name="Output 2 2 2_Rate Case Accrual Accounts" xfId="36765" xr:uid="{00000000-0005-0000-0000-000001B20000}"/>
    <cellStyle name="Output 2 2 3" xfId="24448" xr:uid="{00000000-0005-0000-0000-000002B20000}"/>
    <cellStyle name="Output 2 2 3 2" xfId="24449" xr:uid="{00000000-0005-0000-0000-000003B20000}"/>
    <cellStyle name="Output 2 2 3 2 2" xfId="24450" xr:uid="{00000000-0005-0000-0000-000004B20000}"/>
    <cellStyle name="Output 2 2 3 2_Rate Case Accrual Accounts" xfId="36766" xr:uid="{00000000-0005-0000-0000-000005B20000}"/>
    <cellStyle name="Output 2 2 3 3" xfId="48418" xr:uid="{00000000-0005-0000-0000-000006B20000}"/>
    <cellStyle name="Output 2 2 3_Rate Case Accrual Accounts" xfId="36767" xr:uid="{00000000-0005-0000-0000-000007B20000}"/>
    <cellStyle name="Output 2 2 4" xfId="24451" xr:uid="{00000000-0005-0000-0000-000008B20000}"/>
    <cellStyle name="Output 2 2 4 2" xfId="24452" xr:uid="{00000000-0005-0000-0000-000009B20000}"/>
    <cellStyle name="Output 2 2 4 2 2" xfId="24453" xr:uid="{00000000-0005-0000-0000-00000AB20000}"/>
    <cellStyle name="Output 2 2 4 2_Rate Case Accrual Accounts" xfId="36768" xr:uid="{00000000-0005-0000-0000-00000BB20000}"/>
    <cellStyle name="Output 2 2 4 3" xfId="48419" xr:uid="{00000000-0005-0000-0000-00000CB20000}"/>
    <cellStyle name="Output 2 2 4_Rate Case Accrual Accounts" xfId="36769" xr:uid="{00000000-0005-0000-0000-00000DB20000}"/>
    <cellStyle name="Output 2 2 5" xfId="24454" xr:uid="{00000000-0005-0000-0000-00000EB20000}"/>
    <cellStyle name="Output 2 2 5 2" xfId="24455" xr:uid="{00000000-0005-0000-0000-00000FB20000}"/>
    <cellStyle name="Output 2 2 5_Rate Case Accrual Accounts" xfId="36770" xr:uid="{00000000-0005-0000-0000-000010B20000}"/>
    <cellStyle name="Output 2 2 6" xfId="48420" xr:uid="{00000000-0005-0000-0000-000011B20000}"/>
    <cellStyle name="Output 2 2 7" xfId="49394" xr:uid="{00000000-0005-0000-0000-000012B20000}"/>
    <cellStyle name="Output 2 2 8" xfId="49433" xr:uid="{00000000-0005-0000-0000-000013B20000}"/>
    <cellStyle name="Output 2 2 9" xfId="49409" xr:uid="{00000000-0005-0000-0000-000014B20000}"/>
    <cellStyle name="Output 2 2_Basis Info" xfId="24456" xr:uid="{00000000-0005-0000-0000-000015B20000}"/>
    <cellStyle name="Output 2 3" xfId="492" xr:uid="{00000000-0005-0000-0000-000016B20000}"/>
    <cellStyle name="Output 2 3 2" xfId="24457" xr:uid="{00000000-0005-0000-0000-000017B20000}"/>
    <cellStyle name="Output 2 3 2 2" xfId="24458" xr:uid="{00000000-0005-0000-0000-000018B20000}"/>
    <cellStyle name="Output 2 3 2 2 2" xfId="24459" xr:uid="{00000000-0005-0000-0000-000019B20000}"/>
    <cellStyle name="Output 2 3 2 2_Rate Case Accrual Accounts" xfId="36771" xr:uid="{00000000-0005-0000-0000-00001AB20000}"/>
    <cellStyle name="Output 2 3 2 3" xfId="48421" xr:uid="{00000000-0005-0000-0000-00001BB20000}"/>
    <cellStyle name="Output 2 3 2_Rate Case Accrual Accounts" xfId="36772" xr:uid="{00000000-0005-0000-0000-00001CB20000}"/>
    <cellStyle name="Output 2 3 3" xfId="24460" xr:uid="{00000000-0005-0000-0000-00001DB20000}"/>
    <cellStyle name="Output 2 3 3 2" xfId="24461" xr:uid="{00000000-0005-0000-0000-00001EB20000}"/>
    <cellStyle name="Output 2 3 3 2 2" xfId="24462" xr:uid="{00000000-0005-0000-0000-00001FB20000}"/>
    <cellStyle name="Output 2 3 3 2_Rate Case Accrual Accounts" xfId="36773" xr:uid="{00000000-0005-0000-0000-000020B20000}"/>
    <cellStyle name="Output 2 3 3 3" xfId="48422" xr:uid="{00000000-0005-0000-0000-000021B20000}"/>
    <cellStyle name="Output 2 3 3_Rate Case Accrual Accounts" xfId="36774" xr:uid="{00000000-0005-0000-0000-000022B20000}"/>
    <cellStyle name="Output 2 3 4" xfId="24463" xr:uid="{00000000-0005-0000-0000-000023B20000}"/>
    <cellStyle name="Output 2 3 4 2" xfId="24464" xr:uid="{00000000-0005-0000-0000-000024B20000}"/>
    <cellStyle name="Output 2 3 4 2 2" xfId="24465" xr:uid="{00000000-0005-0000-0000-000025B20000}"/>
    <cellStyle name="Output 2 3 4 2_Rate Case Accrual Accounts" xfId="36775" xr:uid="{00000000-0005-0000-0000-000026B20000}"/>
    <cellStyle name="Output 2 3 4 3" xfId="48423" xr:uid="{00000000-0005-0000-0000-000027B20000}"/>
    <cellStyle name="Output 2 3 4_Rate Case Accrual Accounts" xfId="36776" xr:uid="{00000000-0005-0000-0000-000028B20000}"/>
    <cellStyle name="Output 2 3 5" xfId="24466" xr:uid="{00000000-0005-0000-0000-000029B20000}"/>
    <cellStyle name="Output 2 3 5 2" xfId="24467" xr:uid="{00000000-0005-0000-0000-00002AB20000}"/>
    <cellStyle name="Output 2 3 5_Rate Case Accrual Accounts" xfId="36777" xr:uid="{00000000-0005-0000-0000-00002BB20000}"/>
    <cellStyle name="Output 2 3 6" xfId="24468" xr:uid="{00000000-0005-0000-0000-00002CB20000}"/>
    <cellStyle name="Output 2 3 6 2" xfId="24469" xr:uid="{00000000-0005-0000-0000-00002DB20000}"/>
    <cellStyle name="Output 2 3 6_Rate Case Accrual Accounts" xfId="36778" xr:uid="{00000000-0005-0000-0000-00002EB20000}"/>
    <cellStyle name="Output 2 3_Basis Info" xfId="24470" xr:uid="{00000000-0005-0000-0000-00002FB20000}"/>
    <cellStyle name="Output 2 4" xfId="24471" xr:uid="{00000000-0005-0000-0000-000030B20000}"/>
    <cellStyle name="Output 2 4 2" xfId="24472" xr:uid="{00000000-0005-0000-0000-000031B20000}"/>
    <cellStyle name="Output 2 4 2 2" xfId="24473" xr:uid="{00000000-0005-0000-0000-000032B20000}"/>
    <cellStyle name="Output 2 4 2_Rate Case Accrual Accounts" xfId="36779" xr:uid="{00000000-0005-0000-0000-000033B20000}"/>
    <cellStyle name="Output 2 4 3" xfId="48424" xr:uid="{00000000-0005-0000-0000-000034B20000}"/>
    <cellStyle name="Output 2 4_Rate Case Accrual Accounts" xfId="36780" xr:uid="{00000000-0005-0000-0000-000035B20000}"/>
    <cellStyle name="Output 2 5" xfId="24474" xr:uid="{00000000-0005-0000-0000-000036B20000}"/>
    <cellStyle name="Output 2 5 2" xfId="24475" xr:uid="{00000000-0005-0000-0000-000037B20000}"/>
    <cellStyle name="Output 2 5_Rate Case Accrual Accounts" xfId="36781" xr:uid="{00000000-0005-0000-0000-000038B20000}"/>
    <cellStyle name="Output 2 6" xfId="24476" xr:uid="{00000000-0005-0000-0000-000039B20000}"/>
    <cellStyle name="Output 2 6 2" xfId="48425" xr:uid="{00000000-0005-0000-0000-00003AB20000}"/>
    <cellStyle name="Output 2 7" xfId="24477" xr:uid="{00000000-0005-0000-0000-00003BB20000}"/>
    <cellStyle name="Output 2 7 2" xfId="48426" xr:uid="{00000000-0005-0000-0000-00003CB20000}"/>
    <cellStyle name="Output 2 8" xfId="48427" xr:uid="{00000000-0005-0000-0000-00003DB20000}"/>
    <cellStyle name="Output 2_10-1 BS" xfId="24478" xr:uid="{00000000-0005-0000-0000-00003EB20000}"/>
    <cellStyle name="Output 20" xfId="24479" xr:uid="{00000000-0005-0000-0000-00003FB20000}"/>
    <cellStyle name="Output 20 2" xfId="24480" xr:uid="{00000000-0005-0000-0000-000040B20000}"/>
    <cellStyle name="Output 20 2 2" xfId="24481" xr:uid="{00000000-0005-0000-0000-000041B20000}"/>
    <cellStyle name="Output 20 2 2 2" xfId="24482" xr:uid="{00000000-0005-0000-0000-000042B20000}"/>
    <cellStyle name="Output 20 2 2_Rate Case Accrual Accounts" xfId="36782" xr:uid="{00000000-0005-0000-0000-000043B20000}"/>
    <cellStyle name="Output 20 2 3" xfId="48428" xr:uid="{00000000-0005-0000-0000-000044B20000}"/>
    <cellStyle name="Output 20 2_Rate Case Accrual Accounts" xfId="36783" xr:uid="{00000000-0005-0000-0000-000045B20000}"/>
    <cellStyle name="Output 20 3" xfId="24483" xr:uid="{00000000-0005-0000-0000-000046B20000}"/>
    <cellStyle name="Output 20 3 2" xfId="24484" xr:uid="{00000000-0005-0000-0000-000047B20000}"/>
    <cellStyle name="Output 20 3 2 2" xfId="24485" xr:uid="{00000000-0005-0000-0000-000048B20000}"/>
    <cellStyle name="Output 20 3 2_Rate Case Accrual Accounts" xfId="36784" xr:uid="{00000000-0005-0000-0000-000049B20000}"/>
    <cellStyle name="Output 20 3 3" xfId="48429" xr:uid="{00000000-0005-0000-0000-00004AB20000}"/>
    <cellStyle name="Output 20 3_Rate Case Accrual Accounts" xfId="36785" xr:uid="{00000000-0005-0000-0000-00004BB20000}"/>
    <cellStyle name="Output 20 4" xfId="24486" xr:uid="{00000000-0005-0000-0000-00004CB20000}"/>
    <cellStyle name="Output 20 4 2" xfId="24487" xr:uid="{00000000-0005-0000-0000-00004DB20000}"/>
    <cellStyle name="Output 20 4_Rate Case Accrual Accounts" xfId="36786" xr:uid="{00000000-0005-0000-0000-00004EB20000}"/>
    <cellStyle name="Output 20 5" xfId="48430" xr:uid="{00000000-0005-0000-0000-00004FB20000}"/>
    <cellStyle name="Output 20_Rate Case Accrual Accounts" xfId="36787" xr:uid="{00000000-0005-0000-0000-000050B20000}"/>
    <cellStyle name="Output 21" xfId="24488" xr:uid="{00000000-0005-0000-0000-000051B20000}"/>
    <cellStyle name="Output 21 2" xfId="24489" xr:uid="{00000000-0005-0000-0000-000052B20000}"/>
    <cellStyle name="Output 21 2 2" xfId="24490" xr:uid="{00000000-0005-0000-0000-000053B20000}"/>
    <cellStyle name="Output 21 2 2 2" xfId="24491" xr:uid="{00000000-0005-0000-0000-000054B20000}"/>
    <cellStyle name="Output 21 2 2_Rate Case Accrual Accounts" xfId="36788" xr:uid="{00000000-0005-0000-0000-000055B20000}"/>
    <cellStyle name="Output 21 2 3" xfId="48431" xr:uid="{00000000-0005-0000-0000-000056B20000}"/>
    <cellStyle name="Output 21 2_Rate Case Accrual Accounts" xfId="36789" xr:uid="{00000000-0005-0000-0000-000057B20000}"/>
    <cellStyle name="Output 21 3" xfId="24492" xr:uid="{00000000-0005-0000-0000-000058B20000}"/>
    <cellStyle name="Output 21 3 2" xfId="24493" xr:uid="{00000000-0005-0000-0000-000059B20000}"/>
    <cellStyle name="Output 21 3 2 2" xfId="24494" xr:uid="{00000000-0005-0000-0000-00005AB20000}"/>
    <cellStyle name="Output 21 3 2_Rate Case Accrual Accounts" xfId="36790" xr:uid="{00000000-0005-0000-0000-00005BB20000}"/>
    <cellStyle name="Output 21 3 3" xfId="48432" xr:uid="{00000000-0005-0000-0000-00005CB20000}"/>
    <cellStyle name="Output 21 3_Rate Case Accrual Accounts" xfId="36791" xr:uid="{00000000-0005-0000-0000-00005DB20000}"/>
    <cellStyle name="Output 21 4" xfId="24495" xr:uid="{00000000-0005-0000-0000-00005EB20000}"/>
    <cellStyle name="Output 21 4 2" xfId="24496" xr:uid="{00000000-0005-0000-0000-00005FB20000}"/>
    <cellStyle name="Output 21 4_Rate Case Accrual Accounts" xfId="36792" xr:uid="{00000000-0005-0000-0000-000060B20000}"/>
    <cellStyle name="Output 21 5" xfId="48433" xr:uid="{00000000-0005-0000-0000-000061B20000}"/>
    <cellStyle name="Output 21_Rate Case Accrual Accounts" xfId="36793" xr:uid="{00000000-0005-0000-0000-000062B20000}"/>
    <cellStyle name="Output 22" xfId="24497" xr:uid="{00000000-0005-0000-0000-000063B20000}"/>
    <cellStyle name="Output 22 2" xfId="24498" xr:uid="{00000000-0005-0000-0000-000064B20000}"/>
    <cellStyle name="Output 22 2 2" xfId="24499" xr:uid="{00000000-0005-0000-0000-000065B20000}"/>
    <cellStyle name="Output 22 2 2 2" xfId="24500" xr:uid="{00000000-0005-0000-0000-000066B20000}"/>
    <cellStyle name="Output 22 2 2_Rate Case Accrual Accounts" xfId="36794" xr:uid="{00000000-0005-0000-0000-000067B20000}"/>
    <cellStyle name="Output 22 2 3" xfId="48434" xr:uid="{00000000-0005-0000-0000-000068B20000}"/>
    <cellStyle name="Output 22 2_Rate Case Accrual Accounts" xfId="36795" xr:uid="{00000000-0005-0000-0000-000069B20000}"/>
    <cellStyle name="Output 22 3" xfId="24501" xr:uid="{00000000-0005-0000-0000-00006AB20000}"/>
    <cellStyle name="Output 22 3 2" xfId="24502" xr:uid="{00000000-0005-0000-0000-00006BB20000}"/>
    <cellStyle name="Output 22 3 2 2" xfId="24503" xr:uid="{00000000-0005-0000-0000-00006CB20000}"/>
    <cellStyle name="Output 22 3 2_Rate Case Accrual Accounts" xfId="36796" xr:uid="{00000000-0005-0000-0000-00006DB20000}"/>
    <cellStyle name="Output 22 3 3" xfId="48435" xr:uid="{00000000-0005-0000-0000-00006EB20000}"/>
    <cellStyle name="Output 22 3_Rate Case Accrual Accounts" xfId="36797" xr:uid="{00000000-0005-0000-0000-00006FB20000}"/>
    <cellStyle name="Output 22 4" xfId="24504" xr:uid="{00000000-0005-0000-0000-000070B20000}"/>
    <cellStyle name="Output 22 4 2" xfId="24505" xr:uid="{00000000-0005-0000-0000-000071B20000}"/>
    <cellStyle name="Output 22 4_Rate Case Accrual Accounts" xfId="36798" xr:uid="{00000000-0005-0000-0000-000072B20000}"/>
    <cellStyle name="Output 22 5" xfId="48436" xr:uid="{00000000-0005-0000-0000-000073B20000}"/>
    <cellStyle name="Output 22_Rate Case Accrual Accounts" xfId="36799" xr:uid="{00000000-0005-0000-0000-000074B20000}"/>
    <cellStyle name="Output 23" xfId="24506" xr:uid="{00000000-0005-0000-0000-000075B20000}"/>
    <cellStyle name="Output 23 2" xfId="24507" xr:uid="{00000000-0005-0000-0000-000076B20000}"/>
    <cellStyle name="Output 23 2 2" xfId="24508" xr:uid="{00000000-0005-0000-0000-000077B20000}"/>
    <cellStyle name="Output 23 2 2 2" xfId="24509" xr:uid="{00000000-0005-0000-0000-000078B20000}"/>
    <cellStyle name="Output 23 2 2_Rate Case Accrual Accounts" xfId="36800" xr:uid="{00000000-0005-0000-0000-000079B20000}"/>
    <cellStyle name="Output 23 2 3" xfId="48437" xr:uid="{00000000-0005-0000-0000-00007AB20000}"/>
    <cellStyle name="Output 23 2_Rate Case Accrual Accounts" xfId="36801" xr:uid="{00000000-0005-0000-0000-00007BB20000}"/>
    <cellStyle name="Output 23 3" xfId="24510" xr:uid="{00000000-0005-0000-0000-00007CB20000}"/>
    <cellStyle name="Output 23 3 2" xfId="24511" xr:uid="{00000000-0005-0000-0000-00007DB20000}"/>
    <cellStyle name="Output 23 3 2 2" xfId="24512" xr:uid="{00000000-0005-0000-0000-00007EB20000}"/>
    <cellStyle name="Output 23 3 2_Rate Case Accrual Accounts" xfId="36802" xr:uid="{00000000-0005-0000-0000-00007FB20000}"/>
    <cellStyle name="Output 23 3 3" xfId="48438" xr:uid="{00000000-0005-0000-0000-000080B20000}"/>
    <cellStyle name="Output 23 3_Rate Case Accrual Accounts" xfId="36803" xr:uid="{00000000-0005-0000-0000-000081B20000}"/>
    <cellStyle name="Output 23 4" xfId="24513" xr:uid="{00000000-0005-0000-0000-000082B20000}"/>
    <cellStyle name="Output 23 4 2" xfId="24514" xr:uid="{00000000-0005-0000-0000-000083B20000}"/>
    <cellStyle name="Output 23 4 2 2" xfId="24515" xr:uid="{00000000-0005-0000-0000-000084B20000}"/>
    <cellStyle name="Output 23 4 2_Rate Case Accrual Accounts" xfId="36804" xr:uid="{00000000-0005-0000-0000-000085B20000}"/>
    <cellStyle name="Output 23 4 3" xfId="48439" xr:uid="{00000000-0005-0000-0000-000086B20000}"/>
    <cellStyle name="Output 23 4_Rate Case Accrual Accounts" xfId="36805" xr:uid="{00000000-0005-0000-0000-000087B20000}"/>
    <cellStyle name="Output 23 5" xfId="24516" xr:uid="{00000000-0005-0000-0000-000088B20000}"/>
    <cellStyle name="Output 23 5 2" xfId="24517" xr:uid="{00000000-0005-0000-0000-000089B20000}"/>
    <cellStyle name="Output 23 5_Rate Case Accrual Accounts" xfId="36806" xr:uid="{00000000-0005-0000-0000-00008AB20000}"/>
    <cellStyle name="Output 23 6" xfId="48440" xr:uid="{00000000-0005-0000-0000-00008BB20000}"/>
    <cellStyle name="Output 23_Rate Case Accrual Accounts" xfId="36807" xr:uid="{00000000-0005-0000-0000-00008CB20000}"/>
    <cellStyle name="Output 24" xfId="24518" xr:uid="{00000000-0005-0000-0000-00008DB20000}"/>
    <cellStyle name="Output 24 2" xfId="24519" xr:uid="{00000000-0005-0000-0000-00008EB20000}"/>
    <cellStyle name="Output 24 2 2" xfId="24520" xr:uid="{00000000-0005-0000-0000-00008FB20000}"/>
    <cellStyle name="Output 24 2 2 2" xfId="24521" xr:uid="{00000000-0005-0000-0000-000090B20000}"/>
    <cellStyle name="Output 24 2 2 2 2" xfId="24522" xr:uid="{00000000-0005-0000-0000-000091B20000}"/>
    <cellStyle name="Output 24 2 2 2_Rate Case Accrual Accounts" xfId="36808" xr:uid="{00000000-0005-0000-0000-000092B20000}"/>
    <cellStyle name="Output 24 2 2 3" xfId="48441" xr:uid="{00000000-0005-0000-0000-000093B20000}"/>
    <cellStyle name="Output 24 2 2_Rate Case Accrual Accounts" xfId="36809" xr:uid="{00000000-0005-0000-0000-000094B20000}"/>
    <cellStyle name="Output 24 2 3" xfId="24523" xr:uid="{00000000-0005-0000-0000-000095B20000}"/>
    <cellStyle name="Output 24 2 3 2" xfId="24524" xr:uid="{00000000-0005-0000-0000-000096B20000}"/>
    <cellStyle name="Output 24 2 3_Rate Case Accrual Accounts" xfId="36810" xr:uid="{00000000-0005-0000-0000-000097B20000}"/>
    <cellStyle name="Output 24 2 4" xfId="24525" xr:uid="{00000000-0005-0000-0000-000098B20000}"/>
    <cellStyle name="Output 24 2 4 2" xfId="48442" xr:uid="{00000000-0005-0000-0000-000099B20000}"/>
    <cellStyle name="Output 24 2 5" xfId="48443" xr:uid="{00000000-0005-0000-0000-00009AB20000}"/>
    <cellStyle name="Output 24 2_Rate Case Accrual Accounts" xfId="36811" xr:uid="{00000000-0005-0000-0000-00009BB20000}"/>
    <cellStyle name="Output 24 3" xfId="24526" xr:uid="{00000000-0005-0000-0000-00009CB20000}"/>
    <cellStyle name="Output 24 3 2" xfId="24527" xr:uid="{00000000-0005-0000-0000-00009DB20000}"/>
    <cellStyle name="Output 24 3 2 2" xfId="24528" xr:uid="{00000000-0005-0000-0000-00009EB20000}"/>
    <cellStyle name="Output 24 3 2_Rate Case Accrual Accounts" xfId="36812" xr:uid="{00000000-0005-0000-0000-00009FB20000}"/>
    <cellStyle name="Output 24 3 3" xfId="48444" xr:uid="{00000000-0005-0000-0000-0000A0B20000}"/>
    <cellStyle name="Output 24 3_Rate Case Accrual Accounts" xfId="36813" xr:uid="{00000000-0005-0000-0000-0000A1B20000}"/>
    <cellStyle name="Output 24 4" xfId="24529" xr:uid="{00000000-0005-0000-0000-0000A2B20000}"/>
    <cellStyle name="Output 24 4 2" xfId="24530" xr:uid="{00000000-0005-0000-0000-0000A3B20000}"/>
    <cellStyle name="Output 24 4_Rate Case Accrual Accounts" xfId="36814" xr:uid="{00000000-0005-0000-0000-0000A4B20000}"/>
    <cellStyle name="Output 24 5" xfId="24531" xr:uid="{00000000-0005-0000-0000-0000A5B20000}"/>
    <cellStyle name="Output 24 5 2" xfId="24532" xr:uid="{00000000-0005-0000-0000-0000A6B20000}"/>
    <cellStyle name="Output 24 5_Rate Case Accrual Accounts" xfId="36815" xr:uid="{00000000-0005-0000-0000-0000A7B20000}"/>
    <cellStyle name="Output 24 6" xfId="48445" xr:uid="{00000000-0005-0000-0000-0000A8B20000}"/>
    <cellStyle name="Output 24_Basis Detail" xfId="24533" xr:uid="{00000000-0005-0000-0000-0000A9B20000}"/>
    <cellStyle name="Output 25" xfId="24534" xr:uid="{00000000-0005-0000-0000-0000AAB20000}"/>
    <cellStyle name="Output 25 2" xfId="24535" xr:uid="{00000000-0005-0000-0000-0000ABB20000}"/>
    <cellStyle name="Output 25 2 2" xfId="24536" xr:uid="{00000000-0005-0000-0000-0000ACB20000}"/>
    <cellStyle name="Output 25 2 2 2" xfId="24537" xr:uid="{00000000-0005-0000-0000-0000ADB20000}"/>
    <cellStyle name="Output 25 2 2_Rate Case Accrual Accounts" xfId="36816" xr:uid="{00000000-0005-0000-0000-0000AEB20000}"/>
    <cellStyle name="Output 25 2 3" xfId="48446" xr:uid="{00000000-0005-0000-0000-0000AFB20000}"/>
    <cellStyle name="Output 25 2_Rate Case Accrual Accounts" xfId="36817" xr:uid="{00000000-0005-0000-0000-0000B0B20000}"/>
    <cellStyle name="Output 25 3" xfId="24538" xr:uid="{00000000-0005-0000-0000-0000B1B20000}"/>
    <cellStyle name="Output 25 3 2" xfId="24539" xr:uid="{00000000-0005-0000-0000-0000B2B20000}"/>
    <cellStyle name="Output 25 3 2 2" xfId="24540" xr:uid="{00000000-0005-0000-0000-0000B3B20000}"/>
    <cellStyle name="Output 25 3 2_Rate Case Accrual Accounts" xfId="36818" xr:uid="{00000000-0005-0000-0000-0000B4B20000}"/>
    <cellStyle name="Output 25 3 3" xfId="48447" xr:uid="{00000000-0005-0000-0000-0000B5B20000}"/>
    <cellStyle name="Output 25 3_Rate Case Accrual Accounts" xfId="36819" xr:uid="{00000000-0005-0000-0000-0000B6B20000}"/>
    <cellStyle name="Output 25 4" xfId="24541" xr:uid="{00000000-0005-0000-0000-0000B7B20000}"/>
    <cellStyle name="Output 25 4 2" xfId="24542" xr:uid="{00000000-0005-0000-0000-0000B8B20000}"/>
    <cellStyle name="Output 25 4_Rate Case Accrual Accounts" xfId="36820" xr:uid="{00000000-0005-0000-0000-0000B9B20000}"/>
    <cellStyle name="Output 25 5" xfId="48448" xr:uid="{00000000-0005-0000-0000-0000BAB20000}"/>
    <cellStyle name="Output 25_Rate Case Accrual Accounts" xfId="36821" xr:uid="{00000000-0005-0000-0000-0000BBB20000}"/>
    <cellStyle name="Output 26" xfId="24543" xr:uid="{00000000-0005-0000-0000-0000BCB20000}"/>
    <cellStyle name="Output 26 2" xfId="24544" xr:uid="{00000000-0005-0000-0000-0000BDB20000}"/>
    <cellStyle name="Output 26 2 2" xfId="24545" xr:uid="{00000000-0005-0000-0000-0000BEB20000}"/>
    <cellStyle name="Output 26 2 2 2" xfId="24546" xr:uid="{00000000-0005-0000-0000-0000BFB20000}"/>
    <cellStyle name="Output 26 2 2_Rate Case Accrual Accounts" xfId="36822" xr:uid="{00000000-0005-0000-0000-0000C0B20000}"/>
    <cellStyle name="Output 26 2 3" xfId="48449" xr:uid="{00000000-0005-0000-0000-0000C1B20000}"/>
    <cellStyle name="Output 26 2_Rate Case Accrual Accounts" xfId="36823" xr:uid="{00000000-0005-0000-0000-0000C2B20000}"/>
    <cellStyle name="Output 26 3" xfId="24547" xr:uid="{00000000-0005-0000-0000-0000C3B20000}"/>
    <cellStyle name="Output 26 3 2" xfId="24548" xr:uid="{00000000-0005-0000-0000-0000C4B20000}"/>
    <cellStyle name="Output 26 3_Rate Case Accrual Accounts" xfId="36824" xr:uid="{00000000-0005-0000-0000-0000C5B20000}"/>
    <cellStyle name="Output 26 4" xfId="24549" xr:uid="{00000000-0005-0000-0000-0000C6B20000}"/>
    <cellStyle name="Output 26 4 2" xfId="48450" xr:uid="{00000000-0005-0000-0000-0000C7B20000}"/>
    <cellStyle name="Output 26 5" xfId="48451" xr:uid="{00000000-0005-0000-0000-0000C8B20000}"/>
    <cellStyle name="Output 26_Rate Case Accrual Accounts" xfId="36825" xr:uid="{00000000-0005-0000-0000-0000C9B20000}"/>
    <cellStyle name="Output 27" xfId="24550" xr:uid="{00000000-0005-0000-0000-0000CAB20000}"/>
    <cellStyle name="Output 27 2" xfId="24551" xr:uid="{00000000-0005-0000-0000-0000CBB20000}"/>
    <cellStyle name="Output 27 2 2" xfId="24552" xr:uid="{00000000-0005-0000-0000-0000CCB20000}"/>
    <cellStyle name="Output 27 2 2 2" xfId="24553" xr:uid="{00000000-0005-0000-0000-0000CDB20000}"/>
    <cellStyle name="Output 27 2 2_Rate Case Accrual Accounts" xfId="36826" xr:uid="{00000000-0005-0000-0000-0000CEB20000}"/>
    <cellStyle name="Output 27 2 3" xfId="48452" xr:uid="{00000000-0005-0000-0000-0000CFB20000}"/>
    <cellStyle name="Output 27 2_Rate Case Accrual Accounts" xfId="36827" xr:uid="{00000000-0005-0000-0000-0000D0B20000}"/>
    <cellStyle name="Output 27 3" xfId="24554" xr:uid="{00000000-0005-0000-0000-0000D1B20000}"/>
    <cellStyle name="Output 27 3 2" xfId="24555" xr:uid="{00000000-0005-0000-0000-0000D2B20000}"/>
    <cellStyle name="Output 27 3_Rate Case Accrual Accounts" xfId="36828" xr:uid="{00000000-0005-0000-0000-0000D3B20000}"/>
    <cellStyle name="Output 27 4" xfId="48453" xr:uid="{00000000-0005-0000-0000-0000D4B20000}"/>
    <cellStyle name="Output 27_Rate Case Accrual Accounts" xfId="36829" xr:uid="{00000000-0005-0000-0000-0000D5B20000}"/>
    <cellStyle name="Output 28" xfId="24556" xr:uid="{00000000-0005-0000-0000-0000D6B20000}"/>
    <cellStyle name="Output 28 2" xfId="24557" xr:uid="{00000000-0005-0000-0000-0000D7B20000}"/>
    <cellStyle name="Output 28 2 2" xfId="24558" xr:uid="{00000000-0005-0000-0000-0000D8B20000}"/>
    <cellStyle name="Output 28 2_Rate Case Accrual Accounts" xfId="36830" xr:uid="{00000000-0005-0000-0000-0000D9B20000}"/>
    <cellStyle name="Output 28 3" xfId="48454" xr:uid="{00000000-0005-0000-0000-0000DAB20000}"/>
    <cellStyle name="Output 28_Rate Case Accrual Accounts" xfId="36831" xr:uid="{00000000-0005-0000-0000-0000DBB20000}"/>
    <cellStyle name="Output 29" xfId="24559" xr:uid="{00000000-0005-0000-0000-0000DCB20000}"/>
    <cellStyle name="Output 29 2" xfId="24560" xr:uid="{00000000-0005-0000-0000-0000DDB20000}"/>
    <cellStyle name="Output 29 2 2" xfId="24561" xr:uid="{00000000-0005-0000-0000-0000DEB20000}"/>
    <cellStyle name="Output 29 2_Rate Case Accrual Accounts" xfId="36832" xr:uid="{00000000-0005-0000-0000-0000DFB20000}"/>
    <cellStyle name="Output 29 3" xfId="48455" xr:uid="{00000000-0005-0000-0000-0000E0B20000}"/>
    <cellStyle name="Output 29_Rate Case Accrual Accounts" xfId="36833" xr:uid="{00000000-0005-0000-0000-0000E1B20000}"/>
    <cellStyle name="Output 3" xfId="24562" xr:uid="{00000000-0005-0000-0000-0000E2B20000}"/>
    <cellStyle name="Output 3 2" xfId="24563" xr:uid="{00000000-0005-0000-0000-0000E3B20000}"/>
    <cellStyle name="Output 3 2 2" xfId="24564" xr:uid="{00000000-0005-0000-0000-0000E4B20000}"/>
    <cellStyle name="Output 3 2 2 2" xfId="24565" xr:uid="{00000000-0005-0000-0000-0000E5B20000}"/>
    <cellStyle name="Output 3 2 2 2 2" xfId="24566" xr:uid="{00000000-0005-0000-0000-0000E6B20000}"/>
    <cellStyle name="Output 3 2 2 2_Rate Case Accrual Accounts" xfId="36834" xr:uid="{00000000-0005-0000-0000-0000E7B20000}"/>
    <cellStyle name="Output 3 2 2 3" xfId="48456" xr:uid="{00000000-0005-0000-0000-0000E8B20000}"/>
    <cellStyle name="Output 3 2 2_Rate Case Accrual Accounts" xfId="36835" xr:uid="{00000000-0005-0000-0000-0000E9B20000}"/>
    <cellStyle name="Output 3 2 3" xfId="24567" xr:uid="{00000000-0005-0000-0000-0000EAB20000}"/>
    <cellStyle name="Output 3 2 3 2" xfId="24568" xr:uid="{00000000-0005-0000-0000-0000EBB20000}"/>
    <cellStyle name="Output 3 2 3 2 2" xfId="24569" xr:uid="{00000000-0005-0000-0000-0000ECB20000}"/>
    <cellStyle name="Output 3 2 3 2_Rate Case Accrual Accounts" xfId="36836" xr:uid="{00000000-0005-0000-0000-0000EDB20000}"/>
    <cellStyle name="Output 3 2 3 3" xfId="48457" xr:uid="{00000000-0005-0000-0000-0000EEB20000}"/>
    <cellStyle name="Output 3 2 3_Rate Case Accrual Accounts" xfId="36837" xr:uid="{00000000-0005-0000-0000-0000EFB20000}"/>
    <cellStyle name="Output 3 2 4" xfId="24570" xr:uid="{00000000-0005-0000-0000-0000F0B20000}"/>
    <cellStyle name="Output 3 2 4 2" xfId="24571" xr:uid="{00000000-0005-0000-0000-0000F1B20000}"/>
    <cellStyle name="Output 3 2 4_Rate Case Accrual Accounts" xfId="36838" xr:uid="{00000000-0005-0000-0000-0000F2B20000}"/>
    <cellStyle name="Output 3 2 5" xfId="48458" xr:uid="{00000000-0005-0000-0000-0000F3B20000}"/>
    <cellStyle name="Output 3 2_Rate Case Accrual Accounts" xfId="36839" xr:uid="{00000000-0005-0000-0000-0000F4B20000}"/>
    <cellStyle name="Output 3 3" xfId="24572" xr:uid="{00000000-0005-0000-0000-0000F5B20000}"/>
    <cellStyle name="Output 3 3 2" xfId="24573" xr:uid="{00000000-0005-0000-0000-0000F6B20000}"/>
    <cellStyle name="Output 3 3 2 2" xfId="24574" xr:uid="{00000000-0005-0000-0000-0000F7B20000}"/>
    <cellStyle name="Output 3 3 2_Rate Case Accrual Accounts" xfId="36840" xr:uid="{00000000-0005-0000-0000-0000F8B20000}"/>
    <cellStyle name="Output 3 3 3" xfId="48459" xr:uid="{00000000-0005-0000-0000-0000F9B20000}"/>
    <cellStyle name="Output 3 3_Rate Case Accrual Accounts" xfId="36841" xr:uid="{00000000-0005-0000-0000-0000FAB20000}"/>
    <cellStyle name="Output 3 4" xfId="24575" xr:uid="{00000000-0005-0000-0000-0000FBB20000}"/>
    <cellStyle name="Output 3 4 2" xfId="24576" xr:uid="{00000000-0005-0000-0000-0000FCB20000}"/>
    <cellStyle name="Output 3 4_Rate Case Accrual Accounts" xfId="36842" xr:uid="{00000000-0005-0000-0000-0000FDB20000}"/>
    <cellStyle name="Output 3 5" xfId="24577" xr:uid="{00000000-0005-0000-0000-0000FEB20000}"/>
    <cellStyle name="Output 3 5 2" xfId="48460" xr:uid="{00000000-0005-0000-0000-0000FFB20000}"/>
    <cellStyle name="Output 3_Rate Case Accrual Accounts" xfId="36843" xr:uid="{00000000-0005-0000-0000-000000B30000}"/>
    <cellStyle name="Output 30" xfId="24578" xr:uid="{00000000-0005-0000-0000-000001B30000}"/>
    <cellStyle name="Output 30 2" xfId="24579" xr:uid="{00000000-0005-0000-0000-000002B30000}"/>
    <cellStyle name="Output 30 2 2" xfId="24580" xr:uid="{00000000-0005-0000-0000-000003B30000}"/>
    <cellStyle name="Output 30 2_Rate Case Accrual Accounts" xfId="36844" xr:uid="{00000000-0005-0000-0000-000004B30000}"/>
    <cellStyle name="Output 30 3" xfId="48461" xr:uid="{00000000-0005-0000-0000-000005B30000}"/>
    <cellStyle name="Output 30_Rate Case Accrual Accounts" xfId="36845" xr:uid="{00000000-0005-0000-0000-000006B30000}"/>
    <cellStyle name="Output 31" xfId="24581" xr:uid="{00000000-0005-0000-0000-000007B30000}"/>
    <cellStyle name="Output 31 2" xfId="24582" xr:uid="{00000000-0005-0000-0000-000008B30000}"/>
    <cellStyle name="Output 31 2 2" xfId="24583" xr:uid="{00000000-0005-0000-0000-000009B30000}"/>
    <cellStyle name="Output 31 2_Rate Case Accrual Accounts" xfId="36846" xr:uid="{00000000-0005-0000-0000-00000AB30000}"/>
    <cellStyle name="Output 31 3" xfId="48462" xr:uid="{00000000-0005-0000-0000-00000BB30000}"/>
    <cellStyle name="Output 31_Rate Case Accrual Accounts" xfId="36847" xr:uid="{00000000-0005-0000-0000-00000CB30000}"/>
    <cellStyle name="Output 32" xfId="24584" xr:uid="{00000000-0005-0000-0000-00000DB30000}"/>
    <cellStyle name="Output 32 2" xfId="24585" xr:uid="{00000000-0005-0000-0000-00000EB30000}"/>
    <cellStyle name="Output 32 2 2" xfId="24586" xr:uid="{00000000-0005-0000-0000-00000FB30000}"/>
    <cellStyle name="Output 32 2_Rate Case Accrual Accounts" xfId="36848" xr:uid="{00000000-0005-0000-0000-000010B30000}"/>
    <cellStyle name="Output 32 3" xfId="48463" xr:uid="{00000000-0005-0000-0000-000011B30000}"/>
    <cellStyle name="Output 32_Rate Case Accrual Accounts" xfId="36849" xr:uid="{00000000-0005-0000-0000-000012B30000}"/>
    <cellStyle name="Output 33" xfId="24587" xr:uid="{00000000-0005-0000-0000-000013B30000}"/>
    <cellStyle name="Output 33 2" xfId="24588" xr:uid="{00000000-0005-0000-0000-000014B30000}"/>
    <cellStyle name="Output 33 2 2" xfId="24589" xr:uid="{00000000-0005-0000-0000-000015B30000}"/>
    <cellStyle name="Output 33 2_Rate Case Accrual Accounts" xfId="36850" xr:uid="{00000000-0005-0000-0000-000016B30000}"/>
    <cellStyle name="Output 33 3" xfId="48464" xr:uid="{00000000-0005-0000-0000-000017B30000}"/>
    <cellStyle name="Output 33_Rate Case Accrual Accounts" xfId="36851" xr:uid="{00000000-0005-0000-0000-000018B30000}"/>
    <cellStyle name="Output 34" xfId="24590" xr:uid="{00000000-0005-0000-0000-000019B30000}"/>
    <cellStyle name="Output 34 2" xfId="24591" xr:uid="{00000000-0005-0000-0000-00001AB30000}"/>
    <cellStyle name="Output 34 2 2" xfId="24592" xr:uid="{00000000-0005-0000-0000-00001BB30000}"/>
    <cellStyle name="Output 34 2_Rate Case Accrual Accounts" xfId="36852" xr:uid="{00000000-0005-0000-0000-00001CB30000}"/>
    <cellStyle name="Output 34 3" xfId="48465" xr:uid="{00000000-0005-0000-0000-00001DB30000}"/>
    <cellStyle name="Output 34_Rate Case Accrual Accounts" xfId="36853" xr:uid="{00000000-0005-0000-0000-00001EB30000}"/>
    <cellStyle name="Output 35" xfId="24593" xr:uid="{00000000-0005-0000-0000-00001FB30000}"/>
    <cellStyle name="Output 35 2" xfId="24594" xr:uid="{00000000-0005-0000-0000-000020B30000}"/>
    <cellStyle name="Output 35 2 2" xfId="24595" xr:uid="{00000000-0005-0000-0000-000021B30000}"/>
    <cellStyle name="Output 35 2_Rate Case Accrual Accounts" xfId="36854" xr:uid="{00000000-0005-0000-0000-000022B30000}"/>
    <cellStyle name="Output 35 3" xfId="48466" xr:uid="{00000000-0005-0000-0000-000023B30000}"/>
    <cellStyle name="Output 35_Rate Case Accrual Accounts" xfId="36855" xr:uid="{00000000-0005-0000-0000-000024B30000}"/>
    <cellStyle name="Output 36" xfId="24596" xr:uid="{00000000-0005-0000-0000-000025B30000}"/>
    <cellStyle name="Output 36 2" xfId="24597" xr:uid="{00000000-0005-0000-0000-000026B30000}"/>
    <cellStyle name="Output 36 2 2" xfId="24598" xr:uid="{00000000-0005-0000-0000-000027B30000}"/>
    <cellStyle name="Output 36 2_Rate Case Accrual Accounts" xfId="36856" xr:uid="{00000000-0005-0000-0000-000028B30000}"/>
    <cellStyle name="Output 36 3" xfId="48467" xr:uid="{00000000-0005-0000-0000-000029B30000}"/>
    <cellStyle name="Output 36_Rate Case Accrual Accounts" xfId="36857" xr:uid="{00000000-0005-0000-0000-00002AB30000}"/>
    <cellStyle name="Output 37" xfId="24599" xr:uid="{00000000-0005-0000-0000-00002BB30000}"/>
    <cellStyle name="Output 37 2" xfId="24600" xr:uid="{00000000-0005-0000-0000-00002CB30000}"/>
    <cellStyle name="Output 37 2 2" xfId="24601" xr:uid="{00000000-0005-0000-0000-00002DB30000}"/>
    <cellStyle name="Output 37 2_Rate Case Accrual Accounts" xfId="36858" xr:uid="{00000000-0005-0000-0000-00002EB30000}"/>
    <cellStyle name="Output 37 3" xfId="48468" xr:uid="{00000000-0005-0000-0000-00002FB30000}"/>
    <cellStyle name="Output 37_Rate Case Accrual Accounts" xfId="36859" xr:uid="{00000000-0005-0000-0000-000030B30000}"/>
    <cellStyle name="Output 38" xfId="24602" xr:uid="{00000000-0005-0000-0000-000031B30000}"/>
    <cellStyle name="Output 38 2" xfId="24603" xr:uid="{00000000-0005-0000-0000-000032B30000}"/>
    <cellStyle name="Output 38 2 2" xfId="24604" xr:uid="{00000000-0005-0000-0000-000033B30000}"/>
    <cellStyle name="Output 38 2_Rate Case Accrual Accounts" xfId="36860" xr:uid="{00000000-0005-0000-0000-000034B30000}"/>
    <cellStyle name="Output 38 3" xfId="48469" xr:uid="{00000000-0005-0000-0000-000035B30000}"/>
    <cellStyle name="Output 38_Rate Case Accrual Accounts" xfId="36861" xr:uid="{00000000-0005-0000-0000-000036B30000}"/>
    <cellStyle name="Output 39" xfId="24605" xr:uid="{00000000-0005-0000-0000-000037B30000}"/>
    <cellStyle name="Output 39 2" xfId="24606" xr:uid="{00000000-0005-0000-0000-000038B30000}"/>
    <cellStyle name="Output 39 2 2" xfId="24607" xr:uid="{00000000-0005-0000-0000-000039B30000}"/>
    <cellStyle name="Output 39 2_Rate Case Accrual Accounts" xfId="36862" xr:uid="{00000000-0005-0000-0000-00003AB30000}"/>
    <cellStyle name="Output 39 3" xfId="48470" xr:uid="{00000000-0005-0000-0000-00003BB30000}"/>
    <cellStyle name="Output 39_Rate Case Accrual Accounts" xfId="36863" xr:uid="{00000000-0005-0000-0000-00003CB30000}"/>
    <cellStyle name="Output 4" xfId="24608" xr:uid="{00000000-0005-0000-0000-00003DB30000}"/>
    <cellStyle name="Output 4 2" xfId="24609" xr:uid="{00000000-0005-0000-0000-00003EB30000}"/>
    <cellStyle name="Output 4 2 2" xfId="24610" xr:uid="{00000000-0005-0000-0000-00003FB30000}"/>
    <cellStyle name="Output 4 2 2 2" xfId="24611" xr:uid="{00000000-0005-0000-0000-000040B30000}"/>
    <cellStyle name="Output 4 2 2 2 2" xfId="24612" xr:uid="{00000000-0005-0000-0000-000041B30000}"/>
    <cellStyle name="Output 4 2 2 2_Rate Case Accrual Accounts" xfId="36864" xr:uid="{00000000-0005-0000-0000-000042B30000}"/>
    <cellStyle name="Output 4 2 2 3" xfId="48471" xr:uid="{00000000-0005-0000-0000-000043B30000}"/>
    <cellStyle name="Output 4 2 2_Rate Case Accrual Accounts" xfId="36865" xr:uid="{00000000-0005-0000-0000-000044B30000}"/>
    <cellStyle name="Output 4 2 3" xfId="24613" xr:uid="{00000000-0005-0000-0000-000045B30000}"/>
    <cellStyle name="Output 4 2 3 2" xfId="24614" xr:uid="{00000000-0005-0000-0000-000046B30000}"/>
    <cellStyle name="Output 4 2 3 2 2" xfId="24615" xr:uid="{00000000-0005-0000-0000-000047B30000}"/>
    <cellStyle name="Output 4 2 3 2_Rate Case Accrual Accounts" xfId="36866" xr:uid="{00000000-0005-0000-0000-000048B30000}"/>
    <cellStyle name="Output 4 2 3 3" xfId="48472" xr:uid="{00000000-0005-0000-0000-000049B30000}"/>
    <cellStyle name="Output 4 2 3_Rate Case Accrual Accounts" xfId="36867" xr:uid="{00000000-0005-0000-0000-00004AB30000}"/>
    <cellStyle name="Output 4 2 4" xfId="24616" xr:uid="{00000000-0005-0000-0000-00004BB30000}"/>
    <cellStyle name="Output 4 2 4 2" xfId="24617" xr:uid="{00000000-0005-0000-0000-00004CB30000}"/>
    <cellStyle name="Output 4 2 4_Rate Case Accrual Accounts" xfId="36868" xr:uid="{00000000-0005-0000-0000-00004DB30000}"/>
    <cellStyle name="Output 4 2 5" xfId="48473" xr:uid="{00000000-0005-0000-0000-00004EB30000}"/>
    <cellStyle name="Output 4 2_Rate Case Accrual Accounts" xfId="36869" xr:uid="{00000000-0005-0000-0000-00004FB30000}"/>
    <cellStyle name="Output 4 3" xfId="24618" xr:uid="{00000000-0005-0000-0000-000050B30000}"/>
    <cellStyle name="Output 4 3 2" xfId="24619" xr:uid="{00000000-0005-0000-0000-000051B30000}"/>
    <cellStyle name="Output 4 3 2 2" xfId="24620" xr:uid="{00000000-0005-0000-0000-000052B30000}"/>
    <cellStyle name="Output 4 3 2_Rate Case Accrual Accounts" xfId="36870" xr:uid="{00000000-0005-0000-0000-000053B30000}"/>
    <cellStyle name="Output 4 3 3" xfId="48474" xr:uid="{00000000-0005-0000-0000-000054B30000}"/>
    <cellStyle name="Output 4 3_Rate Case Accrual Accounts" xfId="36871" xr:uid="{00000000-0005-0000-0000-000055B30000}"/>
    <cellStyle name="Output 4 4" xfId="24621" xr:uid="{00000000-0005-0000-0000-000056B30000}"/>
    <cellStyle name="Output 4 4 2" xfId="24622" xr:uid="{00000000-0005-0000-0000-000057B30000}"/>
    <cellStyle name="Output 4 4_Rate Case Accrual Accounts" xfId="36872" xr:uid="{00000000-0005-0000-0000-000058B30000}"/>
    <cellStyle name="Output 4 5" xfId="48475" xr:uid="{00000000-0005-0000-0000-000059B30000}"/>
    <cellStyle name="Output 4_Rate Case Accrual Accounts" xfId="36873" xr:uid="{00000000-0005-0000-0000-00005AB30000}"/>
    <cellStyle name="Output 40" xfId="24623" xr:uid="{00000000-0005-0000-0000-00005BB30000}"/>
    <cellStyle name="Output 40 2" xfId="24624" xr:uid="{00000000-0005-0000-0000-00005CB30000}"/>
    <cellStyle name="Output 40 2 2" xfId="24625" xr:uid="{00000000-0005-0000-0000-00005DB30000}"/>
    <cellStyle name="Output 40 2_Rate Case Accrual Accounts" xfId="36874" xr:uid="{00000000-0005-0000-0000-00005EB30000}"/>
    <cellStyle name="Output 40 3" xfId="48476" xr:uid="{00000000-0005-0000-0000-00005FB30000}"/>
    <cellStyle name="Output 40_Rate Case Accrual Accounts" xfId="36875" xr:uid="{00000000-0005-0000-0000-000060B30000}"/>
    <cellStyle name="Output 41" xfId="24626" xr:uid="{00000000-0005-0000-0000-000061B30000}"/>
    <cellStyle name="Output 41 2" xfId="24627" xr:uid="{00000000-0005-0000-0000-000062B30000}"/>
    <cellStyle name="Output 41 2 2" xfId="24628" xr:uid="{00000000-0005-0000-0000-000063B30000}"/>
    <cellStyle name="Output 41 2_Rate Case Accrual Accounts" xfId="36876" xr:uid="{00000000-0005-0000-0000-000064B30000}"/>
    <cellStyle name="Output 41 3" xfId="48477" xr:uid="{00000000-0005-0000-0000-000065B30000}"/>
    <cellStyle name="Output 41_Rate Case Accrual Accounts" xfId="36877" xr:uid="{00000000-0005-0000-0000-000066B30000}"/>
    <cellStyle name="Output 42" xfId="24629" xr:uid="{00000000-0005-0000-0000-000067B30000}"/>
    <cellStyle name="Output 42 2" xfId="24630" xr:uid="{00000000-0005-0000-0000-000068B30000}"/>
    <cellStyle name="Output 42 2 2" xfId="24631" xr:uid="{00000000-0005-0000-0000-000069B30000}"/>
    <cellStyle name="Output 42 2_Rate Case Accrual Accounts" xfId="36878" xr:uid="{00000000-0005-0000-0000-00006AB30000}"/>
    <cellStyle name="Output 42 3" xfId="48478" xr:uid="{00000000-0005-0000-0000-00006BB30000}"/>
    <cellStyle name="Output 42_Rate Case Accrual Accounts" xfId="36879" xr:uid="{00000000-0005-0000-0000-00006CB30000}"/>
    <cellStyle name="Output 43" xfId="24632" xr:uid="{00000000-0005-0000-0000-00006DB30000}"/>
    <cellStyle name="Output 43 2" xfId="24633" xr:uid="{00000000-0005-0000-0000-00006EB30000}"/>
    <cellStyle name="Output 43 2 2" xfId="24634" xr:uid="{00000000-0005-0000-0000-00006FB30000}"/>
    <cellStyle name="Output 43 2_Rate Case Accrual Accounts" xfId="36880" xr:uid="{00000000-0005-0000-0000-000070B30000}"/>
    <cellStyle name="Output 43 3" xfId="48479" xr:uid="{00000000-0005-0000-0000-000071B30000}"/>
    <cellStyle name="Output 43_Rate Case Accrual Accounts" xfId="36881" xr:uid="{00000000-0005-0000-0000-000072B30000}"/>
    <cellStyle name="Output 44" xfId="24635" xr:uid="{00000000-0005-0000-0000-000073B30000}"/>
    <cellStyle name="Output 44 2" xfId="24636" xr:uid="{00000000-0005-0000-0000-000074B30000}"/>
    <cellStyle name="Output 44 2 2" xfId="24637" xr:uid="{00000000-0005-0000-0000-000075B30000}"/>
    <cellStyle name="Output 44 2_Rate Case Accrual Accounts" xfId="36882" xr:uid="{00000000-0005-0000-0000-000076B30000}"/>
    <cellStyle name="Output 44 3" xfId="48480" xr:uid="{00000000-0005-0000-0000-000077B30000}"/>
    <cellStyle name="Output 44_Rate Case Accrual Accounts" xfId="36883" xr:uid="{00000000-0005-0000-0000-000078B30000}"/>
    <cellStyle name="Output 45" xfId="24638" xr:uid="{00000000-0005-0000-0000-000079B30000}"/>
    <cellStyle name="Output 45 2" xfId="24639" xr:uid="{00000000-0005-0000-0000-00007AB30000}"/>
    <cellStyle name="Output 45 2 2" xfId="24640" xr:uid="{00000000-0005-0000-0000-00007BB30000}"/>
    <cellStyle name="Output 45 2_Rate Case Accrual Accounts" xfId="36884" xr:uid="{00000000-0005-0000-0000-00007CB30000}"/>
    <cellStyle name="Output 45 3" xfId="48481" xr:uid="{00000000-0005-0000-0000-00007DB30000}"/>
    <cellStyle name="Output 45_Rate Case Accrual Accounts" xfId="36885" xr:uid="{00000000-0005-0000-0000-00007EB30000}"/>
    <cellStyle name="Output 46" xfId="24641" xr:uid="{00000000-0005-0000-0000-00007FB30000}"/>
    <cellStyle name="Output 46 2" xfId="24642" xr:uid="{00000000-0005-0000-0000-000080B30000}"/>
    <cellStyle name="Output 46 2 2" xfId="24643" xr:uid="{00000000-0005-0000-0000-000081B30000}"/>
    <cellStyle name="Output 46 2_Rate Case Accrual Accounts" xfId="36886" xr:uid="{00000000-0005-0000-0000-000082B30000}"/>
    <cellStyle name="Output 46 3" xfId="48482" xr:uid="{00000000-0005-0000-0000-000083B30000}"/>
    <cellStyle name="Output 46_Rate Case Accrual Accounts" xfId="36887" xr:uid="{00000000-0005-0000-0000-000084B30000}"/>
    <cellStyle name="Output 47" xfId="24644" xr:uid="{00000000-0005-0000-0000-000085B30000}"/>
    <cellStyle name="Output 47 2" xfId="24645" xr:uid="{00000000-0005-0000-0000-000086B30000}"/>
    <cellStyle name="Output 47 2 2" xfId="24646" xr:uid="{00000000-0005-0000-0000-000087B30000}"/>
    <cellStyle name="Output 47 2_Rate Case Accrual Accounts" xfId="36888" xr:uid="{00000000-0005-0000-0000-000088B30000}"/>
    <cellStyle name="Output 47 3" xfId="48483" xr:uid="{00000000-0005-0000-0000-000089B30000}"/>
    <cellStyle name="Output 47_Rate Case Accrual Accounts" xfId="36889" xr:uid="{00000000-0005-0000-0000-00008AB30000}"/>
    <cellStyle name="Output 48" xfId="24647" xr:uid="{00000000-0005-0000-0000-00008BB30000}"/>
    <cellStyle name="Output 48 2" xfId="24648" xr:uid="{00000000-0005-0000-0000-00008CB30000}"/>
    <cellStyle name="Output 48 2 2" xfId="24649" xr:uid="{00000000-0005-0000-0000-00008DB30000}"/>
    <cellStyle name="Output 48 2_Rate Case Accrual Accounts" xfId="36890" xr:uid="{00000000-0005-0000-0000-00008EB30000}"/>
    <cellStyle name="Output 48 3" xfId="48484" xr:uid="{00000000-0005-0000-0000-00008FB30000}"/>
    <cellStyle name="Output 48_Rate Case Accrual Accounts" xfId="36891" xr:uid="{00000000-0005-0000-0000-000090B30000}"/>
    <cellStyle name="Output 49" xfId="24650" xr:uid="{00000000-0005-0000-0000-000091B30000}"/>
    <cellStyle name="Output 49 2" xfId="24651" xr:uid="{00000000-0005-0000-0000-000092B30000}"/>
    <cellStyle name="Output 49 2 2" xfId="24652" xr:uid="{00000000-0005-0000-0000-000093B30000}"/>
    <cellStyle name="Output 49 2_Rate Case Accrual Accounts" xfId="36892" xr:uid="{00000000-0005-0000-0000-000094B30000}"/>
    <cellStyle name="Output 49 3" xfId="48485" xr:uid="{00000000-0005-0000-0000-000095B30000}"/>
    <cellStyle name="Output 49_Rate Case Accrual Accounts" xfId="36893" xr:uid="{00000000-0005-0000-0000-000096B30000}"/>
    <cellStyle name="Output 5" xfId="24653" xr:uid="{00000000-0005-0000-0000-000097B30000}"/>
    <cellStyle name="Output 5 2" xfId="24654" xr:uid="{00000000-0005-0000-0000-000098B30000}"/>
    <cellStyle name="Output 5 2 2" xfId="24655" xr:uid="{00000000-0005-0000-0000-000099B30000}"/>
    <cellStyle name="Output 5 2 2 2" xfId="24656" xr:uid="{00000000-0005-0000-0000-00009AB30000}"/>
    <cellStyle name="Output 5 2 2 2 2" xfId="24657" xr:uid="{00000000-0005-0000-0000-00009BB30000}"/>
    <cellStyle name="Output 5 2 2 2_Rate Case Accrual Accounts" xfId="36894" xr:uid="{00000000-0005-0000-0000-00009CB30000}"/>
    <cellStyle name="Output 5 2 2 3" xfId="48486" xr:uid="{00000000-0005-0000-0000-00009DB30000}"/>
    <cellStyle name="Output 5 2 2_Rate Case Accrual Accounts" xfId="36895" xr:uid="{00000000-0005-0000-0000-00009EB30000}"/>
    <cellStyle name="Output 5 2 3" xfId="24658" xr:uid="{00000000-0005-0000-0000-00009FB30000}"/>
    <cellStyle name="Output 5 2 3 2" xfId="24659" xr:uid="{00000000-0005-0000-0000-0000A0B30000}"/>
    <cellStyle name="Output 5 2 3 2 2" xfId="24660" xr:uid="{00000000-0005-0000-0000-0000A1B30000}"/>
    <cellStyle name="Output 5 2 3 2_Rate Case Accrual Accounts" xfId="36896" xr:uid="{00000000-0005-0000-0000-0000A2B30000}"/>
    <cellStyle name="Output 5 2 3 3" xfId="48487" xr:uid="{00000000-0005-0000-0000-0000A3B30000}"/>
    <cellStyle name="Output 5 2 3_Rate Case Accrual Accounts" xfId="36897" xr:uid="{00000000-0005-0000-0000-0000A4B30000}"/>
    <cellStyle name="Output 5 2 4" xfId="24661" xr:uid="{00000000-0005-0000-0000-0000A5B30000}"/>
    <cellStyle name="Output 5 2 4 2" xfId="24662" xr:uid="{00000000-0005-0000-0000-0000A6B30000}"/>
    <cellStyle name="Output 5 2 4_Rate Case Accrual Accounts" xfId="36898" xr:uid="{00000000-0005-0000-0000-0000A7B30000}"/>
    <cellStyle name="Output 5 2 5" xfId="48488" xr:uid="{00000000-0005-0000-0000-0000A8B30000}"/>
    <cellStyle name="Output 5 2_Rate Case Accrual Accounts" xfId="36899" xr:uid="{00000000-0005-0000-0000-0000A9B30000}"/>
    <cellStyle name="Output 5 3" xfId="24663" xr:uid="{00000000-0005-0000-0000-0000AAB30000}"/>
    <cellStyle name="Output 5 3 2" xfId="24664" xr:uid="{00000000-0005-0000-0000-0000ABB30000}"/>
    <cellStyle name="Output 5 3 2 2" xfId="24665" xr:uid="{00000000-0005-0000-0000-0000ACB30000}"/>
    <cellStyle name="Output 5 3 2_Rate Case Accrual Accounts" xfId="36900" xr:uid="{00000000-0005-0000-0000-0000ADB30000}"/>
    <cellStyle name="Output 5 3 3" xfId="48489" xr:uid="{00000000-0005-0000-0000-0000AEB30000}"/>
    <cellStyle name="Output 5 3_Rate Case Accrual Accounts" xfId="36901" xr:uid="{00000000-0005-0000-0000-0000AFB30000}"/>
    <cellStyle name="Output 5 4" xfId="24666" xr:uid="{00000000-0005-0000-0000-0000B0B30000}"/>
    <cellStyle name="Output 5 4 2" xfId="24667" xr:uid="{00000000-0005-0000-0000-0000B1B30000}"/>
    <cellStyle name="Output 5 4_Rate Case Accrual Accounts" xfId="36902" xr:uid="{00000000-0005-0000-0000-0000B2B30000}"/>
    <cellStyle name="Output 5 5" xfId="48490" xr:uid="{00000000-0005-0000-0000-0000B3B30000}"/>
    <cellStyle name="Output 5_Rate Case Accrual Accounts" xfId="36903" xr:uid="{00000000-0005-0000-0000-0000B4B30000}"/>
    <cellStyle name="Output 50" xfId="24668" xr:uid="{00000000-0005-0000-0000-0000B5B30000}"/>
    <cellStyle name="Output 50 2" xfId="24669" xr:uid="{00000000-0005-0000-0000-0000B6B30000}"/>
    <cellStyle name="Output 50 2 2" xfId="24670" xr:uid="{00000000-0005-0000-0000-0000B7B30000}"/>
    <cellStyle name="Output 50 2_Rate Case Accrual Accounts" xfId="36904" xr:uid="{00000000-0005-0000-0000-0000B8B30000}"/>
    <cellStyle name="Output 50 3" xfId="48491" xr:uid="{00000000-0005-0000-0000-0000B9B30000}"/>
    <cellStyle name="Output 50_Rate Case Accrual Accounts" xfId="36905" xr:uid="{00000000-0005-0000-0000-0000BAB30000}"/>
    <cellStyle name="Output 51" xfId="24671" xr:uid="{00000000-0005-0000-0000-0000BBB30000}"/>
    <cellStyle name="Output 51 2" xfId="24672" xr:uid="{00000000-0005-0000-0000-0000BCB30000}"/>
    <cellStyle name="Output 51 2 2" xfId="24673" xr:uid="{00000000-0005-0000-0000-0000BDB30000}"/>
    <cellStyle name="Output 51 2_Rate Case Accrual Accounts" xfId="36906" xr:uid="{00000000-0005-0000-0000-0000BEB30000}"/>
    <cellStyle name="Output 51 3" xfId="48492" xr:uid="{00000000-0005-0000-0000-0000BFB30000}"/>
    <cellStyle name="Output 51_Rate Case Accrual Accounts" xfId="36907" xr:uid="{00000000-0005-0000-0000-0000C0B30000}"/>
    <cellStyle name="Output 52" xfId="24674" xr:uid="{00000000-0005-0000-0000-0000C1B30000}"/>
    <cellStyle name="Output 52 2" xfId="24675" xr:uid="{00000000-0005-0000-0000-0000C2B30000}"/>
    <cellStyle name="Output 52 2 2" xfId="24676" xr:uid="{00000000-0005-0000-0000-0000C3B30000}"/>
    <cellStyle name="Output 52 2_Rate Case Accrual Accounts" xfId="36908" xr:uid="{00000000-0005-0000-0000-0000C4B30000}"/>
    <cellStyle name="Output 52 3" xfId="48493" xr:uid="{00000000-0005-0000-0000-0000C5B30000}"/>
    <cellStyle name="Output 52_Rate Case Accrual Accounts" xfId="36909" xr:uid="{00000000-0005-0000-0000-0000C6B30000}"/>
    <cellStyle name="Output 53" xfId="24677" xr:uid="{00000000-0005-0000-0000-0000C7B30000}"/>
    <cellStyle name="Output 53 2" xfId="24678" xr:uid="{00000000-0005-0000-0000-0000C8B30000}"/>
    <cellStyle name="Output 53 2 2" xfId="24679" xr:uid="{00000000-0005-0000-0000-0000C9B30000}"/>
    <cellStyle name="Output 53 2_Rate Case Accrual Accounts" xfId="36910" xr:uid="{00000000-0005-0000-0000-0000CAB30000}"/>
    <cellStyle name="Output 53 3" xfId="48494" xr:uid="{00000000-0005-0000-0000-0000CBB30000}"/>
    <cellStyle name="Output 53_Rate Case Accrual Accounts" xfId="36911" xr:uid="{00000000-0005-0000-0000-0000CCB30000}"/>
    <cellStyle name="Output 54" xfId="24680" xr:uid="{00000000-0005-0000-0000-0000CDB30000}"/>
    <cellStyle name="Output 54 2" xfId="24681" xr:uid="{00000000-0005-0000-0000-0000CEB30000}"/>
    <cellStyle name="Output 54 2 2" xfId="24682" xr:uid="{00000000-0005-0000-0000-0000CFB30000}"/>
    <cellStyle name="Output 54 2_Rate Case Accrual Accounts" xfId="36912" xr:uid="{00000000-0005-0000-0000-0000D0B30000}"/>
    <cellStyle name="Output 54 3" xfId="48495" xr:uid="{00000000-0005-0000-0000-0000D1B30000}"/>
    <cellStyle name="Output 54_Rate Case Accrual Accounts" xfId="36913" xr:uid="{00000000-0005-0000-0000-0000D2B30000}"/>
    <cellStyle name="Output 55" xfId="24683" xr:uid="{00000000-0005-0000-0000-0000D3B30000}"/>
    <cellStyle name="Output 55 2" xfId="24684" xr:uid="{00000000-0005-0000-0000-0000D4B30000}"/>
    <cellStyle name="Output 55 2 2" xfId="24685" xr:uid="{00000000-0005-0000-0000-0000D5B30000}"/>
    <cellStyle name="Output 55 2_Rate Case Accrual Accounts" xfId="36914" xr:uid="{00000000-0005-0000-0000-0000D6B30000}"/>
    <cellStyle name="Output 55 3" xfId="48496" xr:uid="{00000000-0005-0000-0000-0000D7B30000}"/>
    <cellStyle name="Output 55_Rate Case Accrual Accounts" xfId="36915" xr:uid="{00000000-0005-0000-0000-0000D8B30000}"/>
    <cellStyle name="Output 56" xfId="24686" xr:uid="{00000000-0005-0000-0000-0000D9B30000}"/>
    <cellStyle name="Output 56 2" xfId="24687" xr:uid="{00000000-0005-0000-0000-0000DAB30000}"/>
    <cellStyle name="Output 56 2 2" xfId="24688" xr:uid="{00000000-0005-0000-0000-0000DBB30000}"/>
    <cellStyle name="Output 56 2_Rate Case Accrual Accounts" xfId="36916" xr:uid="{00000000-0005-0000-0000-0000DCB30000}"/>
    <cellStyle name="Output 56 3" xfId="48497" xr:uid="{00000000-0005-0000-0000-0000DDB30000}"/>
    <cellStyle name="Output 56_Rate Case Accrual Accounts" xfId="36917" xr:uid="{00000000-0005-0000-0000-0000DEB30000}"/>
    <cellStyle name="Output 57" xfId="24689" xr:uid="{00000000-0005-0000-0000-0000DFB30000}"/>
    <cellStyle name="Output 57 2" xfId="24690" xr:uid="{00000000-0005-0000-0000-0000E0B30000}"/>
    <cellStyle name="Output 57 2 2" xfId="24691" xr:uid="{00000000-0005-0000-0000-0000E1B30000}"/>
    <cellStyle name="Output 57 2_Rate Case Accrual Accounts" xfId="36918" xr:uid="{00000000-0005-0000-0000-0000E2B30000}"/>
    <cellStyle name="Output 57 3" xfId="48498" xr:uid="{00000000-0005-0000-0000-0000E3B30000}"/>
    <cellStyle name="Output 57_Rate Case Accrual Accounts" xfId="36919" xr:uid="{00000000-0005-0000-0000-0000E4B30000}"/>
    <cellStyle name="Output 58" xfId="24692" xr:uid="{00000000-0005-0000-0000-0000E5B30000}"/>
    <cellStyle name="Output 58 2" xfId="24693" xr:uid="{00000000-0005-0000-0000-0000E6B30000}"/>
    <cellStyle name="Output 58 2 2" xfId="24694" xr:uid="{00000000-0005-0000-0000-0000E7B30000}"/>
    <cellStyle name="Output 58 2_Rate Case Accrual Accounts" xfId="36920" xr:uid="{00000000-0005-0000-0000-0000E8B30000}"/>
    <cellStyle name="Output 58 3" xfId="48499" xr:uid="{00000000-0005-0000-0000-0000E9B30000}"/>
    <cellStyle name="Output 58_Rate Case Accrual Accounts" xfId="36921" xr:uid="{00000000-0005-0000-0000-0000EAB30000}"/>
    <cellStyle name="Output 59" xfId="24695" xr:uid="{00000000-0005-0000-0000-0000EBB30000}"/>
    <cellStyle name="Output 59 2" xfId="24696" xr:uid="{00000000-0005-0000-0000-0000ECB30000}"/>
    <cellStyle name="Output 59 2 2" xfId="24697" xr:uid="{00000000-0005-0000-0000-0000EDB30000}"/>
    <cellStyle name="Output 59 2_Rate Case Accrual Accounts" xfId="36922" xr:uid="{00000000-0005-0000-0000-0000EEB30000}"/>
    <cellStyle name="Output 59 3" xfId="48500" xr:uid="{00000000-0005-0000-0000-0000EFB30000}"/>
    <cellStyle name="Output 59_Rate Case Accrual Accounts" xfId="36923" xr:uid="{00000000-0005-0000-0000-0000F0B30000}"/>
    <cellStyle name="Output 6" xfId="24698" xr:uid="{00000000-0005-0000-0000-0000F1B30000}"/>
    <cellStyle name="Output 6 2" xfId="24699" xr:uid="{00000000-0005-0000-0000-0000F2B30000}"/>
    <cellStyle name="Output 6 2 2" xfId="24700" xr:uid="{00000000-0005-0000-0000-0000F3B30000}"/>
    <cellStyle name="Output 6 2 2 2" xfId="24701" xr:uid="{00000000-0005-0000-0000-0000F4B30000}"/>
    <cellStyle name="Output 6 2 2_Rate Case Accrual Accounts" xfId="36924" xr:uid="{00000000-0005-0000-0000-0000F5B30000}"/>
    <cellStyle name="Output 6 2 3" xfId="48501" xr:uid="{00000000-0005-0000-0000-0000F6B30000}"/>
    <cellStyle name="Output 6 2_Rate Case Accrual Accounts" xfId="36925" xr:uid="{00000000-0005-0000-0000-0000F7B30000}"/>
    <cellStyle name="Output 6 3" xfId="24702" xr:uid="{00000000-0005-0000-0000-0000F8B30000}"/>
    <cellStyle name="Output 6 3 2" xfId="24703" xr:uid="{00000000-0005-0000-0000-0000F9B30000}"/>
    <cellStyle name="Output 6 3 2 2" xfId="24704" xr:uid="{00000000-0005-0000-0000-0000FAB30000}"/>
    <cellStyle name="Output 6 3 2_Rate Case Accrual Accounts" xfId="36926" xr:uid="{00000000-0005-0000-0000-0000FBB30000}"/>
    <cellStyle name="Output 6 3 3" xfId="48502" xr:uid="{00000000-0005-0000-0000-0000FCB30000}"/>
    <cellStyle name="Output 6 3_Rate Case Accrual Accounts" xfId="36927" xr:uid="{00000000-0005-0000-0000-0000FDB30000}"/>
    <cellStyle name="Output 6 4" xfId="24705" xr:uid="{00000000-0005-0000-0000-0000FEB30000}"/>
    <cellStyle name="Output 6 4 2" xfId="24706" xr:uid="{00000000-0005-0000-0000-0000FFB30000}"/>
    <cellStyle name="Output 6 4_Rate Case Accrual Accounts" xfId="36928" xr:uid="{00000000-0005-0000-0000-000000B40000}"/>
    <cellStyle name="Output 6 5" xfId="48503" xr:uid="{00000000-0005-0000-0000-000001B40000}"/>
    <cellStyle name="Output 6_Rate Case Accrual Accounts" xfId="36929" xr:uid="{00000000-0005-0000-0000-000002B40000}"/>
    <cellStyle name="Output 60" xfId="24707" xr:uid="{00000000-0005-0000-0000-000003B40000}"/>
    <cellStyle name="Output 60 2" xfId="24708" xr:uid="{00000000-0005-0000-0000-000004B40000}"/>
    <cellStyle name="Output 60 2 2" xfId="24709" xr:uid="{00000000-0005-0000-0000-000005B40000}"/>
    <cellStyle name="Output 60 2_Rate Case Accrual Accounts" xfId="36930" xr:uid="{00000000-0005-0000-0000-000006B40000}"/>
    <cellStyle name="Output 60 3" xfId="48504" xr:uid="{00000000-0005-0000-0000-000007B40000}"/>
    <cellStyle name="Output 60_Rate Case Accrual Accounts" xfId="36931" xr:uid="{00000000-0005-0000-0000-000008B40000}"/>
    <cellStyle name="Output 61" xfId="24710" xr:uid="{00000000-0005-0000-0000-000009B40000}"/>
    <cellStyle name="Output 61 2" xfId="24711" xr:uid="{00000000-0005-0000-0000-00000AB40000}"/>
    <cellStyle name="Output 61_Rate Case Accrual Accounts" xfId="36932" xr:uid="{00000000-0005-0000-0000-00000BB40000}"/>
    <cellStyle name="Output 62" xfId="24712" xr:uid="{00000000-0005-0000-0000-00000CB40000}"/>
    <cellStyle name="Output 62 2" xfId="24713" xr:uid="{00000000-0005-0000-0000-00000DB40000}"/>
    <cellStyle name="Output 62_Rate Case Accrual Accounts" xfId="36933" xr:uid="{00000000-0005-0000-0000-00000EB40000}"/>
    <cellStyle name="Output 63" xfId="24714" xr:uid="{00000000-0005-0000-0000-00000FB40000}"/>
    <cellStyle name="Output 63 2" xfId="48505" xr:uid="{00000000-0005-0000-0000-000010B40000}"/>
    <cellStyle name="Output 64" xfId="24715" xr:uid="{00000000-0005-0000-0000-000011B40000}"/>
    <cellStyle name="Output 64 2" xfId="48506" xr:uid="{00000000-0005-0000-0000-000012B40000}"/>
    <cellStyle name="Output 65" xfId="24716" xr:uid="{00000000-0005-0000-0000-000013B40000}"/>
    <cellStyle name="Output 65 2" xfId="48507" xr:uid="{00000000-0005-0000-0000-000014B40000}"/>
    <cellStyle name="Output 66" xfId="24717" xr:uid="{00000000-0005-0000-0000-000015B40000}"/>
    <cellStyle name="Output 66 2" xfId="48508" xr:uid="{00000000-0005-0000-0000-000016B40000}"/>
    <cellStyle name="Output 67" xfId="24718" xr:uid="{00000000-0005-0000-0000-000017B40000}"/>
    <cellStyle name="Output 67 2" xfId="48509" xr:uid="{00000000-0005-0000-0000-000018B40000}"/>
    <cellStyle name="Output 68" xfId="24719" xr:uid="{00000000-0005-0000-0000-000019B40000}"/>
    <cellStyle name="Output 68 2" xfId="48510" xr:uid="{00000000-0005-0000-0000-00001AB40000}"/>
    <cellStyle name="Output 69" xfId="24720" xr:uid="{00000000-0005-0000-0000-00001BB40000}"/>
    <cellStyle name="Output 69 2" xfId="48511" xr:uid="{00000000-0005-0000-0000-00001CB40000}"/>
    <cellStyle name="Output 7" xfId="24721" xr:uid="{00000000-0005-0000-0000-00001DB40000}"/>
    <cellStyle name="Output 7 2" xfId="24722" xr:uid="{00000000-0005-0000-0000-00001EB40000}"/>
    <cellStyle name="Output 7 2 2" xfId="24723" xr:uid="{00000000-0005-0000-0000-00001FB40000}"/>
    <cellStyle name="Output 7 2 2 2" xfId="24724" xr:uid="{00000000-0005-0000-0000-000020B40000}"/>
    <cellStyle name="Output 7 2 2_Rate Case Accrual Accounts" xfId="36934" xr:uid="{00000000-0005-0000-0000-000021B40000}"/>
    <cellStyle name="Output 7 2 3" xfId="48512" xr:uid="{00000000-0005-0000-0000-000022B40000}"/>
    <cellStyle name="Output 7 2_Rate Case Accrual Accounts" xfId="36935" xr:uid="{00000000-0005-0000-0000-000023B40000}"/>
    <cellStyle name="Output 7 3" xfId="24725" xr:uid="{00000000-0005-0000-0000-000024B40000}"/>
    <cellStyle name="Output 7 3 2" xfId="24726" xr:uid="{00000000-0005-0000-0000-000025B40000}"/>
    <cellStyle name="Output 7 3 2 2" xfId="24727" xr:uid="{00000000-0005-0000-0000-000026B40000}"/>
    <cellStyle name="Output 7 3 2_Rate Case Accrual Accounts" xfId="36936" xr:uid="{00000000-0005-0000-0000-000027B40000}"/>
    <cellStyle name="Output 7 3 3" xfId="48513" xr:uid="{00000000-0005-0000-0000-000028B40000}"/>
    <cellStyle name="Output 7 3_Rate Case Accrual Accounts" xfId="36937" xr:uid="{00000000-0005-0000-0000-000029B40000}"/>
    <cellStyle name="Output 7 4" xfId="24728" xr:uid="{00000000-0005-0000-0000-00002AB40000}"/>
    <cellStyle name="Output 7 4 2" xfId="24729" xr:uid="{00000000-0005-0000-0000-00002BB40000}"/>
    <cellStyle name="Output 7 4_Rate Case Accrual Accounts" xfId="36938" xr:uid="{00000000-0005-0000-0000-00002CB40000}"/>
    <cellStyle name="Output 7 5" xfId="48514" xr:uid="{00000000-0005-0000-0000-00002DB40000}"/>
    <cellStyle name="Output 7_Rate Case Accrual Accounts" xfId="36939" xr:uid="{00000000-0005-0000-0000-00002EB40000}"/>
    <cellStyle name="Output 70" xfId="24730" xr:uid="{00000000-0005-0000-0000-00002FB40000}"/>
    <cellStyle name="Output 70 2" xfId="48515" xr:uid="{00000000-0005-0000-0000-000030B40000}"/>
    <cellStyle name="Output 71" xfId="24731" xr:uid="{00000000-0005-0000-0000-000031B40000}"/>
    <cellStyle name="Output 71 2" xfId="48516" xr:uid="{00000000-0005-0000-0000-000032B40000}"/>
    <cellStyle name="Output 72" xfId="24732" xr:uid="{00000000-0005-0000-0000-000033B40000}"/>
    <cellStyle name="Output 72 2" xfId="48517" xr:uid="{00000000-0005-0000-0000-000034B40000}"/>
    <cellStyle name="Output 73" xfId="24733" xr:uid="{00000000-0005-0000-0000-000035B40000}"/>
    <cellStyle name="Output 73 2" xfId="48518" xr:uid="{00000000-0005-0000-0000-000036B40000}"/>
    <cellStyle name="Output 74" xfId="24734" xr:uid="{00000000-0005-0000-0000-000037B40000}"/>
    <cellStyle name="Output 74 2" xfId="48519" xr:uid="{00000000-0005-0000-0000-000038B40000}"/>
    <cellStyle name="Output 75" xfId="24735" xr:uid="{00000000-0005-0000-0000-000039B40000}"/>
    <cellStyle name="Output 75 2" xfId="48520" xr:uid="{00000000-0005-0000-0000-00003AB40000}"/>
    <cellStyle name="Output 76" xfId="24736" xr:uid="{00000000-0005-0000-0000-00003BB40000}"/>
    <cellStyle name="Output 76 2" xfId="48521" xr:uid="{00000000-0005-0000-0000-00003CB40000}"/>
    <cellStyle name="Output 77" xfId="216" xr:uid="{00000000-0005-0000-0000-00003DB40000}"/>
    <cellStyle name="Output 78" xfId="49144" xr:uid="{00000000-0005-0000-0000-00003EB40000}"/>
    <cellStyle name="Output 79" xfId="49180" xr:uid="{00000000-0005-0000-0000-00003FB40000}"/>
    <cellStyle name="Output 8" xfId="24737" xr:uid="{00000000-0005-0000-0000-000040B40000}"/>
    <cellStyle name="Output 8 2" xfId="24738" xr:uid="{00000000-0005-0000-0000-000041B40000}"/>
    <cellStyle name="Output 8 2 2" xfId="24739" xr:uid="{00000000-0005-0000-0000-000042B40000}"/>
    <cellStyle name="Output 8 2 2 2" xfId="24740" xr:uid="{00000000-0005-0000-0000-000043B40000}"/>
    <cellStyle name="Output 8 2 2_Rate Case Accrual Accounts" xfId="36940" xr:uid="{00000000-0005-0000-0000-000044B40000}"/>
    <cellStyle name="Output 8 2 3" xfId="48522" xr:uid="{00000000-0005-0000-0000-000045B40000}"/>
    <cellStyle name="Output 8 2_Rate Case Accrual Accounts" xfId="36941" xr:uid="{00000000-0005-0000-0000-000046B40000}"/>
    <cellStyle name="Output 8 3" xfId="24741" xr:uid="{00000000-0005-0000-0000-000047B40000}"/>
    <cellStyle name="Output 8 3 2" xfId="24742" xr:uid="{00000000-0005-0000-0000-000048B40000}"/>
    <cellStyle name="Output 8 3 2 2" xfId="24743" xr:uid="{00000000-0005-0000-0000-000049B40000}"/>
    <cellStyle name="Output 8 3 2_Rate Case Accrual Accounts" xfId="36942" xr:uid="{00000000-0005-0000-0000-00004AB40000}"/>
    <cellStyle name="Output 8 3 3" xfId="48523" xr:uid="{00000000-0005-0000-0000-00004BB40000}"/>
    <cellStyle name="Output 8 3_Rate Case Accrual Accounts" xfId="36943" xr:uid="{00000000-0005-0000-0000-00004CB40000}"/>
    <cellStyle name="Output 8 4" xfId="24744" xr:uid="{00000000-0005-0000-0000-00004DB40000}"/>
    <cellStyle name="Output 8 4 2" xfId="24745" xr:uid="{00000000-0005-0000-0000-00004EB40000}"/>
    <cellStyle name="Output 8 4_Rate Case Accrual Accounts" xfId="36944" xr:uid="{00000000-0005-0000-0000-00004FB40000}"/>
    <cellStyle name="Output 8 5" xfId="48524" xr:uid="{00000000-0005-0000-0000-000050B40000}"/>
    <cellStyle name="Output 8_Rate Case Accrual Accounts" xfId="36945" xr:uid="{00000000-0005-0000-0000-000051B40000}"/>
    <cellStyle name="Output 9" xfId="24746" xr:uid="{00000000-0005-0000-0000-000052B40000}"/>
    <cellStyle name="Output 9 2" xfId="24747" xr:uid="{00000000-0005-0000-0000-000053B40000}"/>
    <cellStyle name="Output 9 2 2" xfId="24748" xr:uid="{00000000-0005-0000-0000-000054B40000}"/>
    <cellStyle name="Output 9 2 2 2" xfId="24749" xr:uid="{00000000-0005-0000-0000-000055B40000}"/>
    <cellStyle name="Output 9 2 2_Rate Case Accrual Accounts" xfId="36946" xr:uid="{00000000-0005-0000-0000-000056B40000}"/>
    <cellStyle name="Output 9 2 3" xfId="48525" xr:uid="{00000000-0005-0000-0000-000057B40000}"/>
    <cellStyle name="Output 9 2_Rate Case Accrual Accounts" xfId="36947" xr:uid="{00000000-0005-0000-0000-000058B40000}"/>
    <cellStyle name="Output 9 3" xfId="24750" xr:uid="{00000000-0005-0000-0000-000059B40000}"/>
    <cellStyle name="Output 9 3 2" xfId="24751" xr:uid="{00000000-0005-0000-0000-00005AB40000}"/>
    <cellStyle name="Output 9 3 2 2" xfId="24752" xr:uid="{00000000-0005-0000-0000-00005BB40000}"/>
    <cellStyle name="Output 9 3 2_Rate Case Accrual Accounts" xfId="36948" xr:uid="{00000000-0005-0000-0000-00005CB40000}"/>
    <cellStyle name="Output 9 3 3" xfId="48526" xr:uid="{00000000-0005-0000-0000-00005DB40000}"/>
    <cellStyle name="Output 9 3_Rate Case Accrual Accounts" xfId="36949" xr:uid="{00000000-0005-0000-0000-00005EB40000}"/>
    <cellStyle name="Output 9 4" xfId="24753" xr:uid="{00000000-0005-0000-0000-00005FB40000}"/>
    <cellStyle name="Output 9 4 2" xfId="24754" xr:uid="{00000000-0005-0000-0000-000060B40000}"/>
    <cellStyle name="Output 9 4_Rate Case Accrual Accounts" xfId="36950" xr:uid="{00000000-0005-0000-0000-000061B40000}"/>
    <cellStyle name="Output 9 5" xfId="48527" xr:uid="{00000000-0005-0000-0000-000062B40000}"/>
    <cellStyle name="Output 9_Rate Case Accrual Accounts" xfId="36951" xr:uid="{00000000-0005-0000-0000-000063B40000}"/>
    <cellStyle name="Output Amounts" xfId="218" xr:uid="{00000000-0005-0000-0000-000064B40000}"/>
    <cellStyle name="Output Amounts 2" xfId="24755" xr:uid="{00000000-0005-0000-0000-000065B40000}"/>
    <cellStyle name="Output Amounts 2 2" xfId="24756" xr:uid="{00000000-0005-0000-0000-000066B40000}"/>
    <cellStyle name="Output Amounts 2 2 2" xfId="24757" xr:uid="{00000000-0005-0000-0000-000067B40000}"/>
    <cellStyle name="Output Amounts 2 2 2 2" xfId="24758" xr:uid="{00000000-0005-0000-0000-000068B40000}"/>
    <cellStyle name="Output Amounts 2 2 2 2 2" xfId="24759" xr:uid="{00000000-0005-0000-0000-000069B40000}"/>
    <cellStyle name="Output Amounts 2 2 2 2_Rate Case Accrual Accounts" xfId="36952" xr:uid="{00000000-0005-0000-0000-00006AB40000}"/>
    <cellStyle name="Output Amounts 2 2 2 3" xfId="48528" xr:uid="{00000000-0005-0000-0000-00006BB40000}"/>
    <cellStyle name="Output Amounts 2 2 2_Rate Case Accrual Accounts" xfId="36953" xr:uid="{00000000-0005-0000-0000-00006CB40000}"/>
    <cellStyle name="Output Amounts 2 2 3" xfId="24760" xr:uid="{00000000-0005-0000-0000-00006DB40000}"/>
    <cellStyle name="Output Amounts 2 2 3 2" xfId="24761" xr:uid="{00000000-0005-0000-0000-00006EB40000}"/>
    <cellStyle name="Output Amounts 2 2 3_Rate Case Accrual Accounts" xfId="36954" xr:uid="{00000000-0005-0000-0000-00006FB40000}"/>
    <cellStyle name="Output Amounts 2 2 4" xfId="48529" xr:uid="{00000000-0005-0000-0000-000070B40000}"/>
    <cellStyle name="Output Amounts 2 2_Rate Case Accrual Accounts" xfId="36955" xr:uid="{00000000-0005-0000-0000-000071B40000}"/>
    <cellStyle name="Output Amounts 2 3" xfId="24762" xr:uid="{00000000-0005-0000-0000-000072B40000}"/>
    <cellStyle name="Output Amounts 2 3 2" xfId="24763" xr:uid="{00000000-0005-0000-0000-000073B40000}"/>
    <cellStyle name="Output Amounts 2 3 2 2" xfId="48530" xr:uid="{00000000-0005-0000-0000-000074B40000}"/>
    <cellStyle name="Output Amounts 2 3 3" xfId="24764" xr:uid="{00000000-0005-0000-0000-000075B40000}"/>
    <cellStyle name="Output Amounts 2 3_Rate Case Accrual Accounts" xfId="36956" xr:uid="{00000000-0005-0000-0000-000076B40000}"/>
    <cellStyle name="Output Amounts 2 4" xfId="48531" xr:uid="{00000000-0005-0000-0000-000077B40000}"/>
    <cellStyle name="Output Amounts 2_Basis Detail" xfId="24765" xr:uid="{00000000-0005-0000-0000-000078B40000}"/>
    <cellStyle name="Output Amounts 3" xfId="24766" xr:uid="{00000000-0005-0000-0000-000079B40000}"/>
    <cellStyle name="Output Amounts 3 2" xfId="24767" xr:uid="{00000000-0005-0000-0000-00007AB40000}"/>
    <cellStyle name="Output Amounts 3 2 2" xfId="24768" xr:uid="{00000000-0005-0000-0000-00007BB40000}"/>
    <cellStyle name="Output Amounts 3 2 2 2" xfId="24769" xr:uid="{00000000-0005-0000-0000-00007CB40000}"/>
    <cellStyle name="Output Amounts 3 2 2_Rate Case Accrual Accounts" xfId="36957" xr:uid="{00000000-0005-0000-0000-00007DB40000}"/>
    <cellStyle name="Output Amounts 3 2 3" xfId="48532" xr:uid="{00000000-0005-0000-0000-00007EB40000}"/>
    <cellStyle name="Output Amounts 3 2_Rate Case Accrual Accounts" xfId="36958" xr:uid="{00000000-0005-0000-0000-00007FB40000}"/>
    <cellStyle name="Output Amounts 3 3" xfId="24770" xr:uid="{00000000-0005-0000-0000-000080B40000}"/>
    <cellStyle name="Output Amounts 3 3 2" xfId="24771" xr:uid="{00000000-0005-0000-0000-000081B40000}"/>
    <cellStyle name="Output Amounts 3 3_Rate Case Accrual Accounts" xfId="36959" xr:uid="{00000000-0005-0000-0000-000082B40000}"/>
    <cellStyle name="Output Amounts 3 4" xfId="48533" xr:uid="{00000000-0005-0000-0000-000083B40000}"/>
    <cellStyle name="Output Amounts 3_Rate Case Accrual Accounts" xfId="36960" xr:uid="{00000000-0005-0000-0000-000084B40000}"/>
    <cellStyle name="Output Amounts 4" xfId="24772" xr:uid="{00000000-0005-0000-0000-000085B40000}"/>
    <cellStyle name="Output Amounts 4 2" xfId="24773" xr:uid="{00000000-0005-0000-0000-000086B40000}"/>
    <cellStyle name="Output Amounts 4_Rate Case Accrual Accounts" xfId="36961" xr:uid="{00000000-0005-0000-0000-000087B40000}"/>
    <cellStyle name="Output Amounts 5" xfId="24774" xr:uid="{00000000-0005-0000-0000-000088B40000}"/>
    <cellStyle name="Output Amounts 5 2" xfId="48534" xr:uid="{00000000-0005-0000-0000-000089B40000}"/>
    <cellStyle name="Output Amounts_Basis Detail" xfId="24775" xr:uid="{00000000-0005-0000-0000-00008AB40000}"/>
    <cellStyle name="Output Column Headings" xfId="219" xr:uid="{00000000-0005-0000-0000-00008BB40000}"/>
    <cellStyle name="Output Column Headings 10" xfId="49202" xr:uid="{00000000-0005-0000-0000-00008CB40000}"/>
    <cellStyle name="Output Column Headings 2" xfId="220" xr:uid="{00000000-0005-0000-0000-00008DB40000}"/>
    <cellStyle name="Output Column Headings 2 2" xfId="24776" xr:uid="{00000000-0005-0000-0000-00008EB40000}"/>
    <cellStyle name="Output Column Headings 2 2 2" xfId="24777" xr:uid="{00000000-0005-0000-0000-00008FB40000}"/>
    <cellStyle name="Output Column Headings 2 2 2 2" xfId="24778" xr:uid="{00000000-0005-0000-0000-000090B40000}"/>
    <cellStyle name="Output Column Headings 2 2 2_Rate Case Accrual Accounts" xfId="36962" xr:uid="{00000000-0005-0000-0000-000091B40000}"/>
    <cellStyle name="Output Column Headings 2 2 3" xfId="48535" xr:uid="{00000000-0005-0000-0000-000092B40000}"/>
    <cellStyle name="Output Column Headings 2 2_Rate Case Accrual Accounts" xfId="36963" xr:uid="{00000000-0005-0000-0000-000093B40000}"/>
    <cellStyle name="Output Column Headings 2 3" xfId="24779" xr:uid="{00000000-0005-0000-0000-000094B40000}"/>
    <cellStyle name="Output Column Headings 2 3 2" xfId="24780" xr:uid="{00000000-0005-0000-0000-000095B40000}"/>
    <cellStyle name="Output Column Headings 2 3 2 2" xfId="24781" xr:uid="{00000000-0005-0000-0000-000096B40000}"/>
    <cellStyle name="Output Column Headings 2 3 2_Rate Case Accrual Accounts" xfId="36964" xr:uid="{00000000-0005-0000-0000-000097B40000}"/>
    <cellStyle name="Output Column Headings 2 3 3" xfId="48536" xr:uid="{00000000-0005-0000-0000-000098B40000}"/>
    <cellStyle name="Output Column Headings 2 3_Rate Case Accrual Accounts" xfId="36965" xr:uid="{00000000-0005-0000-0000-000099B40000}"/>
    <cellStyle name="Output Column Headings 2 4" xfId="24782" xr:uid="{00000000-0005-0000-0000-00009AB40000}"/>
    <cellStyle name="Output Column Headings 2 4 2" xfId="24783" xr:uid="{00000000-0005-0000-0000-00009BB40000}"/>
    <cellStyle name="Output Column Headings 2 4_Rate Case Accrual Accounts" xfId="36966" xr:uid="{00000000-0005-0000-0000-00009CB40000}"/>
    <cellStyle name="Output Column Headings 2 5" xfId="49398" xr:uid="{00000000-0005-0000-0000-00009DB40000}"/>
    <cellStyle name="Output Column Headings 2 6" xfId="49434" xr:uid="{00000000-0005-0000-0000-00009EB40000}"/>
    <cellStyle name="Output Column Headings 2 7" xfId="49410" xr:uid="{00000000-0005-0000-0000-00009FB40000}"/>
    <cellStyle name="Output Column Headings 2 8" xfId="49444" xr:uid="{00000000-0005-0000-0000-0000A0B40000}"/>
    <cellStyle name="Output Column Headings 2 9" xfId="49461" xr:uid="{00000000-0005-0000-0000-0000A1B40000}"/>
    <cellStyle name="Output Column Headings 2_Rate Case Accrual Accounts" xfId="36967" xr:uid="{00000000-0005-0000-0000-0000A2B40000}"/>
    <cellStyle name="Output Column Headings 3" xfId="221" xr:uid="{00000000-0005-0000-0000-0000A3B40000}"/>
    <cellStyle name="Output Column Headings 3 10" xfId="49445" xr:uid="{00000000-0005-0000-0000-0000A4B40000}"/>
    <cellStyle name="Output Column Headings 3 2" xfId="24784" xr:uid="{00000000-0005-0000-0000-0000A5B40000}"/>
    <cellStyle name="Output Column Headings 3 2 2" xfId="24785" xr:uid="{00000000-0005-0000-0000-0000A6B40000}"/>
    <cellStyle name="Output Column Headings 3 2 2 2" xfId="24786" xr:uid="{00000000-0005-0000-0000-0000A7B40000}"/>
    <cellStyle name="Output Column Headings 3 2 2 2 2" xfId="24787" xr:uid="{00000000-0005-0000-0000-0000A8B40000}"/>
    <cellStyle name="Output Column Headings 3 2 2 2_Rate Case Accrual Accounts" xfId="36968" xr:uid="{00000000-0005-0000-0000-0000A9B40000}"/>
    <cellStyle name="Output Column Headings 3 2 2 3" xfId="48537" xr:uid="{00000000-0005-0000-0000-0000AAB40000}"/>
    <cellStyle name="Output Column Headings 3 2 2_Rate Case Accrual Accounts" xfId="36969" xr:uid="{00000000-0005-0000-0000-0000ABB40000}"/>
    <cellStyle name="Output Column Headings 3 2 3" xfId="24788" xr:uid="{00000000-0005-0000-0000-0000ACB40000}"/>
    <cellStyle name="Output Column Headings 3 2 3 2" xfId="24789" xr:uid="{00000000-0005-0000-0000-0000ADB40000}"/>
    <cellStyle name="Output Column Headings 3 2 3 2 2" xfId="24790" xr:uid="{00000000-0005-0000-0000-0000AEB40000}"/>
    <cellStyle name="Output Column Headings 3 2 3 2_Rate Case Accrual Accounts" xfId="36970" xr:uid="{00000000-0005-0000-0000-0000AFB40000}"/>
    <cellStyle name="Output Column Headings 3 2 3 3" xfId="48538" xr:uid="{00000000-0005-0000-0000-0000B0B40000}"/>
    <cellStyle name="Output Column Headings 3 2 3_Rate Case Accrual Accounts" xfId="36971" xr:uid="{00000000-0005-0000-0000-0000B1B40000}"/>
    <cellStyle name="Output Column Headings 3 2 4" xfId="24791" xr:uid="{00000000-0005-0000-0000-0000B2B40000}"/>
    <cellStyle name="Output Column Headings 3 2 4 2" xfId="24792" xr:uid="{00000000-0005-0000-0000-0000B3B40000}"/>
    <cellStyle name="Output Column Headings 3 2 4_Rate Case Accrual Accounts" xfId="36972" xr:uid="{00000000-0005-0000-0000-0000B4B40000}"/>
    <cellStyle name="Output Column Headings 3 2 5" xfId="48539" xr:uid="{00000000-0005-0000-0000-0000B5B40000}"/>
    <cellStyle name="Output Column Headings 3 2_Rate Case Accrual Accounts" xfId="36973" xr:uid="{00000000-0005-0000-0000-0000B6B40000}"/>
    <cellStyle name="Output Column Headings 3 3" xfId="24793" xr:uid="{00000000-0005-0000-0000-0000B7B40000}"/>
    <cellStyle name="Output Column Headings 3 3 2" xfId="24794" xr:uid="{00000000-0005-0000-0000-0000B8B40000}"/>
    <cellStyle name="Output Column Headings 3 3 2 2" xfId="24795" xr:uid="{00000000-0005-0000-0000-0000B9B40000}"/>
    <cellStyle name="Output Column Headings 3 3 2_Rate Case Accrual Accounts" xfId="36974" xr:uid="{00000000-0005-0000-0000-0000BAB40000}"/>
    <cellStyle name="Output Column Headings 3 3 3" xfId="48540" xr:uid="{00000000-0005-0000-0000-0000BBB40000}"/>
    <cellStyle name="Output Column Headings 3 3_Rate Case Accrual Accounts" xfId="36975" xr:uid="{00000000-0005-0000-0000-0000BCB40000}"/>
    <cellStyle name="Output Column Headings 3 4" xfId="24796" xr:uid="{00000000-0005-0000-0000-0000BDB40000}"/>
    <cellStyle name="Output Column Headings 3 4 2" xfId="24797" xr:uid="{00000000-0005-0000-0000-0000BEB40000}"/>
    <cellStyle name="Output Column Headings 3 4 2 2" xfId="24798" xr:uid="{00000000-0005-0000-0000-0000BFB40000}"/>
    <cellStyle name="Output Column Headings 3 4 2_Rate Case Accrual Accounts" xfId="36976" xr:uid="{00000000-0005-0000-0000-0000C0B40000}"/>
    <cellStyle name="Output Column Headings 3 4 3" xfId="48541" xr:uid="{00000000-0005-0000-0000-0000C1B40000}"/>
    <cellStyle name="Output Column Headings 3 4_Rate Case Accrual Accounts" xfId="36977" xr:uid="{00000000-0005-0000-0000-0000C2B40000}"/>
    <cellStyle name="Output Column Headings 3 5" xfId="24799" xr:uid="{00000000-0005-0000-0000-0000C3B40000}"/>
    <cellStyle name="Output Column Headings 3 5 2" xfId="24800" xr:uid="{00000000-0005-0000-0000-0000C4B40000}"/>
    <cellStyle name="Output Column Headings 3 5_Rate Case Accrual Accounts" xfId="36978" xr:uid="{00000000-0005-0000-0000-0000C5B40000}"/>
    <cellStyle name="Output Column Headings 3 6" xfId="48542" xr:uid="{00000000-0005-0000-0000-0000C6B40000}"/>
    <cellStyle name="Output Column Headings 3 7" xfId="49399" xr:uid="{00000000-0005-0000-0000-0000C7B40000}"/>
    <cellStyle name="Output Column Headings 3 8" xfId="49435" xr:uid="{00000000-0005-0000-0000-0000C8B40000}"/>
    <cellStyle name="Output Column Headings 3 9" xfId="49411" xr:uid="{00000000-0005-0000-0000-0000C9B40000}"/>
    <cellStyle name="Output Column Headings 3_Basis Detail" xfId="24801" xr:uid="{00000000-0005-0000-0000-0000CAB40000}"/>
    <cellStyle name="Output Column Headings 4" xfId="24802" xr:uid="{00000000-0005-0000-0000-0000CBB40000}"/>
    <cellStyle name="Output Column Headings 4 2" xfId="24803" xr:uid="{00000000-0005-0000-0000-0000CCB40000}"/>
    <cellStyle name="Output Column Headings 4 2 2" xfId="24804" xr:uid="{00000000-0005-0000-0000-0000CDB40000}"/>
    <cellStyle name="Output Column Headings 4 2_Rate Case Accrual Accounts" xfId="36979" xr:uid="{00000000-0005-0000-0000-0000CEB40000}"/>
    <cellStyle name="Output Column Headings 4 3" xfId="48543" xr:uid="{00000000-0005-0000-0000-0000CFB40000}"/>
    <cellStyle name="Output Column Headings 4_Rate Case Accrual Accounts" xfId="36980" xr:uid="{00000000-0005-0000-0000-0000D0B40000}"/>
    <cellStyle name="Output Column Headings 5" xfId="24805" xr:uid="{00000000-0005-0000-0000-0000D1B40000}"/>
    <cellStyle name="Output Column Headings 5 2" xfId="24806" xr:uid="{00000000-0005-0000-0000-0000D2B40000}"/>
    <cellStyle name="Output Column Headings 5 2 2" xfId="24807" xr:uid="{00000000-0005-0000-0000-0000D3B40000}"/>
    <cellStyle name="Output Column Headings 5 2_Rate Case Accrual Accounts" xfId="36981" xr:uid="{00000000-0005-0000-0000-0000D4B40000}"/>
    <cellStyle name="Output Column Headings 5 3" xfId="48544" xr:uid="{00000000-0005-0000-0000-0000D5B40000}"/>
    <cellStyle name="Output Column Headings 5_Rate Case Accrual Accounts" xfId="36982" xr:uid="{00000000-0005-0000-0000-0000D6B40000}"/>
    <cellStyle name="Output Column Headings 6" xfId="24808" xr:uid="{00000000-0005-0000-0000-0000D7B40000}"/>
    <cellStyle name="Output Column Headings 6 2" xfId="48545" xr:uid="{00000000-0005-0000-0000-0000D8B40000}"/>
    <cellStyle name="Output Column Headings 7" xfId="24809" xr:uid="{00000000-0005-0000-0000-0000D9B40000}"/>
    <cellStyle name="Output Column Headings 7 2" xfId="24810" xr:uid="{00000000-0005-0000-0000-0000DAB40000}"/>
    <cellStyle name="Output Column Headings 7_Rate Case Accrual Accounts" xfId="36983" xr:uid="{00000000-0005-0000-0000-0000DBB40000}"/>
    <cellStyle name="Output Column Headings 8" xfId="49189" xr:uid="{00000000-0005-0000-0000-0000DCB40000}"/>
    <cellStyle name="Output Column Headings 9" xfId="49196" xr:uid="{00000000-0005-0000-0000-0000DDB40000}"/>
    <cellStyle name="Output Column Headings_06_2013" xfId="405" xr:uid="{00000000-0005-0000-0000-0000DEB40000}"/>
    <cellStyle name="Output Line Items" xfId="222" xr:uid="{00000000-0005-0000-0000-0000DFB40000}"/>
    <cellStyle name="Output Line Items 2" xfId="223" xr:uid="{00000000-0005-0000-0000-0000E0B40000}"/>
    <cellStyle name="Output Line Items 2 2" xfId="665" xr:uid="{00000000-0005-0000-0000-0000E1B40000}"/>
    <cellStyle name="Output Line Items 2 2 2" xfId="24811" xr:uid="{00000000-0005-0000-0000-0000E2B40000}"/>
    <cellStyle name="Output Line Items 2 2 2 2" xfId="24812" xr:uid="{00000000-0005-0000-0000-0000E3B40000}"/>
    <cellStyle name="Output Line Items 2 2 2_Rate Case Accrual Accounts" xfId="36984" xr:uid="{00000000-0005-0000-0000-0000E4B40000}"/>
    <cellStyle name="Output Line Items 2 2 3" xfId="48546" xr:uid="{00000000-0005-0000-0000-0000E5B40000}"/>
    <cellStyle name="Output Line Items 2 2_Rate Case Accrual Accounts" xfId="36985" xr:uid="{00000000-0005-0000-0000-0000E6B40000}"/>
    <cellStyle name="Output Line Items 2 3" xfId="493" xr:uid="{00000000-0005-0000-0000-0000E7B40000}"/>
    <cellStyle name="Output Line Items 2 3 2" xfId="24813" xr:uid="{00000000-0005-0000-0000-0000E8B40000}"/>
    <cellStyle name="Output Line Items 2 3 2 2" xfId="24814" xr:uid="{00000000-0005-0000-0000-0000E9B40000}"/>
    <cellStyle name="Output Line Items 2 3 2_Rate Case Accrual Accounts" xfId="36986" xr:uid="{00000000-0005-0000-0000-0000EAB40000}"/>
    <cellStyle name="Output Line Items 2 3 3" xfId="48547" xr:uid="{00000000-0005-0000-0000-0000EBB40000}"/>
    <cellStyle name="Output Line Items 2 3_Rate Case Accrual Accounts" xfId="36987" xr:uid="{00000000-0005-0000-0000-0000ECB40000}"/>
    <cellStyle name="Output Line Items 2 4" xfId="24815" xr:uid="{00000000-0005-0000-0000-0000EDB40000}"/>
    <cellStyle name="Output Line Items 2 4 2" xfId="24816" xr:uid="{00000000-0005-0000-0000-0000EEB40000}"/>
    <cellStyle name="Output Line Items 2 4_Rate Case Accrual Accounts" xfId="36988" xr:uid="{00000000-0005-0000-0000-0000EFB40000}"/>
    <cellStyle name="Output Line Items 2 5" xfId="24817" xr:uid="{00000000-0005-0000-0000-0000F0B40000}"/>
    <cellStyle name="Output Line Items 2 6" xfId="48548" xr:uid="{00000000-0005-0000-0000-0000F1B40000}"/>
    <cellStyle name="Output Line Items 2_Rate Case Accrual Accounts" xfId="36989" xr:uid="{00000000-0005-0000-0000-0000F2B40000}"/>
    <cellStyle name="Output Line Items 3" xfId="24818" xr:uid="{00000000-0005-0000-0000-0000F3B40000}"/>
    <cellStyle name="Output Line Items 3 2" xfId="24819" xr:uid="{00000000-0005-0000-0000-0000F4B40000}"/>
    <cellStyle name="Output Line Items 3 2 2" xfId="24820" xr:uid="{00000000-0005-0000-0000-0000F5B40000}"/>
    <cellStyle name="Output Line Items 3 2 2 2" xfId="24821" xr:uid="{00000000-0005-0000-0000-0000F6B40000}"/>
    <cellStyle name="Output Line Items 3 2 2_Rate Case Accrual Accounts" xfId="36990" xr:uid="{00000000-0005-0000-0000-0000F7B40000}"/>
    <cellStyle name="Output Line Items 3 2 3" xfId="48549" xr:uid="{00000000-0005-0000-0000-0000F8B40000}"/>
    <cellStyle name="Output Line Items 3 2_Rate Case Accrual Accounts" xfId="36991" xr:uid="{00000000-0005-0000-0000-0000F9B40000}"/>
    <cellStyle name="Output Line Items 3 3" xfId="24822" xr:uid="{00000000-0005-0000-0000-0000FAB40000}"/>
    <cellStyle name="Output Line Items 3 3 2" xfId="24823" xr:uid="{00000000-0005-0000-0000-0000FBB40000}"/>
    <cellStyle name="Output Line Items 3 3 2 2" xfId="24824" xr:uid="{00000000-0005-0000-0000-0000FCB40000}"/>
    <cellStyle name="Output Line Items 3 3 2_Rate Case Accrual Accounts" xfId="36992" xr:uid="{00000000-0005-0000-0000-0000FDB40000}"/>
    <cellStyle name="Output Line Items 3 3 3" xfId="48550" xr:uid="{00000000-0005-0000-0000-0000FEB40000}"/>
    <cellStyle name="Output Line Items 3 3_Rate Case Accrual Accounts" xfId="36993" xr:uid="{00000000-0005-0000-0000-0000FFB40000}"/>
    <cellStyle name="Output Line Items 3 4" xfId="24825" xr:uid="{00000000-0005-0000-0000-000000B50000}"/>
    <cellStyle name="Output Line Items 3 4 2" xfId="24826" xr:uid="{00000000-0005-0000-0000-000001B50000}"/>
    <cellStyle name="Output Line Items 3 4 2 2" xfId="24827" xr:uid="{00000000-0005-0000-0000-000002B50000}"/>
    <cellStyle name="Output Line Items 3 4 2_Rate Case Accrual Accounts" xfId="36994" xr:uid="{00000000-0005-0000-0000-000003B50000}"/>
    <cellStyle name="Output Line Items 3 4 3" xfId="48551" xr:uid="{00000000-0005-0000-0000-000004B50000}"/>
    <cellStyle name="Output Line Items 3 4_Rate Case Accrual Accounts" xfId="36995" xr:uid="{00000000-0005-0000-0000-000005B50000}"/>
    <cellStyle name="Output Line Items 3 5" xfId="24828" xr:uid="{00000000-0005-0000-0000-000006B50000}"/>
    <cellStyle name="Output Line Items 3 5 2" xfId="24829" xr:uid="{00000000-0005-0000-0000-000007B50000}"/>
    <cellStyle name="Output Line Items 3 5_Rate Case Accrual Accounts" xfId="36996" xr:uid="{00000000-0005-0000-0000-000008B50000}"/>
    <cellStyle name="Output Line Items 3 6" xfId="48552" xr:uid="{00000000-0005-0000-0000-000009B50000}"/>
    <cellStyle name="Output Line Items 3_Basis Detail" xfId="24830" xr:uid="{00000000-0005-0000-0000-00000AB50000}"/>
    <cellStyle name="Output Line Items 4" xfId="24831" xr:uid="{00000000-0005-0000-0000-00000BB50000}"/>
    <cellStyle name="Output Line Items 4 2" xfId="24832" xr:uid="{00000000-0005-0000-0000-00000CB50000}"/>
    <cellStyle name="Output Line Items 4 2 2" xfId="24833" xr:uid="{00000000-0005-0000-0000-00000DB50000}"/>
    <cellStyle name="Output Line Items 4 2_Rate Case Accrual Accounts" xfId="36997" xr:uid="{00000000-0005-0000-0000-00000EB50000}"/>
    <cellStyle name="Output Line Items 4 3" xfId="48553" xr:uid="{00000000-0005-0000-0000-00000FB50000}"/>
    <cellStyle name="Output Line Items 4_Rate Case Accrual Accounts" xfId="36998" xr:uid="{00000000-0005-0000-0000-000010B50000}"/>
    <cellStyle name="Output Line Items 5" xfId="24834" xr:uid="{00000000-0005-0000-0000-000011B50000}"/>
    <cellStyle name="Output Line Items 5 2" xfId="24835" xr:uid="{00000000-0005-0000-0000-000012B50000}"/>
    <cellStyle name="Output Line Items 5 2 2" xfId="24836" xr:uid="{00000000-0005-0000-0000-000013B50000}"/>
    <cellStyle name="Output Line Items 5 2_Rate Case Accrual Accounts" xfId="36999" xr:uid="{00000000-0005-0000-0000-000014B50000}"/>
    <cellStyle name="Output Line Items 5 3" xfId="48554" xr:uid="{00000000-0005-0000-0000-000015B50000}"/>
    <cellStyle name="Output Line Items 5_Rate Case Accrual Accounts" xfId="37000" xr:uid="{00000000-0005-0000-0000-000016B50000}"/>
    <cellStyle name="Output Line Items 6" xfId="24837" xr:uid="{00000000-0005-0000-0000-000017B50000}"/>
    <cellStyle name="Output Line Items 6 2" xfId="24838" xr:uid="{00000000-0005-0000-0000-000018B50000}"/>
    <cellStyle name="Output Line Items 6 2 2" xfId="24839" xr:uid="{00000000-0005-0000-0000-000019B50000}"/>
    <cellStyle name="Output Line Items 6 2_Rate Case Accrual Accounts" xfId="37001" xr:uid="{00000000-0005-0000-0000-00001AB50000}"/>
    <cellStyle name="Output Line Items 6 3" xfId="48555" xr:uid="{00000000-0005-0000-0000-00001BB50000}"/>
    <cellStyle name="Output Line Items 6_Rate Case Accrual Accounts" xfId="37002" xr:uid="{00000000-0005-0000-0000-00001CB50000}"/>
    <cellStyle name="Output Line Items 7" xfId="24840" xr:uid="{00000000-0005-0000-0000-00001DB50000}"/>
    <cellStyle name="Output Line Items 7 2" xfId="48556" xr:uid="{00000000-0005-0000-0000-00001EB50000}"/>
    <cellStyle name="Output Line Items 8" xfId="24841" xr:uid="{00000000-0005-0000-0000-00001FB50000}"/>
    <cellStyle name="Output Line Items 8 2" xfId="24842" xr:uid="{00000000-0005-0000-0000-000020B50000}"/>
    <cellStyle name="Output Line Items 8_Rate Case Accrual Accounts" xfId="37003" xr:uid="{00000000-0005-0000-0000-000021B50000}"/>
    <cellStyle name="Output Line Items_06_2013" xfId="406" xr:uid="{00000000-0005-0000-0000-000022B50000}"/>
    <cellStyle name="Output Report Heading" xfId="224" xr:uid="{00000000-0005-0000-0000-000023B50000}"/>
    <cellStyle name="Output Report Heading 10" xfId="49204" xr:uid="{00000000-0005-0000-0000-000024B50000}"/>
    <cellStyle name="Output Report Heading 2" xfId="225" xr:uid="{00000000-0005-0000-0000-000025B50000}"/>
    <cellStyle name="Output Report Heading 2 2" xfId="24843" xr:uid="{00000000-0005-0000-0000-000026B50000}"/>
    <cellStyle name="Output Report Heading 2 2 2" xfId="24844" xr:uid="{00000000-0005-0000-0000-000027B50000}"/>
    <cellStyle name="Output Report Heading 2 2 2 2" xfId="24845" xr:uid="{00000000-0005-0000-0000-000028B50000}"/>
    <cellStyle name="Output Report Heading 2 2 2_Rate Case Accrual Accounts" xfId="37004" xr:uid="{00000000-0005-0000-0000-000029B50000}"/>
    <cellStyle name="Output Report Heading 2 2 3" xfId="48557" xr:uid="{00000000-0005-0000-0000-00002AB50000}"/>
    <cellStyle name="Output Report Heading 2 2_Rate Case Accrual Accounts" xfId="37005" xr:uid="{00000000-0005-0000-0000-00002BB50000}"/>
    <cellStyle name="Output Report Heading 2 3" xfId="24846" xr:uid="{00000000-0005-0000-0000-00002CB50000}"/>
    <cellStyle name="Output Report Heading 2 3 2" xfId="24847" xr:uid="{00000000-0005-0000-0000-00002DB50000}"/>
    <cellStyle name="Output Report Heading 2 3 2 2" xfId="24848" xr:uid="{00000000-0005-0000-0000-00002EB50000}"/>
    <cellStyle name="Output Report Heading 2 3 2_Rate Case Accrual Accounts" xfId="37006" xr:uid="{00000000-0005-0000-0000-00002FB50000}"/>
    <cellStyle name="Output Report Heading 2 3 3" xfId="48558" xr:uid="{00000000-0005-0000-0000-000030B50000}"/>
    <cellStyle name="Output Report Heading 2 3_Rate Case Accrual Accounts" xfId="37007" xr:uid="{00000000-0005-0000-0000-000031B50000}"/>
    <cellStyle name="Output Report Heading 2 4" xfId="24849" xr:uid="{00000000-0005-0000-0000-000032B50000}"/>
    <cellStyle name="Output Report Heading 2 4 2" xfId="24850" xr:uid="{00000000-0005-0000-0000-000033B50000}"/>
    <cellStyle name="Output Report Heading 2 4_Rate Case Accrual Accounts" xfId="37008" xr:uid="{00000000-0005-0000-0000-000034B50000}"/>
    <cellStyle name="Output Report Heading 2 5" xfId="49400" xr:uid="{00000000-0005-0000-0000-000035B50000}"/>
    <cellStyle name="Output Report Heading 2 6" xfId="49436" xr:uid="{00000000-0005-0000-0000-000036B50000}"/>
    <cellStyle name="Output Report Heading 2 7" xfId="49412" xr:uid="{00000000-0005-0000-0000-000037B50000}"/>
    <cellStyle name="Output Report Heading 2 8" xfId="49446" xr:uid="{00000000-0005-0000-0000-000038B50000}"/>
    <cellStyle name="Output Report Heading 2 9" xfId="49462" xr:uid="{00000000-0005-0000-0000-000039B50000}"/>
    <cellStyle name="Output Report Heading 2_Rate Case Accrual Accounts" xfId="37009" xr:uid="{00000000-0005-0000-0000-00003AB50000}"/>
    <cellStyle name="Output Report Heading 3" xfId="226" xr:uid="{00000000-0005-0000-0000-00003BB50000}"/>
    <cellStyle name="Output Report Heading 3 10" xfId="49447" xr:uid="{00000000-0005-0000-0000-00003CB50000}"/>
    <cellStyle name="Output Report Heading 3 2" xfId="24851" xr:uid="{00000000-0005-0000-0000-00003DB50000}"/>
    <cellStyle name="Output Report Heading 3 2 2" xfId="24852" xr:uid="{00000000-0005-0000-0000-00003EB50000}"/>
    <cellStyle name="Output Report Heading 3 2 2 2" xfId="24853" xr:uid="{00000000-0005-0000-0000-00003FB50000}"/>
    <cellStyle name="Output Report Heading 3 2 2 2 2" xfId="24854" xr:uid="{00000000-0005-0000-0000-000040B50000}"/>
    <cellStyle name="Output Report Heading 3 2 2 2_Rate Case Accrual Accounts" xfId="37010" xr:uid="{00000000-0005-0000-0000-000041B50000}"/>
    <cellStyle name="Output Report Heading 3 2 2 3" xfId="48559" xr:uid="{00000000-0005-0000-0000-000042B50000}"/>
    <cellStyle name="Output Report Heading 3 2 2_Rate Case Accrual Accounts" xfId="37011" xr:uid="{00000000-0005-0000-0000-000043B50000}"/>
    <cellStyle name="Output Report Heading 3 2 3" xfId="24855" xr:uid="{00000000-0005-0000-0000-000044B50000}"/>
    <cellStyle name="Output Report Heading 3 2 3 2" xfId="24856" xr:uid="{00000000-0005-0000-0000-000045B50000}"/>
    <cellStyle name="Output Report Heading 3 2 3 2 2" xfId="24857" xr:uid="{00000000-0005-0000-0000-000046B50000}"/>
    <cellStyle name="Output Report Heading 3 2 3 2_Rate Case Accrual Accounts" xfId="37012" xr:uid="{00000000-0005-0000-0000-000047B50000}"/>
    <cellStyle name="Output Report Heading 3 2 3 3" xfId="48560" xr:uid="{00000000-0005-0000-0000-000048B50000}"/>
    <cellStyle name="Output Report Heading 3 2 3_Rate Case Accrual Accounts" xfId="37013" xr:uid="{00000000-0005-0000-0000-000049B50000}"/>
    <cellStyle name="Output Report Heading 3 2 4" xfId="24858" xr:uid="{00000000-0005-0000-0000-00004AB50000}"/>
    <cellStyle name="Output Report Heading 3 2 4 2" xfId="24859" xr:uid="{00000000-0005-0000-0000-00004BB50000}"/>
    <cellStyle name="Output Report Heading 3 2 4_Rate Case Accrual Accounts" xfId="37014" xr:uid="{00000000-0005-0000-0000-00004CB50000}"/>
    <cellStyle name="Output Report Heading 3 2 5" xfId="48561" xr:uid="{00000000-0005-0000-0000-00004DB50000}"/>
    <cellStyle name="Output Report Heading 3 2_Rate Case Accrual Accounts" xfId="37015" xr:uid="{00000000-0005-0000-0000-00004EB50000}"/>
    <cellStyle name="Output Report Heading 3 3" xfId="24860" xr:uid="{00000000-0005-0000-0000-00004FB50000}"/>
    <cellStyle name="Output Report Heading 3 3 2" xfId="24861" xr:uid="{00000000-0005-0000-0000-000050B50000}"/>
    <cellStyle name="Output Report Heading 3 3 2 2" xfId="24862" xr:uid="{00000000-0005-0000-0000-000051B50000}"/>
    <cellStyle name="Output Report Heading 3 3 2_Rate Case Accrual Accounts" xfId="37016" xr:uid="{00000000-0005-0000-0000-000052B50000}"/>
    <cellStyle name="Output Report Heading 3 3 3" xfId="48562" xr:uid="{00000000-0005-0000-0000-000053B50000}"/>
    <cellStyle name="Output Report Heading 3 3_Rate Case Accrual Accounts" xfId="37017" xr:uid="{00000000-0005-0000-0000-000054B50000}"/>
    <cellStyle name="Output Report Heading 3 4" xfId="24863" xr:uid="{00000000-0005-0000-0000-000055B50000}"/>
    <cellStyle name="Output Report Heading 3 4 2" xfId="24864" xr:uid="{00000000-0005-0000-0000-000056B50000}"/>
    <cellStyle name="Output Report Heading 3 4 2 2" xfId="24865" xr:uid="{00000000-0005-0000-0000-000057B50000}"/>
    <cellStyle name="Output Report Heading 3 4 2_Rate Case Accrual Accounts" xfId="37018" xr:uid="{00000000-0005-0000-0000-000058B50000}"/>
    <cellStyle name="Output Report Heading 3 4 3" xfId="48563" xr:uid="{00000000-0005-0000-0000-000059B50000}"/>
    <cellStyle name="Output Report Heading 3 4_Rate Case Accrual Accounts" xfId="37019" xr:uid="{00000000-0005-0000-0000-00005AB50000}"/>
    <cellStyle name="Output Report Heading 3 5" xfId="24866" xr:uid="{00000000-0005-0000-0000-00005BB50000}"/>
    <cellStyle name="Output Report Heading 3 5 2" xfId="24867" xr:uid="{00000000-0005-0000-0000-00005CB50000}"/>
    <cellStyle name="Output Report Heading 3 5_Rate Case Accrual Accounts" xfId="37020" xr:uid="{00000000-0005-0000-0000-00005DB50000}"/>
    <cellStyle name="Output Report Heading 3 6" xfId="48564" xr:uid="{00000000-0005-0000-0000-00005EB50000}"/>
    <cellStyle name="Output Report Heading 3 7" xfId="49401" xr:uid="{00000000-0005-0000-0000-00005FB50000}"/>
    <cellStyle name="Output Report Heading 3 8" xfId="49437" xr:uid="{00000000-0005-0000-0000-000060B50000}"/>
    <cellStyle name="Output Report Heading 3 9" xfId="49413" xr:uid="{00000000-0005-0000-0000-000061B50000}"/>
    <cellStyle name="Output Report Heading 3_Basis Detail" xfId="24868" xr:uid="{00000000-0005-0000-0000-000062B50000}"/>
    <cellStyle name="Output Report Heading 4" xfId="24869" xr:uid="{00000000-0005-0000-0000-000063B50000}"/>
    <cellStyle name="Output Report Heading 4 2" xfId="24870" xr:uid="{00000000-0005-0000-0000-000064B50000}"/>
    <cellStyle name="Output Report Heading 4 2 2" xfId="24871" xr:uid="{00000000-0005-0000-0000-000065B50000}"/>
    <cellStyle name="Output Report Heading 4 2_Rate Case Accrual Accounts" xfId="37021" xr:uid="{00000000-0005-0000-0000-000066B50000}"/>
    <cellStyle name="Output Report Heading 4 3" xfId="48565" xr:uid="{00000000-0005-0000-0000-000067B50000}"/>
    <cellStyle name="Output Report Heading 4_Rate Case Accrual Accounts" xfId="37022" xr:uid="{00000000-0005-0000-0000-000068B50000}"/>
    <cellStyle name="Output Report Heading 5" xfId="24872" xr:uid="{00000000-0005-0000-0000-000069B50000}"/>
    <cellStyle name="Output Report Heading 5 2" xfId="24873" xr:uid="{00000000-0005-0000-0000-00006AB50000}"/>
    <cellStyle name="Output Report Heading 5 2 2" xfId="24874" xr:uid="{00000000-0005-0000-0000-00006BB50000}"/>
    <cellStyle name="Output Report Heading 5 2_Rate Case Accrual Accounts" xfId="37023" xr:uid="{00000000-0005-0000-0000-00006CB50000}"/>
    <cellStyle name="Output Report Heading 5 3" xfId="48566" xr:uid="{00000000-0005-0000-0000-00006DB50000}"/>
    <cellStyle name="Output Report Heading 5_Rate Case Accrual Accounts" xfId="37024" xr:uid="{00000000-0005-0000-0000-00006EB50000}"/>
    <cellStyle name="Output Report Heading 6" xfId="24875" xr:uid="{00000000-0005-0000-0000-00006FB50000}"/>
    <cellStyle name="Output Report Heading 6 2" xfId="48567" xr:uid="{00000000-0005-0000-0000-000070B50000}"/>
    <cellStyle name="Output Report Heading 7" xfId="24876" xr:uid="{00000000-0005-0000-0000-000071B50000}"/>
    <cellStyle name="Output Report Heading 7 2" xfId="24877" xr:uid="{00000000-0005-0000-0000-000072B50000}"/>
    <cellStyle name="Output Report Heading 7_Rate Case Accrual Accounts" xfId="37025" xr:uid="{00000000-0005-0000-0000-000073B50000}"/>
    <cellStyle name="Output Report Heading 8" xfId="49190" xr:uid="{00000000-0005-0000-0000-000074B50000}"/>
    <cellStyle name="Output Report Heading 9" xfId="49198" xr:uid="{00000000-0005-0000-0000-000075B50000}"/>
    <cellStyle name="Output Report Heading_06_2013" xfId="407" xr:uid="{00000000-0005-0000-0000-000076B50000}"/>
    <cellStyle name="Output Report Title" xfId="227" xr:uid="{00000000-0005-0000-0000-000077B50000}"/>
    <cellStyle name="Output Report Title 10" xfId="49205" xr:uid="{00000000-0005-0000-0000-000078B50000}"/>
    <cellStyle name="Output Report Title 2" xfId="228" xr:uid="{00000000-0005-0000-0000-000079B50000}"/>
    <cellStyle name="Output Report Title 2 2" xfId="24878" xr:uid="{00000000-0005-0000-0000-00007AB50000}"/>
    <cellStyle name="Output Report Title 2 2 2" xfId="24879" xr:uid="{00000000-0005-0000-0000-00007BB50000}"/>
    <cellStyle name="Output Report Title 2 2 2 2" xfId="24880" xr:uid="{00000000-0005-0000-0000-00007CB50000}"/>
    <cellStyle name="Output Report Title 2 2 2_Rate Case Accrual Accounts" xfId="37026" xr:uid="{00000000-0005-0000-0000-00007DB50000}"/>
    <cellStyle name="Output Report Title 2 2 3" xfId="48568" xr:uid="{00000000-0005-0000-0000-00007EB50000}"/>
    <cellStyle name="Output Report Title 2 2_Rate Case Accrual Accounts" xfId="37027" xr:uid="{00000000-0005-0000-0000-00007FB50000}"/>
    <cellStyle name="Output Report Title 2 3" xfId="24881" xr:uid="{00000000-0005-0000-0000-000080B50000}"/>
    <cellStyle name="Output Report Title 2 3 2" xfId="24882" xr:uid="{00000000-0005-0000-0000-000081B50000}"/>
    <cellStyle name="Output Report Title 2 3 2 2" xfId="24883" xr:uid="{00000000-0005-0000-0000-000082B50000}"/>
    <cellStyle name="Output Report Title 2 3 2_Rate Case Accrual Accounts" xfId="37028" xr:uid="{00000000-0005-0000-0000-000083B50000}"/>
    <cellStyle name="Output Report Title 2 3 3" xfId="48569" xr:uid="{00000000-0005-0000-0000-000084B50000}"/>
    <cellStyle name="Output Report Title 2 3_Rate Case Accrual Accounts" xfId="37029" xr:uid="{00000000-0005-0000-0000-000085B50000}"/>
    <cellStyle name="Output Report Title 2 4" xfId="24884" xr:uid="{00000000-0005-0000-0000-000086B50000}"/>
    <cellStyle name="Output Report Title 2 4 2" xfId="24885" xr:uid="{00000000-0005-0000-0000-000087B50000}"/>
    <cellStyle name="Output Report Title 2 4_Rate Case Accrual Accounts" xfId="37030" xr:uid="{00000000-0005-0000-0000-000088B50000}"/>
    <cellStyle name="Output Report Title 2 5" xfId="49402" xr:uid="{00000000-0005-0000-0000-000089B50000}"/>
    <cellStyle name="Output Report Title 2 6" xfId="49438" xr:uid="{00000000-0005-0000-0000-00008AB50000}"/>
    <cellStyle name="Output Report Title 2 7" xfId="49415" xr:uid="{00000000-0005-0000-0000-00008BB50000}"/>
    <cellStyle name="Output Report Title 2 8" xfId="49448" xr:uid="{00000000-0005-0000-0000-00008CB50000}"/>
    <cellStyle name="Output Report Title 2 9" xfId="49463" xr:uid="{00000000-0005-0000-0000-00008DB50000}"/>
    <cellStyle name="Output Report Title 2_Rate Case Accrual Accounts" xfId="37031" xr:uid="{00000000-0005-0000-0000-00008EB50000}"/>
    <cellStyle name="Output Report Title 3" xfId="229" xr:uid="{00000000-0005-0000-0000-00008FB50000}"/>
    <cellStyle name="Output Report Title 3 10" xfId="49450" xr:uid="{00000000-0005-0000-0000-000090B50000}"/>
    <cellStyle name="Output Report Title 3 2" xfId="24886" xr:uid="{00000000-0005-0000-0000-000091B50000}"/>
    <cellStyle name="Output Report Title 3 2 2" xfId="24887" xr:uid="{00000000-0005-0000-0000-000092B50000}"/>
    <cellStyle name="Output Report Title 3 2 2 2" xfId="24888" xr:uid="{00000000-0005-0000-0000-000093B50000}"/>
    <cellStyle name="Output Report Title 3 2 2 2 2" xfId="24889" xr:uid="{00000000-0005-0000-0000-000094B50000}"/>
    <cellStyle name="Output Report Title 3 2 2 2_Rate Case Accrual Accounts" xfId="37032" xr:uid="{00000000-0005-0000-0000-000095B50000}"/>
    <cellStyle name="Output Report Title 3 2 2 3" xfId="48570" xr:uid="{00000000-0005-0000-0000-000096B50000}"/>
    <cellStyle name="Output Report Title 3 2 2_Rate Case Accrual Accounts" xfId="37033" xr:uid="{00000000-0005-0000-0000-000097B50000}"/>
    <cellStyle name="Output Report Title 3 2 3" xfId="24890" xr:uid="{00000000-0005-0000-0000-000098B50000}"/>
    <cellStyle name="Output Report Title 3 2 3 2" xfId="24891" xr:uid="{00000000-0005-0000-0000-000099B50000}"/>
    <cellStyle name="Output Report Title 3 2 3 2 2" xfId="24892" xr:uid="{00000000-0005-0000-0000-00009AB50000}"/>
    <cellStyle name="Output Report Title 3 2 3 2_Rate Case Accrual Accounts" xfId="37034" xr:uid="{00000000-0005-0000-0000-00009BB50000}"/>
    <cellStyle name="Output Report Title 3 2 3 3" xfId="48571" xr:uid="{00000000-0005-0000-0000-00009CB50000}"/>
    <cellStyle name="Output Report Title 3 2 3_Rate Case Accrual Accounts" xfId="37035" xr:uid="{00000000-0005-0000-0000-00009DB50000}"/>
    <cellStyle name="Output Report Title 3 2 4" xfId="24893" xr:uid="{00000000-0005-0000-0000-00009EB50000}"/>
    <cellStyle name="Output Report Title 3 2 4 2" xfId="24894" xr:uid="{00000000-0005-0000-0000-00009FB50000}"/>
    <cellStyle name="Output Report Title 3 2 4_Rate Case Accrual Accounts" xfId="37036" xr:uid="{00000000-0005-0000-0000-0000A0B50000}"/>
    <cellStyle name="Output Report Title 3 2 5" xfId="48572" xr:uid="{00000000-0005-0000-0000-0000A1B50000}"/>
    <cellStyle name="Output Report Title 3 2_Rate Case Accrual Accounts" xfId="37037" xr:uid="{00000000-0005-0000-0000-0000A2B50000}"/>
    <cellStyle name="Output Report Title 3 3" xfId="24895" xr:uid="{00000000-0005-0000-0000-0000A3B50000}"/>
    <cellStyle name="Output Report Title 3 3 2" xfId="24896" xr:uid="{00000000-0005-0000-0000-0000A4B50000}"/>
    <cellStyle name="Output Report Title 3 3 2 2" xfId="24897" xr:uid="{00000000-0005-0000-0000-0000A5B50000}"/>
    <cellStyle name="Output Report Title 3 3 2_Rate Case Accrual Accounts" xfId="37038" xr:uid="{00000000-0005-0000-0000-0000A6B50000}"/>
    <cellStyle name="Output Report Title 3 3 3" xfId="48573" xr:uid="{00000000-0005-0000-0000-0000A7B50000}"/>
    <cellStyle name="Output Report Title 3 3_Rate Case Accrual Accounts" xfId="37039" xr:uid="{00000000-0005-0000-0000-0000A8B50000}"/>
    <cellStyle name="Output Report Title 3 4" xfId="24898" xr:uid="{00000000-0005-0000-0000-0000A9B50000}"/>
    <cellStyle name="Output Report Title 3 4 2" xfId="24899" xr:uid="{00000000-0005-0000-0000-0000AAB50000}"/>
    <cellStyle name="Output Report Title 3 4 2 2" xfId="24900" xr:uid="{00000000-0005-0000-0000-0000ABB50000}"/>
    <cellStyle name="Output Report Title 3 4 2_Rate Case Accrual Accounts" xfId="37040" xr:uid="{00000000-0005-0000-0000-0000ACB50000}"/>
    <cellStyle name="Output Report Title 3 4 3" xfId="48574" xr:uid="{00000000-0005-0000-0000-0000ADB50000}"/>
    <cellStyle name="Output Report Title 3 4_Rate Case Accrual Accounts" xfId="37041" xr:uid="{00000000-0005-0000-0000-0000AEB50000}"/>
    <cellStyle name="Output Report Title 3 5" xfId="24901" xr:uid="{00000000-0005-0000-0000-0000AFB50000}"/>
    <cellStyle name="Output Report Title 3 5 2" xfId="24902" xr:uid="{00000000-0005-0000-0000-0000B0B50000}"/>
    <cellStyle name="Output Report Title 3 5_Rate Case Accrual Accounts" xfId="37042" xr:uid="{00000000-0005-0000-0000-0000B1B50000}"/>
    <cellStyle name="Output Report Title 3 6" xfId="48575" xr:uid="{00000000-0005-0000-0000-0000B2B50000}"/>
    <cellStyle name="Output Report Title 3 7" xfId="49403" xr:uid="{00000000-0005-0000-0000-0000B3B50000}"/>
    <cellStyle name="Output Report Title 3 8" xfId="49439" xr:uid="{00000000-0005-0000-0000-0000B4B50000}"/>
    <cellStyle name="Output Report Title 3 9" xfId="49416" xr:uid="{00000000-0005-0000-0000-0000B5B50000}"/>
    <cellStyle name="Output Report Title 3_Basis Detail" xfId="24903" xr:uid="{00000000-0005-0000-0000-0000B6B50000}"/>
    <cellStyle name="Output Report Title 4" xfId="24904" xr:uid="{00000000-0005-0000-0000-0000B7B50000}"/>
    <cellStyle name="Output Report Title 4 2" xfId="24905" xr:uid="{00000000-0005-0000-0000-0000B8B50000}"/>
    <cellStyle name="Output Report Title 4 2 2" xfId="24906" xr:uid="{00000000-0005-0000-0000-0000B9B50000}"/>
    <cellStyle name="Output Report Title 4 2_Rate Case Accrual Accounts" xfId="37043" xr:uid="{00000000-0005-0000-0000-0000BAB50000}"/>
    <cellStyle name="Output Report Title 4 3" xfId="48576" xr:uid="{00000000-0005-0000-0000-0000BBB50000}"/>
    <cellStyle name="Output Report Title 4_Rate Case Accrual Accounts" xfId="37044" xr:uid="{00000000-0005-0000-0000-0000BCB50000}"/>
    <cellStyle name="Output Report Title 5" xfId="24907" xr:uid="{00000000-0005-0000-0000-0000BDB50000}"/>
    <cellStyle name="Output Report Title 5 2" xfId="24908" xr:uid="{00000000-0005-0000-0000-0000BEB50000}"/>
    <cellStyle name="Output Report Title 5 2 2" xfId="24909" xr:uid="{00000000-0005-0000-0000-0000BFB50000}"/>
    <cellStyle name="Output Report Title 5 2_Rate Case Accrual Accounts" xfId="37045" xr:uid="{00000000-0005-0000-0000-0000C0B50000}"/>
    <cellStyle name="Output Report Title 5 3" xfId="48577" xr:uid="{00000000-0005-0000-0000-0000C1B50000}"/>
    <cellStyle name="Output Report Title 5_Rate Case Accrual Accounts" xfId="37046" xr:uid="{00000000-0005-0000-0000-0000C2B50000}"/>
    <cellStyle name="Output Report Title 6" xfId="24910" xr:uid="{00000000-0005-0000-0000-0000C3B50000}"/>
    <cellStyle name="Output Report Title 6 2" xfId="48578" xr:uid="{00000000-0005-0000-0000-0000C4B50000}"/>
    <cellStyle name="Output Report Title 7" xfId="24911" xr:uid="{00000000-0005-0000-0000-0000C5B50000}"/>
    <cellStyle name="Output Report Title 7 2" xfId="24912" xr:uid="{00000000-0005-0000-0000-0000C6B50000}"/>
    <cellStyle name="Output Report Title 7_Rate Case Accrual Accounts" xfId="37047" xr:uid="{00000000-0005-0000-0000-0000C7B50000}"/>
    <cellStyle name="Output Report Title 8" xfId="49191" xr:uid="{00000000-0005-0000-0000-0000C8B50000}"/>
    <cellStyle name="Output Report Title 9" xfId="49199" xr:uid="{00000000-0005-0000-0000-0000C9B50000}"/>
    <cellStyle name="Output Report Title_06_2013" xfId="408" xr:uid="{00000000-0005-0000-0000-0000CAB50000}"/>
    <cellStyle name="PB Table Heading" xfId="230" xr:uid="{00000000-0005-0000-0000-0000CBB50000}"/>
    <cellStyle name="PB Table Highlight1" xfId="231" xr:uid="{00000000-0005-0000-0000-0000CCB50000}"/>
    <cellStyle name="PB Table Highlight2" xfId="232" xr:uid="{00000000-0005-0000-0000-0000CDB50000}"/>
    <cellStyle name="PB Table Highlight3" xfId="233" xr:uid="{00000000-0005-0000-0000-0000CEB50000}"/>
    <cellStyle name="PB Table Standard Row" xfId="234" xr:uid="{00000000-0005-0000-0000-0000CFB50000}"/>
    <cellStyle name="PB Table Subtotal Row" xfId="235" xr:uid="{00000000-0005-0000-0000-0000D0B50000}"/>
    <cellStyle name="PB Table Total Row" xfId="236" xr:uid="{00000000-0005-0000-0000-0000D1B50000}"/>
    <cellStyle name="Percent [2]" xfId="238" xr:uid="{00000000-0005-0000-0000-0000D2B50000}"/>
    <cellStyle name="Percent [2] 2" xfId="239" xr:uid="{00000000-0005-0000-0000-0000D3B50000}"/>
    <cellStyle name="Percent [2] 2 2" xfId="240" xr:uid="{00000000-0005-0000-0000-0000D4B50000}"/>
    <cellStyle name="Percent [2] 2 2 2" xfId="666" xr:uid="{00000000-0005-0000-0000-0000D5B50000}"/>
    <cellStyle name="Percent [2] 2 2_Rate Case Accrual Accounts" xfId="37048" xr:uid="{00000000-0005-0000-0000-0000D6B50000}"/>
    <cellStyle name="Percent [2] 2 3" xfId="241" xr:uid="{00000000-0005-0000-0000-0000D7B50000}"/>
    <cellStyle name="Percent [2] 2 3 2" xfId="667" xr:uid="{00000000-0005-0000-0000-0000D8B50000}"/>
    <cellStyle name="Percent [2] 2 3_Rate Case Accrual Accounts" xfId="37049" xr:uid="{00000000-0005-0000-0000-0000D9B50000}"/>
    <cellStyle name="Percent [2] 2_Rate Case Accrual Accounts" xfId="37050" xr:uid="{00000000-0005-0000-0000-0000DAB50000}"/>
    <cellStyle name="Percent [2] 3" xfId="242" xr:uid="{00000000-0005-0000-0000-0000DBB50000}"/>
    <cellStyle name="Percent [2] 3 2" xfId="243" xr:uid="{00000000-0005-0000-0000-0000DCB50000}"/>
    <cellStyle name="Percent [2] 3 2 2" xfId="669" xr:uid="{00000000-0005-0000-0000-0000DDB50000}"/>
    <cellStyle name="Percent [2] 3 2_Rate Case Accrual Accounts" xfId="37051" xr:uid="{00000000-0005-0000-0000-0000DEB50000}"/>
    <cellStyle name="Percent [2] 3 3" xfId="668" xr:uid="{00000000-0005-0000-0000-0000DFB50000}"/>
    <cellStyle name="Percent [2] 3_Rate Case Accrual Accounts" xfId="37052" xr:uid="{00000000-0005-0000-0000-0000E0B50000}"/>
    <cellStyle name="Percent [2] 4" xfId="244" xr:uid="{00000000-0005-0000-0000-0000E1B50000}"/>
    <cellStyle name="Percent [2] 4 2" xfId="670" xr:uid="{00000000-0005-0000-0000-0000E2B50000}"/>
    <cellStyle name="Percent [2] 4_Rate Case Accrual Accounts" xfId="37053" xr:uid="{00000000-0005-0000-0000-0000E3B50000}"/>
    <cellStyle name="Percent [2] 5" xfId="49182" xr:uid="{00000000-0005-0000-0000-0000E4B50000}"/>
    <cellStyle name="Percent [2]_Rate Case Accrual Accounts" xfId="37054" xr:uid="{00000000-0005-0000-0000-0000E5B50000}"/>
    <cellStyle name="Percent 10" xfId="245" xr:uid="{00000000-0005-0000-0000-0000E6B50000}"/>
    <cellStyle name="Percent 10 2" xfId="409" xr:uid="{00000000-0005-0000-0000-0000E7B50000}"/>
    <cellStyle name="Percent 10 3" xfId="671" xr:uid="{00000000-0005-0000-0000-0000E8B50000}"/>
    <cellStyle name="Percent 10 4" xfId="494" xr:uid="{00000000-0005-0000-0000-0000E9B50000}"/>
    <cellStyle name="Percent 10_Rate Case Accrual Accounts" xfId="37055" xr:uid="{00000000-0005-0000-0000-0000EAB50000}"/>
    <cellStyle name="Percent 11" xfId="246" xr:uid="{00000000-0005-0000-0000-0000EBB50000}"/>
    <cellStyle name="Percent 11 2" xfId="410" xr:uid="{00000000-0005-0000-0000-0000ECB50000}"/>
    <cellStyle name="Percent 11 3" xfId="672" xr:uid="{00000000-0005-0000-0000-0000EDB50000}"/>
    <cellStyle name="Percent 11 4" xfId="495" xr:uid="{00000000-0005-0000-0000-0000EEB50000}"/>
    <cellStyle name="Percent 11_Rate Case Accrual Accounts" xfId="37056" xr:uid="{00000000-0005-0000-0000-0000EFB50000}"/>
    <cellStyle name="Percent 12" xfId="247" xr:uid="{00000000-0005-0000-0000-0000F0B50000}"/>
    <cellStyle name="Percent 12 2" xfId="411" xr:uid="{00000000-0005-0000-0000-0000F1B50000}"/>
    <cellStyle name="Percent 12 3" xfId="673" xr:uid="{00000000-0005-0000-0000-0000F2B50000}"/>
    <cellStyle name="Percent 12 4" xfId="496" xr:uid="{00000000-0005-0000-0000-0000F3B50000}"/>
    <cellStyle name="Percent 12_Rate Case Accrual Accounts" xfId="37057" xr:uid="{00000000-0005-0000-0000-0000F4B50000}"/>
    <cellStyle name="Percent 13" xfId="248" xr:uid="{00000000-0005-0000-0000-0000F5B50000}"/>
    <cellStyle name="Percent 13 2" xfId="674" xr:uid="{00000000-0005-0000-0000-0000F6B50000}"/>
    <cellStyle name="Percent 13_Rate Case Accrual Accounts" xfId="37058" xr:uid="{00000000-0005-0000-0000-0000F7B50000}"/>
    <cellStyle name="Percent 14" xfId="412" xr:uid="{00000000-0005-0000-0000-0000F8B50000}"/>
    <cellStyle name="Percent 14 2" xfId="24913" xr:uid="{00000000-0005-0000-0000-0000F9B50000}"/>
    <cellStyle name="Percent 14_Rate Case Accrual Accounts" xfId="37059" xr:uid="{00000000-0005-0000-0000-0000FAB50000}"/>
    <cellStyle name="Percent 15" xfId="413" xr:uid="{00000000-0005-0000-0000-0000FBB50000}"/>
    <cellStyle name="Percent 15 2" xfId="24914" xr:uid="{00000000-0005-0000-0000-0000FCB50000}"/>
    <cellStyle name="Percent 15_Rate Case Accrual Accounts" xfId="37060" xr:uid="{00000000-0005-0000-0000-0000FDB50000}"/>
    <cellStyle name="Percent 16" xfId="414" xr:uid="{00000000-0005-0000-0000-0000FEB50000}"/>
    <cellStyle name="Percent 16 2" xfId="24915" xr:uid="{00000000-0005-0000-0000-0000FFB50000}"/>
    <cellStyle name="Percent 16_Rate Case Accrual Accounts" xfId="37061" xr:uid="{00000000-0005-0000-0000-000000B60000}"/>
    <cellStyle name="Percent 17" xfId="415" xr:uid="{00000000-0005-0000-0000-000001B60000}"/>
    <cellStyle name="Percent 17 2" xfId="24916" xr:uid="{00000000-0005-0000-0000-000002B60000}"/>
    <cellStyle name="Percent 17_Rate Case Accrual Accounts" xfId="37062" xr:uid="{00000000-0005-0000-0000-000003B60000}"/>
    <cellStyle name="Percent 18" xfId="416" xr:uid="{00000000-0005-0000-0000-000004B60000}"/>
    <cellStyle name="Percent 18 2" xfId="24917" xr:uid="{00000000-0005-0000-0000-000005B60000}"/>
    <cellStyle name="Percent 18_Rate Case Accrual Accounts" xfId="37063" xr:uid="{00000000-0005-0000-0000-000006B60000}"/>
    <cellStyle name="Percent 19" xfId="417" xr:uid="{00000000-0005-0000-0000-000007B60000}"/>
    <cellStyle name="Percent 19 2" xfId="24918" xr:uid="{00000000-0005-0000-0000-000008B60000}"/>
    <cellStyle name="Percent 19_Rate Case Accrual Accounts" xfId="37064" xr:uid="{00000000-0005-0000-0000-000009B60000}"/>
    <cellStyle name="Percent 2" xfId="249" xr:uid="{00000000-0005-0000-0000-00000AB60000}"/>
    <cellStyle name="Percent 2 2" xfId="418" xr:uid="{00000000-0005-0000-0000-00000BB60000}"/>
    <cellStyle name="Percent 2 2 2" xfId="24919" xr:uid="{00000000-0005-0000-0000-00000CB60000}"/>
    <cellStyle name="Percent 2 2 2 2" xfId="24920" xr:uid="{00000000-0005-0000-0000-00000DB60000}"/>
    <cellStyle name="Percent 2 2 2 2 2" xfId="24921" xr:uid="{00000000-0005-0000-0000-00000EB60000}"/>
    <cellStyle name="Percent 2 2 2 2_Rate Case Accrual Accounts" xfId="37065" xr:uid="{00000000-0005-0000-0000-00000FB60000}"/>
    <cellStyle name="Percent 2 2 2 3" xfId="24922" xr:uid="{00000000-0005-0000-0000-000010B60000}"/>
    <cellStyle name="Percent 2 2 2 3 2" xfId="48579" xr:uid="{00000000-0005-0000-0000-000011B60000}"/>
    <cellStyle name="Percent 2 2 2 4" xfId="48580" xr:uid="{00000000-0005-0000-0000-000012B60000}"/>
    <cellStyle name="Percent 2 2 2_Rate Case Accrual Accounts" xfId="37066" xr:uid="{00000000-0005-0000-0000-000013B60000}"/>
    <cellStyle name="Percent 2 2 3" xfId="24923" xr:uid="{00000000-0005-0000-0000-000014B60000}"/>
    <cellStyle name="Percent 2 2 3 2" xfId="24924" xr:uid="{00000000-0005-0000-0000-000015B60000}"/>
    <cellStyle name="Percent 2 2 3_Rate Case Accrual Accounts" xfId="37067" xr:uid="{00000000-0005-0000-0000-000016B60000}"/>
    <cellStyle name="Percent 2 2 4" xfId="24925" xr:uid="{00000000-0005-0000-0000-000017B60000}"/>
    <cellStyle name="Percent 2 2 4 2" xfId="48581" xr:uid="{00000000-0005-0000-0000-000018B60000}"/>
    <cellStyle name="Percent 2 2 5" xfId="24926" xr:uid="{00000000-0005-0000-0000-000019B60000}"/>
    <cellStyle name="Percent 2 2_Rate Case Accrual Accounts" xfId="37068" xr:uid="{00000000-0005-0000-0000-00001AB60000}"/>
    <cellStyle name="Percent 2 3" xfId="24927" xr:uid="{00000000-0005-0000-0000-00001BB60000}"/>
    <cellStyle name="Percent 2 3 2" xfId="24928" xr:uid="{00000000-0005-0000-0000-00001CB60000}"/>
    <cellStyle name="Percent 2 3 2 2" xfId="24929" xr:uid="{00000000-0005-0000-0000-00001DB60000}"/>
    <cellStyle name="Percent 2 3 2_Rate Case Accrual Accounts" xfId="37069" xr:uid="{00000000-0005-0000-0000-00001EB60000}"/>
    <cellStyle name="Percent 2 3 3" xfId="24930" xr:uid="{00000000-0005-0000-0000-00001FB60000}"/>
    <cellStyle name="Percent 2 3 3 2" xfId="48582" xr:uid="{00000000-0005-0000-0000-000020B60000}"/>
    <cellStyle name="Percent 2 3 4" xfId="48583" xr:uid="{00000000-0005-0000-0000-000021B60000}"/>
    <cellStyle name="Percent 2 3_Rate Case Accrual Accounts" xfId="37070" xr:uid="{00000000-0005-0000-0000-000022B60000}"/>
    <cellStyle name="Percent 2 4" xfId="24931" xr:uid="{00000000-0005-0000-0000-000023B60000}"/>
    <cellStyle name="Percent 2 4 2" xfId="24932" xr:uid="{00000000-0005-0000-0000-000024B60000}"/>
    <cellStyle name="Percent 2 4 2 2" xfId="48584" xr:uid="{00000000-0005-0000-0000-000025B60000}"/>
    <cellStyle name="Percent 2 4 3" xfId="24933" xr:uid="{00000000-0005-0000-0000-000026B60000}"/>
    <cellStyle name="Percent 2 4_Rate Case Accrual Accounts" xfId="37071" xr:uid="{00000000-0005-0000-0000-000027B60000}"/>
    <cellStyle name="Percent 2 5" xfId="24934" xr:uid="{00000000-0005-0000-0000-000028B60000}"/>
    <cellStyle name="Percent 2 5 2" xfId="48585" xr:uid="{00000000-0005-0000-0000-000029B60000}"/>
    <cellStyle name="Percent 2 6" xfId="24935" xr:uid="{00000000-0005-0000-0000-00002AB60000}"/>
    <cellStyle name="Percent 2_Rate Case Accrual Accounts" xfId="37072" xr:uid="{00000000-0005-0000-0000-00002BB60000}"/>
    <cellStyle name="Percent 20" xfId="419" xr:uid="{00000000-0005-0000-0000-00002CB60000}"/>
    <cellStyle name="Percent 20 2" xfId="24936" xr:uid="{00000000-0005-0000-0000-00002DB60000}"/>
    <cellStyle name="Percent 20_Rate Case Accrual Accounts" xfId="37073" xr:uid="{00000000-0005-0000-0000-00002EB60000}"/>
    <cellStyle name="Percent 21" xfId="24937" xr:uid="{00000000-0005-0000-0000-00002FB60000}"/>
    <cellStyle name="Percent 21 2" xfId="48586" xr:uid="{00000000-0005-0000-0000-000030B60000}"/>
    <cellStyle name="Percent 22" xfId="24938" xr:uid="{00000000-0005-0000-0000-000031B60000}"/>
    <cellStyle name="Percent 22 2" xfId="48587" xr:uid="{00000000-0005-0000-0000-000032B60000}"/>
    <cellStyle name="Percent 23" xfId="24939" xr:uid="{00000000-0005-0000-0000-000033B60000}"/>
    <cellStyle name="Percent 23 2" xfId="48588" xr:uid="{00000000-0005-0000-0000-000034B60000}"/>
    <cellStyle name="Percent 24" xfId="24940" xr:uid="{00000000-0005-0000-0000-000035B60000}"/>
    <cellStyle name="Percent 24 2" xfId="48589" xr:uid="{00000000-0005-0000-0000-000036B60000}"/>
    <cellStyle name="Percent 25" xfId="24941" xr:uid="{00000000-0005-0000-0000-000037B60000}"/>
    <cellStyle name="Percent 25 2" xfId="48590" xr:uid="{00000000-0005-0000-0000-000038B60000}"/>
    <cellStyle name="Percent 26" xfId="24942" xr:uid="{00000000-0005-0000-0000-000039B60000}"/>
    <cellStyle name="Percent 26 2" xfId="48591" xr:uid="{00000000-0005-0000-0000-00003AB60000}"/>
    <cellStyle name="Percent 27" xfId="24943" xr:uid="{00000000-0005-0000-0000-00003BB60000}"/>
    <cellStyle name="Percent 27 2" xfId="48592" xr:uid="{00000000-0005-0000-0000-00003CB60000}"/>
    <cellStyle name="Percent 28" xfId="24944" xr:uid="{00000000-0005-0000-0000-00003DB60000}"/>
    <cellStyle name="Percent 28 2" xfId="48593" xr:uid="{00000000-0005-0000-0000-00003EB60000}"/>
    <cellStyle name="Percent 29" xfId="24945" xr:uid="{00000000-0005-0000-0000-00003FB60000}"/>
    <cellStyle name="Percent 29 2" xfId="48594" xr:uid="{00000000-0005-0000-0000-000040B60000}"/>
    <cellStyle name="Percent 3" xfId="250" xr:uid="{00000000-0005-0000-0000-000041B60000}"/>
    <cellStyle name="Percent 3 10" xfId="49232" xr:uid="{00000000-0005-0000-0000-000042B60000}"/>
    <cellStyle name="Percent 3 11" xfId="49407" xr:uid="{00000000-0005-0000-0000-000043B60000}"/>
    <cellStyle name="Percent 3 2" xfId="251" xr:uid="{00000000-0005-0000-0000-000044B60000}"/>
    <cellStyle name="Percent 3 2 2" xfId="675" xr:uid="{00000000-0005-0000-0000-000045B60000}"/>
    <cellStyle name="Percent 3 2 2 2" xfId="24946" xr:uid="{00000000-0005-0000-0000-000046B60000}"/>
    <cellStyle name="Percent 3 2 2 2 2" xfId="24947" xr:uid="{00000000-0005-0000-0000-000047B60000}"/>
    <cellStyle name="Percent 3 2 2 2_Rate Case Accrual Accounts" xfId="37074" xr:uid="{00000000-0005-0000-0000-000048B60000}"/>
    <cellStyle name="Percent 3 2 2 3" xfId="24948" xr:uid="{00000000-0005-0000-0000-000049B60000}"/>
    <cellStyle name="Percent 3 2 2 3 2" xfId="48595" xr:uid="{00000000-0005-0000-0000-00004AB60000}"/>
    <cellStyle name="Percent 3 2 2_Rate Case Accrual Accounts" xfId="37075" xr:uid="{00000000-0005-0000-0000-00004BB60000}"/>
    <cellStyle name="Percent 3 2 3" xfId="24949" xr:uid="{00000000-0005-0000-0000-00004CB60000}"/>
    <cellStyle name="Percent 3 2 3 2" xfId="24950" xr:uid="{00000000-0005-0000-0000-00004DB60000}"/>
    <cellStyle name="Percent 3 2 3_Rate Case Accrual Accounts" xfId="37076" xr:uid="{00000000-0005-0000-0000-00004EB60000}"/>
    <cellStyle name="Percent 3 2 4" xfId="24951" xr:uid="{00000000-0005-0000-0000-00004FB60000}"/>
    <cellStyle name="Percent 3 2 4 2" xfId="48596" xr:uid="{00000000-0005-0000-0000-000050B60000}"/>
    <cellStyle name="Percent 3 2 5" xfId="24952" xr:uid="{00000000-0005-0000-0000-000051B60000}"/>
    <cellStyle name="Percent 3 2_Rate Case Accrual Accounts" xfId="37077" xr:uid="{00000000-0005-0000-0000-000052B60000}"/>
    <cellStyle name="Percent 3 3" xfId="252" xr:uid="{00000000-0005-0000-0000-000053B60000}"/>
    <cellStyle name="Percent 3 3 2" xfId="676" xr:uid="{00000000-0005-0000-0000-000054B60000}"/>
    <cellStyle name="Percent 3 3 2 2" xfId="24953" xr:uid="{00000000-0005-0000-0000-000055B60000}"/>
    <cellStyle name="Percent 3 3 2_Rate Case Accrual Accounts" xfId="37078" xr:uid="{00000000-0005-0000-0000-000056B60000}"/>
    <cellStyle name="Percent 3 3 3" xfId="24954" xr:uid="{00000000-0005-0000-0000-000057B60000}"/>
    <cellStyle name="Percent 3 3 3 2" xfId="48597" xr:uid="{00000000-0005-0000-0000-000058B60000}"/>
    <cellStyle name="Percent 3 3_Rate Case Accrual Accounts" xfId="37079" xr:uid="{00000000-0005-0000-0000-000059B60000}"/>
    <cellStyle name="Percent 3 4" xfId="24955" xr:uid="{00000000-0005-0000-0000-00005AB60000}"/>
    <cellStyle name="Percent 3 4 2" xfId="24956" xr:uid="{00000000-0005-0000-0000-00005BB60000}"/>
    <cellStyle name="Percent 3 4_Rate Case Accrual Accounts" xfId="37080" xr:uid="{00000000-0005-0000-0000-00005CB60000}"/>
    <cellStyle name="Percent 3 5" xfId="24957" xr:uid="{00000000-0005-0000-0000-00005DB60000}"/>
    <cellStyle name="Percent 3 5 2" xfId="48598" xr:uid="{00000000-0005-0000-0000-00005EB60000}"/>
    <cellStyle name="Percent 3 6" xfId="24958" xr:uid="{00000000-0005-0000-0000-00005FB60000}"/>
    <cellStyle name="Percent 3 6 2" xfId="48599" xr:uid="{00000000-0005-0000-0000-000060B60000}"/>
    <cellStyle name="Percent 3 7" xfId="24959" xr:uid="{00000000-0005-0000-0000-000061B60000}"/>
    <cellStyle name="Percent 3 8" xfId="49233" xr:uid="{00000000-0005-0000-0000-000062B60000}"/>
    <cellStyle name="Percent 3 9" xfId="49234" xr:uid="{00000000-0005-0000-0000-000063B60000}"/>
    <cellStyle name="Percent 3_Rate Case Accrual Accounts" xfId="37081" xr:uid="{00000000-0005-0000-0000-000064B60000}"/>
    <cellStyle name="Percent 30" xfId="24960" xr:uid="{00000000-0005-0000-0000-000065B60000}"/>
    <cellStyle name="Percent 30 2" xfId="48600" xr:uid="{00000000-0005-0000-0000-000066B60000}"/>
    <cellStyle name="Percent 31" xfId="24961" xr:uid="{00000000-0005-0000-0000-000067B60000}"/>
    <cellStyle name="Percent 31 2" xfId="48601" xr:uid="{00000000-0005-0000-0000-000068B60000}"/>
    <cellStyle name="Percent 32" xfId="24962" xr:uid="{00000000-0005-0000-0000-000069B60000}"/>
    <cellStyle name="Percent 32 2" xfId="48602" xr:uid="{00000000-0005-0000-0000-00006AB60000}"/>
    <cellStyle name="Percent 33" xfId="24963" xr:uid="{00000000-0005-0000-0000-00006BB60000}"/>
    <cellStyle name="Percent 33 2" xfId="48603" xr:uid="{00000000-0005-0000-0000-00006CB60000}"/>
    <cellStyle name="Percent 34" xfId="24964" xr:uid="{00000000-0005-0000-0000-00006DB60000}"/>
    <cellStyle name="Percent 34 2" xfId="48604" xr:uid="{00000000-0005-0000-0000-00006EB60000}"/>
    <cellStyle name="Percent 35" xfId="24965" xr:uid="{00000000-0005-0000-0000-00006FB60000}"/>
    <cellStyle name="Percent 35 2" xfId="48605" xr:uid="{00000000-0005-0000-0000-000070B60000}"/>
    <cellStyle name="Percent 36" xfId="24966" xr:uid="{00000000-0005-0000-0000-000071B60000}"/>
    <cellStyle name="Percent 36 2" xfId="48606" xr:uid="{00000000-0005-0000-0000-000072B60000}"/>
    <cellStyle name="Percent 37" xfId="24967" xr:uid="{00000000-0005-0000-0000-000073B60000}"/>
    <cellStyle name="Percent 37 2" xfId="48607" xr:uid="{00000000-0005-0000-0000-000074B60000}"/>
    <cellStyle name="Percent 38" xfId="24968" xr:uid="{00000000-0005-0000-0000-000075B60000}"/>
    <cellStyle name="Percent 38 2" xfId="48608" xr:uid="{00000000-0005-0000-0000-000076B60000}"/>
    <cellStyle name="Percent 39" xfId="24969" xr:uid="{00000000-0005-0000-0000-000077B60000}"/>
    <cellStyle name="Percent 39 2" xfId="48609" xr:uid="{00000000-0005-0000-0000-000078B60000}"/>
    <cellStyle name="Percent 4" xfId="253" xr:uid="{00000000-0005-0000-0000-000079B60000}"/>
    <cellStyle name="Percent 4 2" xfId="254" xr:uid="{00000000-0005-0000-0000-00007AB60000}"/>
    <cellStyle name="Percent 4 2 2" xfId="677" xr:uid="{00000000-0005-0000-0000-00007BB60000}"/>
    <cellStyle name="Percent 4 2 2 2" xfId="24970" xr:uid="{00000000-0005-0000-0000-00007CB60000}"/>
    <cellStyle name="Percent 4 2 2_Rate Case Accrual Accounts" xfId="37082" xr:uid="{00000000-0005-0000-0000-00007DB60000}"/>
    <cellStyle name="Percent 4 2 3" xfId="24971" xr:uid="{00000000-0005-0000-0000-00007EB60000}"/>
    <cellStyle name="Percent 4 2 3 2" xfId="48610" xr:uid="{00000000-0005-0000-0000-00007FB60000}"/>
    <cellStyle name="Percent 4 2 4" xfId="24972" xr:uid="{00000000-0005-0000-0000-000080B60000}"/>
    <cellStyle name="Percent 4 2_Rate Case Accrual Accounts" xfId="37083" xr:uid="{00000000-0005-0000-0000-000081B60000}"/>
    <cellStyle name="Percent 4 3" xfId="255" xr:uid="{00000000-0005-0000-0000-000082B60000}"/>
    <cellStyle name="Percent 4 3 2" xfId="678" xr:uid="{00000000-0005-0000-0000-000083B60000}"/>
    <cellStyle name="Percent 4 3 2 2" xfId="48611" xr:uid="{00000000-0005-0000-0000-000084B60000}"/>
    <cellStyle name="Percent 4 3 3" xfId="48612" xr:uid="{00000000-0005-0000-0000-000085B60000}"/>
    <cellStyle name="Percent 4 3_Rate Case Accrual Accounts" xfId="37084" xr:uid="{00000000-0005-0000-0000-000086B60000}"/>
    <cellStyle name="Percent 4 4" xfId="24973" xr:uid="{00000000-0005-0000-0000-000087B60000}"/>
    <cellStyle name="Percent 4 4 2" xfId="48613" xr:uid="{00000000-0005-0000-0000-000088B60000}"/>
    <cellStyle name="Percent 4 5" xfId="24974" xr:uid="{00000000-0005-0000-0000-000089B60000}"/>
    <cellStyle name="Percent 4_Rate Case Accrual Accounts" xfId="37085" xr:uid="{00000000-0005-0000-0000-00008AB60000}"/>
    <cellStyle name="Percent 40" xfId="24975" xr:uid="{00000000-0005-0000-0000-00008BB60000}"/>
    <cellStyle name="Percent 40 2" xfId="48614" xr:uid="{00000000-0005-0000-0000-00008CB60000}"/>
    <cellStyle name="Percent 41" xfId="24976" xr:uid="{00000000-0005-0000-0000-00008DB60000}"/>
    <cellStyle name="Percent 41 2" xfId="48615" xr:uid="{00000000-0005-0000-0000-00008EB60000}"/>
    <cellStyle name="Percent 42" xfId="24977" xr:uid="{00000000-0005-0000-0000-00008FB60000}"/>
    <cellStyle name="Percent 42 2" xfId="48616" xr:uid="{00000000-0005-0000-0000-000090B60000}"/>
    <cellStyle name="Percent 43" xfId="24978" xr:uid="{00000000-0005-0000-0000-000091B60000}"/>
    <cellStyle name="Percent 43 2" xfId="48617" xr:uid="{00000000-0005-0000-0000-000092B60000}"/>
    <cellStyle name="Percent 44" xfId="48618" xr:uid="{00000000-0005-0000-0000-000093B60000}"/>
    <cellStyle name="Percent 45" xfId="48619" xr:uid="{00000000-0005-0000-0000-000094B60000}"/>
    <cellStyle name="Percent 46" xfId="48620" xr:uid="{00000000-0005-0000-0000-000095B60000}"/>
    <cellStyle name="Percent 47" xfId="48621" xr:uid="{00000000-0005-0000-0000-000096B60000}"/>
    <cellStyle name="Percent 48" xfId="48622" xr:uid="{00000000-0005-0000-0000-000097B60000}"/>
    <cellStyle name="Percent 49" xfId="48623" xr:uid="{00000000-0005-0000-0000-000098B60000}"/>
    <cellStyle name="Percent 5" xfId="256" xr:uid="{00000000-0005-0000-0000-000099B60000}"/>
    <cellStyle name="Percent 5 2" xfId="257" xr:uid="{00000000-0005-0000-0000-00009AB60000}"/>
    <cellStyle name="Percent 5 2 2" xfId="679" xr:uid="{00000000-0005-0000-0000-00009BB60000}"/>
    <cellStyle name="Percent 5 2 2 2" xfId="24979" xr:uid="{00000000-0005-0000-0000-00009CB60000}"/>
    <cellStyle name="Percent 5 2 2 2 2" xfId="24980" xr:uid="{00000000-0005-0000-0000-00009DB60000}"/>
    <cellStyle name="Percent 5 2 2 2 2 2" xfId="24981" xr:uid="{00000000-0005-0000-0000-00009EB60000}"/>
    <cellStyle name="Percent 5 2 2 2 2_Rate Case Accrual Accounts" xfId="37086" xr:uid="{00000000-0005-0000-0000-00009FB60000}"/>
    <cellStyle name="Percent 5 2 2 2 3" xfId="24982" xr:uid="{00000000-0005-0000-0000-0000A0B60000}"/>
    <cellStyle name="Percent 5 2 2 2_Rate Case Accrual Accounts" xfId="37087" xr:uid="{00000000-0005-0000-0000-0000A1B60000}"/>
    <cellStyle name="Percent 5 2 2 3" xfId="24983" xr:uid="{00000000-0005-0000-0000-0000A2B60000}"/>
    <cellStyle name="Percent 5 2 2_Rate Case Accrual Accounts" xfId="37088" xr:uid="{00000000-0005-0000-0000-0000A3B60000}"/>
    <cellStyle name="Percent 5 2 3" xfId="24984" xr:uid="{00000000-0005-0000-0000-0000A4B60000}"/>
    <cellStyle name="Percent 5 2 3 2" xfId="48624" xr:uid="{00000000-0005-0000-0000-0000A5B60000}"/>
    <cellStyle name="Percent 5 2 4" xfId="24985" xr:uid="{00000000-0005-0000-0000-0000A6B60000}"/>
    <cellStyle name="Percent 5 2_Rate Case Accrual Accounts" xfId="37089" xr:uid="{00000000-0005-0000-0000-0000A7B60000}"/>
    <cellStyle name="Percent 5 3" xfId="258" xr:uid="{00000000-0005-0000-0000-0000A8B60000}"/>
    <cellStyle name="Percent 5 3 2" xfId="680" xr:uid="{00000000-0005-0000-0000-0000A9B60000}"/>
    <cellStyle name="Percent 5 3 2 2" xfId="48625" xr:uid="{00000000-0005-0000-0000-0000AAB60000}"/>
    <cellStyle name="Percent 5 3 3" xfId="48626" xr:uid="{00000000-0005-0000-0000-0000ABB60000}"/>
    <cellStyle name="Percent 5 3_Rate Case Accrual Accounts" xfId="37090" xr:uid="{00000000-0005-0000-0000-0000ACB60000}"/>
    <cellStyle name="Percent 5 4" xfId="24986" xr:uid="{00000000-0005-0000-0000-0000ADB60000}"/>
    <cellStyle name="Percent 5 4 2" xfId="48627" xr:uid="{00000000-0005-0000-0000-0000AEB60000}"/>
    <cellStyle name="Percent 5 5" xfId="24987" xr:uid="{00000000-0005-0000-0000-0000AFB60000}"/>
    <cellStyle name="Percent 5_Rate Case Accrual Accounts" xfId="37091" xr:uid="{00000000-0005-0000-0000-0000B0B60000}"/>
    <cellStyle name="Percent 50" xfId="48628" xr:uid="{00000000-0005-0000-0000-0000B1B60000}"/>
    <cellStyle name="Percent 51" xfId="48629" xr:uid="{00000000-0005-0000-0000-0000B2B60000}"/>
    <cellStyle name="Percent 52" xfId="48630" xr:uid="{00000000-0005-0000-0000-0000B3B60000}"/>
    <cellStyle name="Percent 53" xfId="48631" xr:uid="{00000000-0005-0000-0000-0000B4B60000}"/>
    <cellStyle name="Percent 54" xfId="48632" xr:uid="{00000000-0005-0000-0000-0000B5B60000}"/>
    <cellStyle name="Percent 55" xfId="48633" xr:uid="{00000000-0005-0000-0000-0000B6B60000}"/>
    <cellStyle name="Percent 56" xfId="48634" xr:uid="{00000000-0005-0000-0000-0000B7B60000}"/>
    <cellStyle name="Percent 57" xfId="48635" xr:uid="{00000000-0005-0000-0000-0000B8B60000}"/>
    <cellStyle name="Percent 58" xfId="48636" xr:uid="{00000000-0005-0000-0000-0000B9B60000}"/>
    <cellStyle name="Percent 59" xfId="48637" xr:uid="{00000000-0005-0000-0000-0000BAB60000}"/>
    <cellStyle name="Percent 6" xfId="259" xr:uid="{00000000-0005-0000-0000-0000BBB60000}"/>
    <cellStyle name="Percent 6 2" xfId="260" xr:uid="{00000000-0005-0000-0000-0000BCB60000}"/>
    <cellStyle name="Percent 6 2 2" xfId="681" xr:uid="{00000000-0005-0000-0000-0000BDB60000}"/>
    <cellStyle name="Percent 6 2 3" xfId="48638" xr:uid="{00000000-0005-0000-0000-0000BEB60000}"/>
    <cellStyle name="Percent 6 2_Rate Case Accrual Accounts" xfId="37092" xr:uid="{00000000-0005-0000-0000-0000BFB60000}"/>
    <cellStyle name="Percent 6 3" xfId="497" xr:uid="{00000000-0005-0000-0000-0000C0B60000}"/>
    <cellStyle name="Percent 6 4" xfId="48639" xr:uid="{00000000-0005-0000-0000-0000C1B60000}"/>
    <cellStyle name="Percent 6_Rate Case Accrual Accounts" xfId="37093" xr:uid="{00000000-0005-0000-0000-0000C2B60000}"/>
    <cellStyle name="Percent 60" xfId="48640" xr:uid="{00000000-0005-0000-0000-0000C3B60000}"/>
    <cellStyle name="Percent 61" xfId="48641" xr:uid="{00000000-0005-0000-0000-0000C4B60000}"/>
    <cellStyle name="Percent 62" xfId="48642" xr:uid="{00000000-0005-0000-0000-0000C5B60000}"/>
    <cellStyle name="Percent 63" xfId="48643" xr:uid="{00000000-0005-0000-0000-0000C6B60000}"/>
    <cellStyle name="Percent 64" xfId="48644" xr:uid="{00000000-0005-0000-0000-0000C7B60000}"/>
    <cellStyle name="Percent 65" xfId="48645" xr:uid="{00000000-0005-0000-0000-0000C8B60000}"/>
    <cellStyle name="Percent 66" xfId="237" xr:uid="{00000000-0005-0000-0000-0000C9B60000}"/>
    <cellStyle name="Percent 67" xfId="49145" xr:uid="{00000000-0005-0000-0000-0000CAB60000}"/>
    <cellStyle name="Percent 68" xfId="49181" xr:uid="{00000000-0005-0000-0000-0000CBB60000}"/>
    <cellStyle name="Percent 69" xfId="49192" xr:uid="{00000000-0005-0000-0000-0000CCB60000}"/>
    <cellStyle name="Percent 7" xfId="261" xr:uid="{00000000-0005-0000-0000-0000CDB60000}"/>
    <cellStyle name="Percent 7 2" xfId="262" xr:uid="{00000000-0005-0000-0000-0000CEB60000}"/>
    <cellStyle name="Percent 7 2 2" xfId="682" xr:uid="{00000000-0005-0000-0000-0000CFB60000}"/>
    <cellStyle name="Percent 7 2_Rate Case Accrual Accounts" xfId="37094" xr:uid="{00000000-0005-0000-0000-0000D0B60000}"/>
    <cellStyle name="Percent 7 3" xfId="498" xr:uid="{00000000-0005-0000-0000-0000D1B60000}"/>
    <cellStyle name="Percent 7 4" xfId="48646" xr:uid="{00000000-0005-0000-0000-0000D2B60000}"/>
    <cellStyle name="Percent 7 5" xfId="49487" xr:uid="{00000000-0005-0000-0000-0000D3B60000}"/>
    <cellStyle name="Percent 7 6" xfId="49496" xr:uid="{00000000-0005-0000-0000-0000D4B60000}"/>
    <cellStyle name="Percent 7_Rate Case Accrual Accounts" xfId="37095" xr:uid="{00000000-0005-0000-0000-0000D5B60000}"/>
    <cellStyle name="Percent 70" xfId="49200" xr:uid="{00000000-0005-0000-0000-0000D6B60000}"/>
    <cellStyle name="Percent 71" xfId="49206" xr:uid="{00000000-0005-0000-0000-0000D7B60000}"/>
    <cellStyle name="Percent 72" xfId="49207" xr:uid="{00000000-0005-0000-0000-0000D8B60000}"/>
    <cellStyle name="Percent 73" xfId="49210" xr:uid="{00000000-0005-0000-0000-0000D9B60000}"/>
    <cellStyle name="Percent 74" xfId="49237" xr:uid="{00000000-0005-0000-0000-0000DAB60000}"/>
    <cellStyle name="Percent 75" xfId="49239" xr:uid="{00000000-0005-0000-0000-0000DBB60000}"/>
    <cellStyle name="Percent 76" xfId="49241" xr:uid="{00000000-0005-0000-0000-0000DCB60000}"/>
    <cellStyle name="Percent 77" xfId="49242" xr:uid="{00000000-0005-0000-0000-0000DDB60000}"/>
    <cellStyle name="Percent 78" xfId="49550" xr:uid="{00000000-0005-0000-0000-0000DEB60000}"/>
    <cellStyle name="Percent 79" xfId="49556" xr:uid="{00000000-0005-0000-0000-0000DFB60000}"/>
    <cellStyle name="Percent 8" xfId="263" xr:uid="{00000000-0005-0000-0000-0000E0B60000}"/>
    <cellStyle name="Percent 8 2" xfId="264" xr:uid="{00000000-0005-0000-0000-0000E1B60000}"/>
    <cellStyle name="Percent 8 2 2" xfId="683" xr:uid="{00000000-0005-0000-0000-0000E2B60000}"/>
    <cellStyle name="Percent 8 2_Rate Case Accrual Accounts" xfId="37096" xr:uid="{00000000-0005-0000-0000-0000E3B60000}"/>
    <cellStyle name="Percent 8 3" xfId="499" xr:uid="{00000000-0005-0000-0000-0000E4B60000}"/>
    <cellStyle name="Percent 8 4" xfId="48647" xr:uid="{00000000-0005-0000-0000-0000E5B60000}"/>
    <cellStyle name="Percent 8_Rate Case Accrual Accounts" xfId="37097" xr:uid="{00000000-0005-0000-0000-0000E6B60000}"/>
    <cellStyle name="Percent 80" xfId="49567" xr:uid="{00000000-0005-0000-0000-0000E7B60000}"/>
    <cellStyle name="Percent 81" xfId="49568" xr:uid="{00000000-0005-0000-0000-0000E8B60000}"/>
    <cellStyle name="Percent 82" xfId="49576" xr:uid="{00000000-0005-0000-0000-0000E9B60000}"/>
    <cellStyle name="Percent 83" xfId="49586" xr:uid="{00000000-0005-0000-0000-0000EAB60000}"/>
    <cellStyle name="Percent 84" xfId="49592" xr:uid="{00000000-0005-0000-0000-0000EBB60000}"/>
    <cellStyle name="Percent 85" xfId="49589" xr:uid="{00000000-0005-0000-0000-0000ECB60000}"/>
    <cellStyle name="Percent 9" xfId="265" xr:uid="{00000000-0005-0000-0000-0000EDB60000}"/>
    <cellStyle name="Percent 9 2" xfId="420" xr:uid="{00000000-0005-0000-0000-0000EEB60000}"/>
    <cellStyle name="Percent 9 3" xfId="684" xr:uid="{00000000-0005-0000-0000-0000EFB60000}"/>
    <cellStyle name="Percent 9 4" xfId="500" xr:uid="{00000000-0005-0000-0000-0000F0B60000}"/>
    <cellStyle name="Percent 9_Rate Case Accrual Accounts" xfId="37098" xr:uid="{00000000-0005-0000-0000-0000F1B60000}"/>
    <cellStyle name="PSChar" xfId="266" xr:uid="{00000000-0005-0000-0000-0000F2B60000}"/>
    <cellStyle name="PSDate" xfId="267" xr:uid="{00000000-0005-0000-0000-0000F3B60000}"/>
    <cellStyle name="PSDec" xfId="268" xr:uid="{00000000-0005-0000-0000-0000F4B60000}"/>
    <cellStyle name="PSHeading" xfId="269" xr:uid="{00000000-0005-0000-0000-0000F5B60000}"/>
    <cellStyle name="PSInt" xfId="270" xr:uid="{00000000-0005-0000-0000-0000F6B60000}"/>
    <cellStyle name="PSSpacer" xfId="271" xr:uid="{00000000-0005-0000-0000-0000F7B60000}"/>
    <cellStyle name="ReportTitlePrompt" xfId="272" xr:uid="{00000000-0005-0000-0000-0000F8B60000}"/>
    <cellStyle name="ReportTitlePrompt 2" xfId="24988" xr:uid="{00000000-0005-0000-0000-0000F9B60000}"/>
    <cellStyle name="ReportTitlePrompt 2 2" xfId="24989" xr:uid="{00000000-0005-0000-0000-0000FAB60000}"/>
    <cellStyle name="ReportTitlePrompt 2 2 2" xfId="24990" xr:uid="{00000000-0005-0000-0000-0000FBB60000}"/>
    <cellStyle name="ReportTitlePrompt 2 2_Rate Case Accrual Accounts" xfId="37099" xr:uid="{00000000-0005-0000-0000-0000FCB60000}"/>
    <cellStyle name="ReportTitlePrompt 2 3" xfId="48648" xr:uid="{00000000-0005-0000-0000-0000FDB60000}"/>
    <cellStyle name="ReportTitlePrompt 2_Rate Case Accrual Accounts" xfId="37100" xr:uid="{00000000-0005-0000-0000-0000FEB60000}"/>
    <cellStyle name="ReportTitlePrompt 3" xfId="24991" xr:uid="{00000000-0005-0000-0000-0000FFB60000}"/>
    <cellStyle name="ReportTitlePrompt 3 2" xfId="24992" xr:uid="{00000000-0005-0000-0000-000000B70000}"/>
    <cellStyle name="ReportTitlePrompt 3 2 2" xfId="24993" xr:uid="{00000000-0005-0000-0000-000001B70000}"/>
    <cellStyle name="ReportTitlePrompt 3 2_Rate Case Accrual Accounts" xfId="37101" xr:uid="{00000000-0005-0000-0000-000002B70000}"/>
    <cellStyle name="ReportTitlePrompt 3 3" xfId="48649" xr:uid="{00000000-0005-0000-0000-000003B70000}"/>
    <cellStyle name="ReportTitlePrompt 3_Rate Case Accrual Accounts" xfId="37102" xr:uid="{00000000-0005-0000-0000-000004B70000}"/>
    <cellStyle name="ReportTitlePrompt 4" xfId="24994" xr:uid="{00000000-0005-0000-0000-000005B70000}"/>
    <cellStyle name="ReportTitlePrompt 4 2" xfId="24995" xr:uid="{00000000-0005-0000-0000-000006B70000}"/>
    <cellStyle name="ReportTitlePrompt 4_Rate Case Accrual Accounts" xfId="37103" xr:uid="{00000000-0005-0000-0000-000007B70000}"/>
    <cellStyle name="ReportTitlePrompt_Rate Case Accrual Accounts" xfId="37104" xr:uid="{00000000-0005-0000-0000-000008B70000}"/>
    <cellStyle name="ReportTitleValue" xfId="273" xr:uid="{00000000-0005-0000-0000-000009B70000}"/>
    <cellStyle name="ReportTitleValue 2" xfId="24996" xr:uid="{00000000-0005-0000-0000-00000AB70000}"/>
    <cellStyle name="ReportTitleValue 2 2" xfId="24997" xr:uid="{00000000-0005-0000-0000-00000BB70000}"/>
    <cellStyle name="ReportTitleValue 2_Rate Case Accrual Accounts" xfId="37105" xr:uid="{00000000-0005-0000-0000-00000CB70000}"/>
    <cellStyle name="ReportTitleValue_Rate Case Accrual Accounts" xfId="37106" xr:uid="{00000000-0005-0000-0000-00000DB70000}"/>
    <cellStyle name="Reset  - Style4" xfId="274" xr:uid="{00000000-0005-0000-0000-00000EB70000}"/>
    <cellStyle name="Reset  - Style7" xfId="24998" xr:uid="{00000000-0005-0000-0000-00000FB70000}"/>
    <cellStyle name="RowAcctAbovePrompt" xfId="275" xr:uid="{00000000-0005-0000-0000-000010B70000}"/>
    <cellStyle name="RowAcctAbovePrompt 2" xfId="24999" xr:uid="{00000000-0005-0000-0000-000011B70000}"/>
    <cellStyle name="RowAcctAbovePrompt 2 2" xfId="25000" xr:uid="{00000000-0005-0000-0000-000012B70000}"/>
    <cellStyle name="RowAcctAbovePrompt 2 2 2" xfId="25001" xr:uid="{00000000-0005-0000-0000-000013B70000}"/>
    <cellStyle name="RowAcctAbovePrompt 2 2_Rate Case Accrual Accounts" xfId="37107" xr:uid="{00000000-0005-0000-0000-000014B70000}"/>
    <cellStyle name="RowAcctAbovePrompt 2 3" xfId="48650" xr:uid="{00000000-0005-0000-0000-000015B70000}"/>
    <cellStyle name="RowAcctAbovePrompt 2_Rate Case Accrual Accounts" xfId="37108" xr:uid="{00000000-0005-0000-0000-000016B70000}"/>
    <cellStyle name="RowAcctAbovePrompt 3" xfId="25002" xr:uid="{00000000-0005-0000-0000-000017B70000}"/>
    <cellStyle name="RowAcctAbovePrompt 3 2" xfId="25003" xr:uid="{00000000-0005-0000-0000-000018B70000}"/>
    <cellStyle name="RowAcctAbovePrompt 3 2 2" xfId="25004" xr:uid="{00000000-0005-0000-0000-000019B70000}"/>
    <cellStyle name="RowAcctAbovePrompt 3 2_Rate Case Accrual Accounts" xfId="37109" xr:uid="{00000000-0005-0000-0000-00001AB70000}"/>
    <cellStyle name="RowAcctAbovePrompt 3 3" xfId="48651" xr:uid="{00000000-0005-0000-0000-00001BB70000}"/>
    <cellStyle name="RowAcctAbovePrompt 3_Rate Case Accrual Accounts" xfId="37110" xr:uid="{00000000-0005-0000-0000-00001CB70000}"/>
    <cellStyle name="RowAcctAbovePrompt 4" xfId="25005" xr:uid="{00000000-0005-0000-0000-00001DB70000}"/>
    <cellStyle name="RowAcctAbovePrompt 4 2" xfId="25006" xr:uid="{00000000-0005-0000-0000-00001EB70000}"/>
    <cellStyle name="RowAcctAbovePrompt 4_Rate Case Accrual Accounts" xfId="37111" xr:uid="{00000000-0005-0000-0000-00001FB70000}"/>
    <cellStyle name="RowAcctAbovePrompt_Rate Case Accrual Accounts" xfId="37112" xr:uid="{00000000-0005-0000-0000-000020B70000}"/>
    <cellStyle name="RowAcctSOBAbovePrompt" xfId="276" xr:uid="{00000000-0005-0000-0000-000021B70000}"/>
    <cellStyle name="RowAcctSOBAbovePrompt 2" xfId="25007" xr:uid="{00000000-0005-0000-0000-000022B70000}"/>
    <cellStyle name="RowAcctSOBAbovePrompt 2 2" xfId="25008" xr:uid="{00000000-0005-0000-0000-000023B70000}"/>
    <cellStyle name="RowAcctSOBAbovePrompt 2 2 2" xfId="25009" xr:uid="{00000000-0005-0000-0000-000024B70000}"/>
    <cellStyle name="RowAcctSOBAbovePrompt 2 2_Rate Case Accrual Accounts" xfId="37113" xr:uid="{00000000-0005-0000-0000-000025B70000}"/>
    <cellStyle name="RowAcctSOBAbovePrompt 2 3" xfId="48652" xr:uid="{00000000-0005-0000-0000-000026B70000}"/>
    <cellStyle name="RowAcctSOBAbovePrompt 2_Rate Case Accrual Accounts" xfId="37114" xr:uid="{00000000-0005-0000-0000-000027B70000}"/>
    <cellStyle name="RowAcctSOBAbovePrompt 3" xfId="25010" xr:uid="{00000000-0005-0000-0000-000028B70000}"/>
    <cellStyle name="RowAcctSOBAbovePrompt 3 2" xfId="25011" xr:uid="{00000000-0005-0000-0000-000029B70000}"/>
    <cellStyle name="RowAcctSOBAbovePrompt 3 2 2" xfId="25012" xr:uid="{00000000-0005-0000-0000-00002AB70000}"/>
    <cellStyle name="RowAcctSOBAbovePrompt 3 2_Rate Case Accrual Accounts" xfId="37115" xr:uid="{00000000-0005-0000-0000-00002BB70000}"/>
    <cellStyle name="RowAcctSOBAbovePrompt 3 3" xfId="48653" xr:uid="{00000000-0005-0000-0000-00002CB70000}"/>
    <cellStyle name="RowAcctSOBAbovePrompt 3_Rate Case Accrual Accounts" xfId="37116" xr:uid="{00000000-0005-0000-0000-00002DB70000}"/>
    <cellStyle name="RowAcctSOBAbovePrompt 4" xfId="25013" xr:uid="{00000000-0005-0000-0000-00002EB70000}"/>
    <cellStyle name="RowAcctSOBAbovePrompt 4 2" xfId="25014" xr:uid="{00000000-0005-0000-0000-00002FB70000}"/>
    <cellStyle name="RowAcctSOBAbovePrompt 4_Rate Case Accrual Accounts" xfId="37117" xr:uid="{00000000-0005-0000-0000-000030B70000}"/>
    <cellStyle name="RowAcctSOBAbovePrompt_Rate Case Accrual Accounts" xfId="37118" xr:uid="{00000000-0005-0000-0000-000031B70000}"/>
    <cellStyle name="RowAcctSOBValue" xfId="277" xr:uid="{00000000-0005-0000-0000-000032B70000}"/>
    <cellStyle name="RowAcctSOBValue 2" xfId="25015" xr:uid="{00000000-0005-0000-0000-000033B70000}"/>
    <cellStyle name="RowAcctSOBValue 2 2" xfId="25016" xr:uid="{00000000-0005-0000-0000-000034B70000}"/>
    <cellStyle name="RowAcctSOBValue 2 2 2" xfId="25017" xr:uid="{00000000-0005-0000-0000-000035B70000}"/>
    <cellStyle name="RowAcctSOBValue 2 2_Rate Case Accrual Accounts" xfId="37119" xr:uid="{00000000-0005-0000-0000-000036B70000}"/>
    <cellStyle name="RowAcctSOBValue 2 3" xfId="48654" xr:uid="{00000000-0005-0000-0000-000037B70000}"/>
    <cellStyle name="RowAcctSOBValue 2_Rate Case Accrual Accounts" xfId="37120" xr:uid="{00000000-0005-0000-0000-000038B70000}"/>
    <cellStyle name="RowAcctSOBValue 3" xfId="25018" xr:uid="{00000000-0005-0000-0000-000039B70000}"/>
    <cellStyle name="RowAcctSOBValue 3 2" xfId="25019" xr:uid="{00000000-0005-0000-0000-00003AB70000}"/>
    <cellStyle name="RowAcctSOBValue 3 2 2" xfId="25020" xr:uid="{00000000-0005-0000-0000-00003BB70000}"/>
    <cellStyle name="RowAcctSOBValue 3 2_Rate Case Accrual Accounts" xfId="37121" xr:uid="{00000000-0005-0000-0000-00003CB70000}"/>
    <cellStyle name="RowAcctSOBValue 3 3" xfId="48655" xr:uid="{00000000-0005-0000-0000-00003DB70000}"/>
    <cellStyle name="RowAcctSOBValue 3_Rate Case Accrual Accounts" xfId="37122" xr:uid="{00000000-0005-0000-0000-00003EB70000}"/>
    <cellStyle name="RowAcctSOBValue 4" xfId="25021" xr:uid="{00000000-0005-0000-0000-00003FB70000}"/>
    <cellStyle name="RowAcctSOBValue 4 2" xfId="25022" xr:uid="{00000000-0005-0000-0000-000040B70000}"/>
    <cellStyle name="RowAcctSOBValue 4_Rate Case Accrual Accounts" xfId="37123" xr:uid="{00000000-0005-0000-0000-000041B70000}"/>
    <cellStyle name="RowAcctSOBValue_Rate Case Accrual Accounts" xfId="37124" xr:uid="{00000000-0005-0000-0000-000042B70000}"/>
    <cellStyle name="RowAcctValue" xfId="278" xr:uid="{00000000-0005-0000-0000-000043B70000}"/>
    <cellStyle name="RowAcctValue 2" xfId="25023" xr:uid="{00000000-0005-0000-0000-000044B70000}"/>
    <cellStyle name="RowAcctValue 2 2" xfId="25024" xr:uid="{00000000-0005-0000-0000-000045B70000}"/>
    <cellStyle name="RowAcctValue 2_Rate Case Accrual Accounts" xfId="37125" xr:uid="{00000000-0005-0000-0000-000046B70000}"/>
    <cellStyle name="RowAcctValue_Rate Case Accrual Accounts" xfId="37126" xr:uid="{00000000-0005-0000-0000-000047B70000}"/>
    <cellStyle name="RowAttrAbovePrompt" xfId="279" xr:uid="{00000000-0005-0000-0000-000048B70000}"/>
    <cellStyle name="RowAttrAbovePrompt 2" xfId="25025" xr:uid="{00000000-0005-0000-0000-000049B70000}"/>
    <cellStyle name="RowAttrAbovePrompt 2 2" xfId="25026" xr:uid="{00000000-0005-0000-0000-00004AB70000}"/>
    <cellStyle name="RowAttrAbovePrompt 2 2 2" xfId="25027" xr:uid="{00000000-0005-0000-0000-00004BB70000}"/>
    <cellStyle name="RowAttrAbovePrompt 2 2_Rate Case Accrual Accounts" xfId="37127" xr:uid="{00000000-0005-0000-0000-00004CB70000}"/>
    <cellStyle name="RowAttrAbovePrompt 2 3" xfId="48656" xr:uid="{00000000-0005-0000-0000-00004DB70000}"/>
    <cellStyle name="RowAttrAbovePrompt 2_Rate Case Accrual Accounts" xfId="37128" xr:uid="{00000000-0005-0000-0000-00004EB70000}"/>
    <cellStyle name="RowAttrAbovePrompt 3" xfId="25028" xr:uid="{00000000-0005-0000-0000-00004FB70000}"/>
    <cellStyle name="RowAttrAbovePrompt 3 2" xfId="25029" xr:uid="{00000000-0005-0000-0000-000050B70000}"/>
    <cellStyle name="RowAttrAbovePrompt 3 2 2" xfId="25030" xr:uid="{00000000-0005-0000-0000-000051B70000}"/>
    <cellStyle name="RowAttrAbovePrompt 3 2_Rate Case Accrual Accounts" xfId="37129" xr:uid="{00000000-0005-0000-0000-000052B70000}"/>
    <cellStyle name="RowAttrAbovePrompt 3 3" xfId="48657" xr:uid="{00000000-0005-0000-0000-000053B70000}"/>
    <cellStyle name="RowAttrAbovePrompt 3_Rate Case Accrual Accounts" xfId="37130" xr:uid="{00000000-0005-0000-0000-000054B70000}"/>
    <cellStyle name="RowAttrAbovePrompt 4" xfId="25031" xr:uid="{00000000-0005-0000-0000-000055B70000}"/>
    <cellStyle name="RowAttrAbovePrompt 4 2" xfId="25032" xr:uid="{00000000-0005-0000-0000-000056B70000}"/>
    <cellStyle name="RowAttrAbovePrompt 4_Rate Case Accrual Accounts" xfId="37131" xr:uid="{00000000-0005-0000-0000-000057B70000}"/>
    <cellStyle name="RowAttrAbovePrompt_Rate Case Accrual Accounts" xfId="37132" xr:uid="{00000000-0005-0000-0000-000058B70000}"/>
    <cellStyle name="RowAttrValue" xfId="280" xr:uid="{00000000-0005-0000-0000-000059B70000}"/>
    <cellStyle name="RowAttrValue 2" xfId="25033" xr:uid="{00000000-0005-0000-0000-00005AB70000}"/>
    <cellStyle name="RowAttrValue 2 2" xfId="25034" xr:uid="{00000000-0005-0000-0000-00005BB70000}"/>
    <cellStyle name="RowAttrValue 2_Rate Case Accrual Accounts" xfId="37133" xr:uid="{00000000-0005-0000-0000-00005CB70000}"/>
    <cellStyle name="RowAttrValue_Rate Case Accrual Accounts" xfId="37134" xr:uid="{00000000-0005-0000-0000-00005DB70000}"/>
    <cellStyle name="RowColSetAbovePrompt" xfId="281" xr:uid="{00000000-0005-0000-0000-00005EB70000}"/>
    <cellStyle name="RowColSetAbovePrompt 2" xfId="25035" xr:uid="{00000000-0005-0000-0000-00005FB70000}"/>
    <cellStyle name="RowColSetAbovePrompt 2 2" xfId="25036" xr:uid="{00000000-0005-0000-0000-000060B70000}"/>
    <cellStyle name="RowColSetAbovePrompt 2 2 2" xfId="25037" xr:uid="{00000000-0005-0000-0000-000061B70000}"/>
    <cellStyle name="RowColSetAbovePrompt 2 2_Rate Case Accrual Accounts" xfId="37135" xr:uid="{00000000-0005-0000-0000-000062B70000}"/>
    <cellStyle name="RowColSetAbovePrompt 2 3" xfId="48658" xr:uid="{00000000-0005-0000-0000-000063B70000}"/>
    <cellStyle name="RowColSetAbovePrompt 2_Rate Case Accrual Accounts" xfId="37136" xr:uid="{00000000-0005-0000-0000-000064B70000}"/>
    <cellStyle name="RowColSetAbovePrompt 3" xfId="25038" xr:uid="{00000000-0005-0000-0000-000065B70000}"/>
    <cellStyle name="RowColSetAbovePrompt 3 2" xfId="25039" xr:uid="{00000000-0005-0000-0000-000066B70000}"/>
    <cellStyle name="RowColSetAbovePrompt 3 2 2" xfId="25040" xr:uid="{00000000-0005-0000-0000-000067B70000}"/>
    <cellStyle name="RowColSetAbovePrompt 3 2_Rate Case Accrual Accounts" xfId="37137" xr:uid="{00000000-0005-0000-0000-000068B70000}"/>
    <cellStyle name="RowColSetAbovePrompt 3 3" xfId="48659" xr:uid="{00000000-0005-0000-0000-000069B70000}"/>
    <cellStyle name="RowColSetAbovePrompt 3_Rate Case Accrual Accounts" xfId="37138" xr:uid="{00000000-0005-0000-0000-00006AB70000}"/>
    <cellStyle name="RowColSetAbovePrompt 4" xfId="25041" xr:uid="{00000000-0005-0000-0000-00006BB70000}"/>
    <cellStyle name="RowColSetAbovePrompt 4 2" xfId="25042" xr:uid="{00000000-0005-0000-0000-00006CB70000}"/>
    <cellStyle name="RowColSetAbovePrompt 4_Rate Case Accrual Accounts" xfId="37139" xr:uid="{00000000-0005-0000-0000-00006DB70000}"/>
    <cellStyle name="RowColSetAbovePrompt_Rate Case Accrual Accounts" xfId="37140" xr:uid="{00000000-0005-0000-0000-00006EB70000}"/>
    <cellStyle name="RowColSetLeftPrompt" xfId="282" xr:uid="{00000000-0005-0000-0000-00006FB70000}"/>
    <cellStyle name="RowColSetLeftPrompt 2" xfId="25043" xr:uid="{00000000-0005-0000-0000-000070B70000}"/>
    <cellStyle name="RowColSetLeftPrompt 2 2" xfId="25044" xr:uid="{00000000-0005-0000-0000-000071B70000}"/>
    <cellStyle name="RowColSetLeftPrompt 2 2 2" xfId="25045" xr:uid="{00000000-0005-0000-0000-000072B70000}"/>
    <cellStyle name="RowColSetLeftPrompt 2 2_Rate Case Accrual Accounts" xfId="37141" xr:uid="{00000000-0005-0000-0000-000073B70000}"/>
    <cellStyle name="RowColSetLeftPrompt 2 3" xfId="48660" xr:uid="{00000000-0005-0000-0000-000074B70000}"/>
    <cellStyle name="RowColSetLeftPrompt 2_Rate Case Accrual Accounts" xfId="37142" xr:uid="{00000000-0005-0000-0000-000075B70000}"/>
    <cellStyle name="RowColSetLeftPrompt 3" xfId="25046" xr:uid="{00000000-0005-0000-0000-000076B70000}"/>
    <cellStyle name="RowColSetLeftPrompt 3 2" xfId="25047" xr:uid="{00000000-0005-0000-0000-000077B70000}"/>
    <cellStyle name="RowColSetLeftPrompt 3 2 2" xfId="25048" xr:uid="{00000000-0005-0000-0000-000078B70000}"/>
    <cellStyle name="RowColSetLeftPrompt 3 2_Rate Case Accrual Accounts" xfId="37143" xr:uid="{00000000-0005-0000-0000-000079B70000}"/>
    <cellStyle name="RowColSetLeftPrompt 3 3" xfId="48661" xr:uid="{00000000-0005-0000-0000-00007AB70000}"/>
    <cellStyle name="RowColSetLeftPrompt 3_Rate Case Accrual Accounts" xfId="37144" xr:uid="{00000000-0005-0000-0000-00007BB70000}"/>
    <cellStyle name="RowColSetLeftPrompt 4" xfId="25049" xr:uid="{00000000-0005-0000-0000-00007CB70000}"/>
    <cellStyle name="RowColSetLeftPrompt 4 2" xfId="25050" xr:uid="{00000000-0005-0000-0000-00007DB70000}"/>
    <cellStyle name="RowColSetLeftPrompt 4_Rate Case Accrual Accounts" xfId="37145" xr:uid="{00000000-0005-0000-0000-00007EB70000}"/>
    <cellStyle name="RowColSetLeftPrompt_Rate Case Accrual Accounts" xfId="37146" xr:uid="{00000000-0005-0000-0000-00007FB70000}"/>
    <cellStyle name="RowColSetValue" xfId="283" xr:uid="{00000000-0005-0000-0000-000080B70000}"/>
    <cellStyle name="RowColSetValue 2" xfId="25051" xr:uid="{00000000-0005-0000-0000-000081B70000}"/>
    <cellStyle name="RowColSetValue 2 2" xfId="25052" xr:uid="{00000000-0005-0000-0000-000082B70000}"/>
    <cellStyle name="RowColSetValue 2_Rate Case Accrual Accounts" xfId="37147" xr:uid="{00000000-0005-0000-0000-000083B70000}"/>
    <cellStyle name="RowColSetValue_Rate Case Accrual Accounts" xfId="37148" xr:uid="{00000000-0005-0000-0000-000084B70000}"/>
    <cellStyle name="RowLeftPrompt" xfId="284" xr:uid="{00000000-0005-0000-0000-000085B70000}"/>
    <cellStyle name="RowLeftPrompt 2" xfId="25053" xr:uid="{00000000-0005-0000-0000-000086B70000}"/>
    <cellStyle name="RowLeftPrompt 2 2" xfId="25054" xr:uid="{00000000-0005-0000-0000-000087B70000}"/>
    <cellStyle name="RowLeftPrompt 2 2 2" xfId="25055" xr:uid="{00000000-0005-0000-0000-000088B70000}"/>
    <cellStyle name="RowLeftPrompt 2 2_Rate Case Accrual Accounts" xfId="37149" xr:uid="{00000000-0005-0000-0000-000089B70000}"/>
    <cellStyle name="RowLeftPrompt 2 3" xfId="48662" xr:uid="{00000000-0005-0000-0000-00008AB70000}"/>
    <cellStyle name="RowLeftPrompt 2_Rate Case Accrual Accounts" xfId="37150" xr:uid="{00000000-0005-0000-0000-00008BB70000}"/>
    <cellStyle name="RowLeftPrompt 3" xfId="25056" xr:uid="{00000000-0005-0000-0000-00008CB70000}"/>
    <cellStyle name="RowLeftPrompt 3 2" xfId="25057" xr:uid="{00000000-0005-0000-0000-00008DB70000}"/>
    <cellStyle name="RowLeftPrompt 3 2 2" xfId="25058" xr:uid="{00000000-0005-0000-0000-00008EB70000}"/>
    <cellStyle name="RowLeftPrompt 3 2_Rate Case Accrual Accounts" xfId="37151" xr:uid="{00000000-0005-0000-0000-00008FB70000}"/>
    <cellStyle name="RowLeftPrompt 3 3" xfId="48663" xr:uid="{00000000-0005-0000-0000-000090B70000}"/>
    <cellStyle name="RowLeftPrompt 3_Rate Case Accrual Accounts" xfId="37152" xr:uid="{00000000-0005-0000-0000-000091B70000}"/>
    <cellStyle name="RowLeftPrompt 4" xfId="25059" xr:uid="{00000000-0005-0000-0000-000092B70000}"/>
    <cellStyle name="RowLeftPrompt 4 2" xfId="25060" xr:uid="{00000000-0005-0000-0000-000093B70000}"/>
    <cellStyle name="RowLeftPrompt 4_Rate Case Accrual Accounts" xfId="37153" xr:uid="{00000000-0005-0000-0000-000094B70000}"/>
    <cellStyle name="RowLeftPrompt_Rate Case Accrual Accounts" xfId="37154" xr:uid="{00000000-0005-0000-0000-000095B70000}"/>
    <cellStyle name="SampleUsingFormatMask" xfId="285" xr:uid="{00000000-0005-0000-0000-000096B70000}"/>
    <cellStyle name="SampleUsingFormatMask 2" xfId="25061" xr:uid="{00000000-0005-0000-0000-000097B70000}"/>
    <cellStyle name="SampleUsingFormatMask 2 2" xfId="25062" xr:uid="{00000000-0005-0000-0000-000098B70000}"/>
    <cellStyle name="SampleUsingFormatMask 2 2 2" xfId="25063" xr:uid="{00000000-0005-0000-0000-000099B70000}"/>
    <cellStyle name="SampleUsingFormatMask 2 2_Rate Case Accrual Accounts" xfId="37155" xr:uid="{00000000-0005-0000-0000-00009AB70000}"/>
    <cellStyle name="SampleUsingFormatMask 2 3" xfId="48664" xr:uid="{00000000-0005-0000-0000-00009BB70000}"/>
    <cellStyle name="SampleUsingFormatMask 2_Rate Case Accrual Accounts" xfId="37156" xr:uid="{00000000-0005-0000-0000-00009CB70000}"/>
    <cellStyle name="SampleUsingFormatMask 3" xfId="25064" xr:uid="{00000000-0005-0000-0000-00009DB70000}"/>
    <cellStyle name="SampleUsingFormatMask 3 2" xfId="25065" xr:uid="{00000000-0005-0000-0000-00009EB70000}"/>
    <cellStyle name="SampleUsingFormatMask 3 2 2" xfId="25066" xr:uid="{00000000-0005-0000-0000-00009FB70000}"/>
    <cellStyle name="SampleUsingFormatMask 3 2_Rate Case Accrual Accounts" xfId="37157" xr:uid="{00000000-0005-0000-0000-0000A0B70000}"/>
    <cellStyle name="SampleUsingFormatMask 3 3" xfId="48665" xr:uid="{00000000-0005-0000-0000-0000A1B70000}"/>
    <cellStyle name="SampleUsingFormatMask 3_Rate Case Accrual Accounts" xfId="37158" xr:uid="{00000000-0005-0000-0000-0000A2B70000}"/>
    <cellStyle name="SampleUsingFormatMask 4" xfId="25067" xr:uid="{00000000-0005-0000-0000-0000A3B70000}"/>
    <cellStyle name="SampleUsingFormatMask 4 2" xfId="25068" xr:uid="{00000000-0005-0000-0000-0000A4B70000}"/>
    <cellStyle name="SampleUsingFormatMask 4_Rate Case Accrual Accounts" xfId="37159" xr:uid="{00000000-0005-0000-0000-0000A5B70000}"/>
    <cellStyle name="SampleUsingFormatMask_Rate Case Accrual Accounts" xfId="37160" xr:uid="{00000000-0005-0000-0000-0000A6B70000}"/>
    <cellStyle name="SampleWithNoFormatMask" xfId="286" xr:uid="{00000000-0005-0000-0000-0000A7B70000}"/>
    <cellStyle name="SampleWithNoFormatMask 2" xfId="25069" xr:uid="{00000000-0005-0000-0000-0000A8B70000}"/>
    <cellStyle name="SampleWithNoFormatMask 2 2" xfId="25070" xr:uid="{00000000-0005-0000-0000-0000A9B70000}"/>
    <cellStyle name="SampleWithNoFormatMask 2 2 2" xfId="25071" xr:uid="{00000000-0005-0000-0000-0000AAB70000}"/>
    <cellStyle name="SampleWithNoFormatMask 2 2_Rate Case Accrual Accounts" xfId="37161" xr:uid="{00000000-0005-0000-0000-0000ABB70000}"/>
    <cellStyle name="SampleWithNoFormatMask 2 3" xfId="48666" xr:uid="{00000000-0005-0000-0000-0000ACB70000}"/>
    <cellStyle name="SampleWithNoFormatMask 2_Rate Case Accrual Accounts" xfId="37162" xr:uid="{00000000-0005-0000-0000-0000ADB70000}"/>
    <cellStyle name="SampleWithNoFormatMask 3" xfId="25072" xr:uid="{00000000-0005-0000-0000-0000AEB70000}"/>
    <cellStyle name="SampleWithNoFormatMask 3 2" xfId="25073" xr:uid="{00000000-0005-0000-0000-0000AFB70000}"/>
    <cellStyle name="SampleWithNoFormatMask 3 2 2" xfId="25074" xr:uid="{00000000-0005-0000-0000-0000B0B70000}"/>
    <cellStyle name="SampleWithNoFormatMask 3 2_Rate Case Accrual Accounts" xfId="37163" xr:uid="{00000000-0005-0000-0000-0000B1B70000}"/>
    <cellStyle name="SampleWithNoFormatMask 3 3" xfId="48667" xr:uid="{00000000-0005-0000-0000-0000B2B70000}"/>
    <cellStyle name="SampleWithNoFormatMask 3_Rate Case Accrual Accounts" xfId="37164" xr:uid="{00000000-0005-0000-0000-0000B3B70000}"/>
    <cellStyle name="SampleWithNoFormatMask 4" xfId="25075" xr:uid="{00000000-0005-0000-0000-0000B4B70000}"/>
    <cellStyle name="SampleWithNoFormatMask 4 2" xfId="25076" xr:uid="{00000000-0005-0000-0000-0000B5B70000}"/>
    <cellStyle name="SampleWithNoFormatMask 4_Rate Case Accrual Accounts" xfId="37165" xr:uid="{00000000-0005-0000-0000-0000B6B70000}"/>
    <cellStyle name="SampleWithNoFormatMask_Rate Case Accrual Accounts" xfId="37166" xr:uid="{00000000-0005-0000-0000-0000B7B70000}"/>
    <cellStyle name="SAPBorder" xfId="37936" xr:uid="{00000000-0005-0000-0000-0000B8B70000}"/>
    <cellStyle name="SAPDataCell" xfId="37918" xr:uid="{00000000-0005-0000-0000-0000B9B70000}"/>
    <cellStyle name="SAPDataTotalCell" xfId="37919" xr:uid="{00000000-0005-0000-0000-0000BAB70000}"/>
    <cellStyle name="SAPDimensionCell" xfId="37917" xr:uid="{00000000-0005-0000-0000-0000BBB70000}"/>
    <cellStyle name="SAPEditableDataCell" xfId="37921" xr:uid="{00000000-0005-0000-0000-0000BCB70000}"/>
    <cellStyle name="SAPEditableDataTotalCell" xfId="37924" xr:uid="{00000000-0005-0000-0000-0000BDB70000}"/>
    <cellStyle name="SAPEmphasized" xfId="37920" xr:uid="{00000000-0005-0000-0000-0000BEB70000}"/>
    <cellStyle name="SAPExceptionLevel1" xfId="37927" xr:uid="{00000000-0005-0000-0000-0000BFB70000}"/>
    <cellStyle name="SAPExceptionLevel2" xfId="37928" xr:uid="{00000000-0005-0000-0000-0000C0B70000}"/>
    <cellStyle name="SAPExceptionLevel3" xfId="37929" xr:uid="{00000000-0005-0000-0000-0000C1B70000}"/>
    <cellStyle name="SAPExceptionLevel4" xfId="37930" xr:uid="{00000000-0005-0000-0000-0000C2B70000}"/>
    <cellStyle name="SAPExceptionLevel5" xfId="37931" xr:uid="{00000000-0005-0000-0000-0000C3B70000}"/>
    <cellStyle name="SAPExceptionLevel6" xfId="37932" xr:uid="{00000000-0005-0000-0000-0000C4B70000}"/>
    <cellStyle name="SAPExceptionLevel7" xfId="37933" xr:uid="{00000000-0005-0000-0000-0000C5B70000}"/>
    <cellStyle name="SAPExceptionLevel8" xfId="37934" xr:uid="{00000000-0005-0000-0000-0000C6B70000}"/>
    <cellStyle name="SAPExceptionLevel9" xfId="37935" xr:uid="{00000000-0005-0000-0000-0000C7B70000}"/>
    <cellStyle name="SAPHierarchyCell0" xfId="37939" xr:uid="{00000000-0005-0000-0000-0000C8B70000}"/>
    <cellStyle name="SAPHierarchyCell1" xfId="37940" xr:uid="{00000000-0005-0000-0000-0000C9B70000}"/>
    <cellStyle name="SAPHierarchyCell2" xfId="37941" xr:uid="{00000000-0005-0000-0000-0000CAB70000}"/>
    <cellStyle name="SAPHierarchyCell3" xfId="37942" xr:uid="{00000000-0005-0000-0000-0000CBB70000}"/>
    <cellStyle name="SAPHierarchyCell4" xfId="37943" xr:uid="{00000000-0005-0000-0000-0000CCB70000}"/>
    <cellStyle name="SAPLockedDataCell" xfId="37923" xr:uid="{00000000-0005-0000-0000-0000CDB70000}"/>
    <cellStyle name="SAPLockedDataTotalCell" xfId="37926" xr:uid="{00000000-0005-0000-0000-0000CEB70000}"/>
    <cellStyle name="SAPMemberCell" xfId="37937" xr:uid="{00000000-0005-0000-0000-0000CFB70000}"/>
    <cellStyle name="SAPMemberTotalCell" xfId="37938" xr:uid="{00000000-0005-0000-0000-0000D0B70000}"/>
    <cellStyle name="SAPReadonlyDataCell" xfId="37922" xr:uid="{00000000-0005-0000-0000-0000D1B70000}"/>
    <cellStyle name="SAPReadonlyDataTotalCell" xfId="37925" xr:uid="{00000000-0005-0000-0000-0000D2B70000}"/>
    <cellStyle name="shade - Style1" xfId="287" xr:uid="{00000000-0005-0000-0000-0000D3B70000}"/>
    <cellStyle name="shade - Style1 2" xfId="25077" xr:uid="{00000000-0005-0000-0000-0000D4B70000}"/>
    <cellStyle name="shade - Style1 2 2" xfId="25078" xr:uid="{00000000-0005-0000-0000-0000D5B70000}"/>
    <cellStyle name="shade - Style1 2 2 2" xfId="25079" xr:uid="{00000000-0005-0000-0000-0000D6B70000}"/>
    <cellStyle name="shade - Style1 2 2_Rate Case Accrual Accounts" xfId="37167" xr:uid="{00000000-0005-0000-0000-0000D7B70000}"/>
    <cellStyle name="shade - Style1 2 3" xfId="48668" xr:uid="{00000000-0005-0000-0000-0000D8B70000}"/>
    <cellStyle name="shade - Style1 2_Rate Case Accrual Accounts" xfId="37168" xr:uid="{00000000-0005-0000-0000-0000D9B70000}"/>
    <cellStyle name="shade - Style1 3" xfId="25080" xr:uid="{00000000-0005-0000-0000-0000DAB70000}"/>
    <cellStyle name="shade - Style1 3 2" xfId="25081" xr:uid="{00000000-0005-0000-0000-0000DBB70000}"/>
    <cellStyle name="shade - Style1 3 2 2" xfId="25082" xr:uid="{00000000-0005-0000-0000-0000DCB70000}"/>
    <cellStyle name="shade - Style1 3 2_Rate Case Accrual Accounts" xfId="37169" xr:uid="{00000000-0005-0000-0000-0000DDB70000}"/>
    <cellStyle name="shade - Style1 3 3" xfId="48669" xr:uid="{00000000-0005-0000-0000-0000DEB70000}"/>
    <cellStyle name="shade - Style1 3_Rate Case Accrual Accounts" xfId="37170" xr:uid="{00000000-0005-0000-0000-0000DFB70000}"/>
    <cellStyle name="shade - Style1 4" xfId="25083" xr:uid="{00000000-0005-0000-0000-0000E0B70000}"/>
    <cellStyle name="shade - Style1 4 2" xfId="25084" xr:uid="{00000000-0005-0000-0000-0000E1B70000}"/>
    <cellStyle name="shade - Style1 4_Rate Case Accrual Accounts" xfId="37171" xr:uid="{00000000-0005-0000-0000-0000E2B70000}"/>
    <cellStyle name="shade - Style1_Rate Case Accrual Accounts" xfId="37172" xr:uid="{00000000-0005-0000-0000-0000E3B70000}"/>
    <cellStyle name="Small Page Heading" xfId="288" xr:uid="{00000000-0005-0000-0000-0000E4B70000}"/>
    <cellStyle name="SubHeader" xfId="49539" xr:uid="{00000000-0005-0000-0000-0000E5B70000}"/>
    <cellStyle name="SubHeader 2" xfId="49580" xr:uid="{00000000-0005-0000-0000-0000E6B70000}"/>
    <cellStyle name="SubTotalNumber" xfId="49557" xr:uid="{00000000-0005-0000-0000-0000E7B70000}"/>
    <cellStyle name="SubTotalRate" xfId="49561" xr:uid="{00000000-0005-0000-0000-0000E8B70000}"/>
    <cellStyle name="Table  - Style5" xfId="289" xr:uid="{00000000-0005-0000-0000-0000E9B70000}"/>
    <cellStyle name="Table  - Style6" xfId="25085" xr:uid="{00000000-0005-0000-0000-0000EAB70000}"/>
    <cellStyle name="TextNumber" xfId="49542" xr:uid="{00000000-0005-0000-0000-0000EBB70000}"/>
    <cellStyle name="TextNumber 2" xfId="49584" xr:uid="{00000000-0005-0000-0000-0000ECB70000}"/>
    <cellStyle name="TextRate" xfId="49566" xr:uid="{00000000-0005-0000-0000-0000EDB70000}"/>
    <cellStyle name="Title" xfId="49497" builtinId="15" customBuiltin="1"/>
    <cellStyle name="Title  - Style1" xfId="25086" xr:uid="{00000000-0005-0000-0000-0000EFB70000}"/>
    <cellStyle name="Title  - Style6" xfId="291" xr:uid="{00000000-0005-0000-0000-0000F0B70000}"/>
    <cellStyle name="Title 10" xfId="501" xr:uid="{00000000-0005-0000-0000-0000F1B70000}"/>
    <cellStyle name="Title 10 2" xfId="25087" xr:uid="{00000000-0005-0000-0000-0000F2B70000}"/>
    <cellStyle name="Title 10 2 2" xfId="25088" xr:uid="{00000000-0005-0000-0000-0000F3B70000}"/>
    <cellStyle name="Title 10 2 2 2" xfId="25089" xr:uid="{00000000-0005-0000-0000-0000F4B70000}"/>
    <cellStyle name="Title 10 2 2_Rate Case Accrual Accounts" xfId="37173" xr:uid="{00000000-0005-0000-0000-0000F5B70000}"/>
    <cellStyle name="Title 10 2 3" xfId="48670" xr:uid="{00000000-0005-0000-0000-0000F6B70000}"/>
    <cellStyle name="Title 10 2_Rate Case Accrual Accounts" xfId="37174" xr:uid="{00000000-0005-0000-0000-0000F7B70000}"/>
    <cellStyle name="Title 10 3" xfId="25090" xr:uid="{00000000-0005-0000-0000-0000F8B70000}"/>
    <cellStyle name="Title 10 3 2" xfId="25091" xr:uid="{00000000-0005-0000-0000-0000F9B70000}"/>
    <cellStyle name="Title 10 3 2 2" xfId="25092" xr:uid="{00000000-0005-0000-0000-0000FAB70000}"/>
    <cellStyle name="Title 10 3 2_Rate Case Accrual Accounts" xfId="37175" xr:uid="{00000000-0005-0000-0000-0000FBB70000}"/>
    <cellStyle name="Title 10 3 3" xfId="48671" xr:uid="{00000000-0005-0000-0000-0000FCB70000}"/>
    <cellStyle name="Title 10 3_Rate Case Accrual Accounts" xfId="37176" xr:uid="{00000000-0005-0000-0000-0000FDB70000}"/>
    <cellStyle name="Title 10 4" xfId="25093" xr:uid="{00000000-0005-0000-0000-0000FEB70000}"/>
    <cellStyle name="Title 10 4 2" xfId="25094" xr:uid="{00000000-0005-0000-0000-0000FFB70000}"/>
    <cellStyle name="Title 10 4_Rate Case Accrual Accounts" xfId="37177" xr:uid="{00000000-0005-0000-0000-000000B80000}"/>
    <cellStyle name="Title 10 5" xfId="25095" xr:uid="{00000000-0005-0000-0000-000001B80000}"/>
    <cellStyle name="Title 10 5 2" xfId="48672" xr:uid="{00000000-0005-0000-0000-000002B80000}"/>
    <cellStyle name="Title 10_Rate Case Accrual Accounts" xfId="37178" xr:uid="{00000000-0005-0000-0000-000003B80000}"/>
    <cellStyle name="Title 11" xfId="685" xr:uid="{00000000-0005-0000-0000-000004B80000}"/>
    <cellStyle name="Title 11 2" xfId="25096" xr:uid="{00000000-0005-0000-0000-000005B80000}"/>
    <cellStyle name="Title 11 2 2" xfId="25097" xr:uid="{00000000-0005-0000-0000-000006B80000}"/>
    <cellStyle name="Title 11 2 2 2" xfId="25098" xr:uid="{00000000-0005-0000-0000-000007B80000}"/>
    <cellStyle name="Title 11 2 2_Rate Case Accrual Accounts" xfId="37179" xr:uid="{00000000-0005-0000-0000-000008B80000}"/>
    <cellStyle name="Title 11 2 3" xfId="48673" xr:uid="{00000000-0005-0000-0000-000009B80000}"/>
    <cellStyle name="Title 11 2_Rate Case Accrual Accounts" xfId="37180" xr:uid="{00000000-0005-0000-0000-00000AB80000}"/>
    <cellStyle name="Title 11 3" xfId="25099" xr:uid="{00000000-0005-0000-0000-00000BB80000}"/>
    <cellStyle name="Title 11 3 2" xfId="25100" xr:uid="{00000000-0005-0000-0000-00000CB80000}"/>
    <cellStyle name="Title 11 3 2 2" xfId="25101" xr:uid="{00000000-0005-0000-0000-00000DB80000}"/>
    <cellStyle name="Title 11 3 2_Rate Case Accrual Accounts" xfId="37181" xr:uid="{00000000-0005-0000-0000-00000EB80000}"/>
    <cellStyle name="Title 11 3 3" xfId="48674" xr:uid="{00000000-0005-0000-0000-00000FB80000}"/>
    <cellStyle name="Title 11 3_Rate Case Accrual Accounts" xfId="37182" xr:uid="{00000000-0005-0000-0000-000010B80000}"/>
    <cellStyle name="Title 11 4" xfId="25102" xr:uid="{00000000-0005-0000-0000-000011B80000}"/>
    <cellStyle name="Title 11 4 2" xfId="25103" xr:uid="{00000000-0005-0000-0000-000012B80000}"/>
    <cellStyle name="Title 11 4_Rate Case Accrual Accounts" xfId="37183" xr:uid="{00000000-0005-0000-0000-000013B80000}"/>
    <cellStyle name="Title 11 5" xfId="25104" xr:uid="{00000000-0005-0000-0000-000014B80000}"/>
    <cellStyle name="Title 11 5 2" xfId="48675" xr:uid="{00000000-0005-0000-0000-000015B80000}"/>
    <cellStyle name="Title 11_Rate Case Accrual Accounts" xfId="37184" xr:uid="{00000000-0005-0000-0000-000016B80000}"/>
    <cellStyle name="Title 12" xfId="741" xr:uid="{00000000-0005-0000-0000-000017B80000}"/>
    <cellStyle name="Title 12 10" xfId="49488" xr:uid="{00000000-0005-0000-0000-000018B80000}"/>
    <cellStyle name="Title 12 2" xfId="25105" xr:uid="{00000000-0005-0000-0000-000019B80000}"/>
    <cellStyle name="Title 12 2 2" xfId="25106" xr:uid="{00000000-0005-0000-0000-00001AB80000}"/>
    <cellStyle name="Title 12 2 2 2" xfId="25107" xr:uid="{00000000-0005-0000-0000-00001BB80000}"/>
    <cellStyle name="Title 12 2 2_Rate Case Accrual Accounts" xfId="37185" xr:uid="{00000000-0005-0000-0000-00001CB80000}"/>
    <cellStyle name="Title 12 2 3" xfId="48676" xr:uid="{00000000-0005-0000-0000-00001DB80000}"/>
    <cellStyle name="Title 12 2_Rate Case Accrual Accounts" xfId="37186" xr:uid="{00000000-0005-0000-0000-00001EB80000}"/>
    <cellStyle name="Title 12 3" xfId="25108" xr:uid="{00000000-0005-0000-0000-00001FB80000}"/>
    <cellStyle name="Title 12 3 2" xfId="25109" xr:uid="{00000000-0005-0000-0000-000020B80000}"/>
    <cellStyle name="Title 12 3 2 2" xfId="25110" xr:uid="{00000000-0005-0000-0000-000021B80000}"/>
    <cellStyle name="Title 12 3 2_Rate Case Accrual Accounts" xfId="37187" xr:uid="{00000000-0005-0000-0000-000022B80000}"/>
    <cellStyle name="Title 12 3 3" xfId="48677" xr:uid="{00000000-0005-0000-0000-000023B80000}"/>
    <cellStyle name="Title 12 3_Rate Case Accrual Accounts" xfId="37188" xr:uid="{00000000-0005-0000-0000-000024B80000}"/>
    <cellStyle name="Title 12 4" xfId="25111" xr:uid="{00000000-0005-0000-0000-000025B80000}"/>
    <cellStyle name="Title 12 4 2" xfId="25112" xr:uid="{00000000-0005-0000-0000-000026B80000}"/>
    <cellStyle name="Title 12 4_Rate Case Accrual Accounts" xfId="37189" xr:uid="{00000000-0005-0000-0000-000027B80000}"/>
    <cellStyle name="Title 12 5" xfId="25113" xr:uid="{00000000-0005-0000-0000-000028B80000}"/>
    <cellStyle name="Title 12 5 2" xfId="48678" xr:uid="{00000000-0005-0000-0000-000029B80000}"/>
    <cellStyle name="Title 12 6" xfId="49414" xr:uid="{00000000-0005-0000-0000-00002AB80000}"/>
    <cellStyle name="Title 12 7" xfId="49449" xr:uid="{00000000-0005-0000-0000-00002BB80000}"/>
    <cellStyle name="Title 12 8" xfId="49464" xr:uid="{00000000-0005-0000-0000-00002CB80000}"/>
    <cellStyle name="Title 12 9" xfId="49475" xr:uid="{00000000-0005-0000-0000-00002DB80000}"/>
    <cellStyle name="Title 12_Rate Case Accrual Accounts" xfId="37190" xr:uid="{00000000-0005-0000-0000-00002EB80000}"/>
    <cellStyle name="Title 13" xfId="25114" xr:uid="{00000000-0005-0000-0000-00002FB80000}"/>
    <cellStyle name="Title 13 2" xfId="25115" xr:uid="{00000000-0005-0000-0000-000030B80000}"/>
    <cellStyle name="Title 13 2 2" xfId="25116" xr:uid="{00000000-0005-0000-0000-000031B80000}"/>
    <cellStyle name="Title 13 2 2 2" xfId="25117" xr:uid="{00000000-0005-0000-0000-000032B80000}"/>
    <cellStyle name="Title 13 2 2_Rate Case Accrual Accounts" xfId="37191" xr:uid="{00000000-0005-0000-0000-000033B80000}"/>
    <cellStyle name="Title 13 2 3" xfId="48679" xr:uid="{00000000-0005-0000-0000-000034B80000}"/>
    <cellStyle name="Title 13 2_Rate Case Accrual Accounts" xfId="37192" xr:uid="{00000000-0005-0000-0000-000035B80000}"/>
    <cellStyle name="Title 13 3" xfId="25118" xr:uid="{00000000-0005-0000-0000-000036B80000}"/>
    <cellStyle name="Title 13 3 2" xfId="25119" xr:uid="{00000000-0005-0000-0000-000037B80000}"/>
    <cellStyle name="Title 13 3 2 2" xfId="25120" xr:uid="{00000000-0005-0000-0000-000038B80000}"/>
    <cellStyle name="Title 13 3 2_Rate Case Accrual Accounts" xfId="37193" xr:uid="{00000000-0005-0000-0000-000039B80000}"/>
    <cellStyle name="Title 13 3 3" xfId="48680" xr:uid="{00000000-0005-0000-0000-00003AB80000}"/>
    <cellStyle name="Title 13 3_Rate Case Accrual Accounts" xfId="37194" xr:uid="{00000000-0005-0000-0000-00003BB80000}"/>
    <cellStyle name="Title 13 4" xfId="25121" xr:uid="{00000000-0005-0000-0000-00003CB80000}"/>
    <cellStyle name="Title 13 4 2" xfId="25122" xr:uid="{00000000-0005-0000-0000-00003DB80000}"/>
    <cellStyle name="Title 13 4_Rate Case Accrual Accounts" xfId="37195" xr:uid="{00000000-0005-0000-0000-00003EB80000}"/>
    <cellStyle name="Title 13 5" xfId="25123" xr:uid="{00000000-0005-0000-0000-00003FB80000}"/>
    <cellStyle name="Title 13 5 2" xfId="48681" xr:uid="{00000000-0005-0000-0000-000040B80000}"/>
    <cellStyle name="Title 13 6" xfId="48682" xr:uid="{00000000-0005-0000-0000-000041B80000}"/>
    <cellStyle name="Title 13_Rate Case Accrual Accounts" xfId="37196" xr:uid="{00000000-0005-0000-0000-000042B80000}"/>
    <cellStyle name="Title 14" xfId="25124" xr:uid="{00000000-0005-0000-0000-000043B80000}"/>
    <cellStyle name="Title 14 2" xfId="25125" xr:uid="{00000000-0005-0000-0000-000044B80000}"/>
    <cellStyle name="Title 14 2 2" xfId="25126" xr:uid="{00000000-0005-0000-0000-000045B80000}"/>
    <cellStyle name="Title 14 2 2 2" xfId="25127" xr:uid="{00000000-0005-0000-0000-000046B80000}"/>
    <cellStyle name="Title 14 2 2_Rate Case Accrual Accounts" xfId="37197" xr:uid="{00000000-0005-0000-0000-000047B80000}"/>
    <cellStyle name="Title 14 2 3" xfId="48683" xr:uid="{00000000-0005-0000-0000-000048B80000}"/>
    <cellStyle name="Title 14 2_Rate Case Accrual Accounts" xfId="37198" xr:uid="{00000000-0005-0000-0000-000049B80000}"/>
    <cellStyle name="Title 14 3" xfId="25128" xr:uid="{00000000-0005-0000-0000-00004AB80000}"/>
    <cellStyle name="Title 14 3 2" xfId="25129" xr:uid="{00000000-0005-0000-0000-00004BB80000}"/>
    <cellStyle name="Title 14 3 2 2" xfId="25130" xr:uid="{00000000-0005-0000-0000-00004CB80000}"/>
    <cellStyle name="Title 14 3 2_Rate Case Accrual Accounts" xfId="37199" xr:uid="{00000000-0005-0000-0000-00004DB80000}"/>
    <cellStyle name="Title 14 3 3" xfId="48684" xr:uid="{00000000-0005-0000-0000-00004EB80000}"/>
    <cellStyle name="Title 14 3_Rate Case Accrual Accounts" xfId="37200" xr:uid="{00000000-0005-0000-0000-00004FB80000}"/>
    <cellStyle name="Title 14 4" xfId="25131" xr:uid="{00000000-0005-0000-0000-000050B80000}"/>
    <cellStyle name="Title 14 4 2" xfId="25132" xr:uid="{00000000-0005-0000-0000-000051B80000}"/>
    <cellStyle name="Title 14 4_Rate Case Accrual Accounts" xfId="37201" xr:uid="{00000000-0005-0000-0000-000052B80000}"/>
    <cellStyle name="Title 14 5" xfId="25133" xr:uid="{00000000-0005-0000-0000-000053B80000}"/>
    <cellStyle name="Title 14 5 2" xfId="48685" xr:uid="{00000000-0005-0000-0000-000054B80000}"/>
    <cellStyle name="Title 14 6" xfId="48686" xr:uid="{00000000-0005-0000-0000-000055B80000}"/>
    <cellStyle name="Title 14_Rate Case Accrual Accounts" xfId="37202" xr:uid="{00000000-0005-0000-0000-000056B80000}"/>
    <cellStyle name="Title 15" xfId="25134" xr:uid="{00000000-0005-0000-0000-000057B80000}"/>
    <cellStyle name="Title 15 2" xfId="25135" xr:uid="{00000000-0005-0000-0000-000058B80000}"/>
    <cellStyle name="Title 15 2 2" xfId="25136" xr:uid="{00000000-0005-0000-0000-000059B80000}"/>
    <cellStyle name="Title 15 2 2 2" xfId="25137" xr:uid="{00000000-0005-0000-0000-00005AB80000}"/>
    <cellStyle name="Title 15 2 2_Rate Case Accrual Accounts" xfId="37203" xr:uid="{00000000-0005-0000-0000-00005BB80000}"/>
    <cellStyle name="Title 15 2 3" xfId="48687" xr:uid="{00000000-0005-0000-0000-00005CB80000}"/>
    <cellStyle name="Title 15 2_Rate Case Accrual Accounts" xfId="37204" xr:uid="{00000000-0005-0000-0000-00005DB80000}"/>
    <cellStyle name="Title 15 3" xfId="25138" xr:uid="{00000000-0005-0000-0000-00005EB80000}"/>
    <cellStyle name="Title 15 3 2" xfId="25139" xr:uid="{00000000-0005-0000-0000-00005FB80000}"/>
    <cellStyle name="Title 15 3 2 2" xfId="25140" xr:uid="{00000000-0005-0000-0000-000060B80000}"/>
    <cellStyle name="Title 15 3 2_Rate Case Accrual Accounts" xfId="37205" xr:uid="{00000000-0005-0000-0000-000061B80000}"/>
    <cellStyle name="Title 15 3 3" xfId="48688" xr:uid="{00000000-0005-0000-0000-000062B80000}"/>
    <cellStyle name="Title 15 3_Rate Case Accrual Accounts" xfId="37206" xr:uid="{00000000-0005-0000-0000-000063B80000}"/>
    <cellStyle name="Title 15 4" xfId="25141" xr:uid="{00000000-0005-0000-0000-000064B80000}"/>
    <cellStyle name="Title 15 4 2" xfId="25142" xr:uid="{00000000-0005-0000-0000-000065B80000}"/>
    <cellStyle name="Title 15 4_Rate Case Accrual Accounts" xfId="37207" xr:uid="{00000000-0005-0000-0000-000066B80000}"/>
    <cellStyle name="Title 15 5" xfId="25143" xr:uid="{00000000-0005-0000-0000-000067B80000}"/>
    <cellStyle name="Title 15 5 2" xfId="48689" xr:uid="{00000000-0005-0000-0000-000068B80000}"/>
    <cellStyle name="Title 15 6" xfId="48690" xr:uid="{00000000-0005-0000-0000-000069B80000}"/>
    <cellStyle name="Title 15_Rate Case Accrual Accounts" xfId="37208" xr:uid="{00000000-0005-0000-0000-00006AB80000}"/>
    <cellStyle name="Title 16" xfId="25144" xr:uid="{00000000-0005-0000-0000-00006BB80000}"/>
    <cellStyle name="Title 16 2" xfId="25145" xr:uid="{00000000-0005-0000-0000-00006CB80000}"/>
    <cellStyle name="Title 16 2 2" xfId="25146" xr:uid="{00000000-0005-0000-0000-00006DB80000}"/>
    <cellStyle name="Title 16 2 2 2" xfId="25147" xr:uid="{00000000-0005-0000-0000-00006EB80000}"/>
    <cellStyle name="Title 16 2 2_Rate Case Accrual Accounts" xfId="37209" xr:uid="{00000000-0005-0000-0000-00006FB80000}"/>
    <cellStyle name="Title 16 2 3" xfId="48691" xr:uid="{00000000-0005-0000-0000-000070B80000}"/>
    <cellStyle name="Title 16 2_Rate Case Accrual Accounts" xfId="37210" xr:uid="{00000000-0005-0000-0000-000071B80000}"/>
    <cellStyle name="Title 16 3" xfId="25148" xr:uid="{00000000-0005-0000-0000-000072B80000}"/>
    <cellStyle name="Title 16 3 2" xfId="25149" xr:uid="{00000000-0005-0000-0000-000073B80000}"/>
    <cellStyle name="Title 16 3 2 2" xfId="25150" xr:uid="{00000000-0005-0000-0000-000074B80000}"/>
    <cellStyle name="Title 16 3 2_Rate Case Accrual Accounts" xfId="37211" xr:uid="{00000000-0005-0000-0000-000075B80000}"/>
    <cellStyle name="Title 16 3 3" xfId="48692" xr:uid="{00000000-0005-0000-0000-000076B80000}"/>
    <cellStyle name="Title 16 3_Rate Case Accrual Accounts" xfId="37212" xr:uid="{00000000-0005-0000-0000-000077B80000}"/>
    <cellStyle name="Title 16 4" xfId="25151" xr:uid="{00000000-0005-0000-0000-000078B80000}"/>
    <cellStyle name="Title 16 4 2" xfId="25152" xr:uid="{00000000-0005-0000-0000-000079B80000}"/>
    <cellStyle name="Title 16 4_Rate Case Accrual Accounts" xfId="37213" xr:uid="{00000000-0005-0000-0000-00007AB80000}"/>
    <cellStyle name="Title 16 5" xfId="25153" xr:uid="{00000000-0005-0000-0000-00007BB80000}"/>
    <cellStyle name="Title 16 5 2" xfId="48693" xr:uid="{00000000-0005-0000-0000-00007CB80000}"/>
    <cellStyle name="Title 16_Rate Case Accrual Accounts" xfId="37214" xr:uid="{00000000-0005-0000-0000-00007DB80000}"/>
    <cellStyle name="Title 17" xfId="25154" xr:uid="{00000000-0005-0000-0000-00007EB80000}"/>
    <cellStyle name="Title 17 2" xfId="25155" xr:uid="{00000000-0005-0000-0000-00007FB80000}"/>
    <cellStyle name="Title 17 2 2" xfId="25156" xr:uid="{00000000-0005-0000-0000-000080B80000}"/>
    <cellStyle name="Title 17 2 2 2" xfId="25157" xr:uid="{00000000-0005-0000-0000-000081B80000}"/>
    <cellStyle name="Title 17 2 2_Rate Case Accrual Accounts" xfId="37215" xr:uid="{00000000-0005-0000-0000-000082B80000}"/>
    <cellStyle name="Title 17 2 3" xfId="48694" xr:uid="{00000000-0005-0000-0000-000083B80000}"/>
    <cellStyle name="Title 17 2_Rate Case Accrual Accounts" xfId="37216" xr:uid="{00000000-0005-0000-0000-000084B80000}"/>
    <cellStyle name="Title 17 3" xfId="25158" xr:uid="{00000000-0005-0000-0000-000085B80000}"/>
    <cellStyle name="Title 17 3 2" xfId="25159" xr:uid="{00000000-0005-0000-0000-000086B80000}"/>
    <cellStyle name="Title 17 3 2 2" xfId="25160" xr:uid="{00000000-0005-0000-0000-000087B80000}"/>
    <cellStyle name="Title 17 3 2_Rate Case Accrual Accounts" xfId="37217" xr:uid="{00000000-0005-0000-0000-000088B80000}"/>
    <cellStyle name="Title 17 3 3" xfId="48695" xr:uid="{00000000-0005-0000-0000-000089B80000}"/>
    <cellStyle name="Title 17 3_Rate Case Accrual Accounts" xfId="37218" xr:uid="{00000000-0005-0000-0000-00008AB80000}"/>
    <cellStyle name="Title 17 4" xfId="25161" xr:uid="{00000000-0005-0000-0000-00008BB80000}"/>
    <cellStyle name="Title 17 4 2" xfId="25162" xr:uid="{00000000-0005-0000-0000-00008CB80000}"/>
    <cellStyle name="Title 17 4_Rate Case Accrual Accounts" xfId="37219" xr:uid="{00000000-0005-0000-0000-00008DB80000}"/>
    <cellStyle name="Title 17 5" xfId="25163" xr:uid="{00000000-0005-0000-0000-00008EB80000}"/>
    <cellStyle name="Title 17 5 2" xfId="48696" xr:uid="{00000000-0005-0000-0000-00008FB80000}"/>
    <cellStyle name="Title 17 6" xfId="48697" xr:uid="{00000000-0005-0000-0000-000090B80000}"/>
    <cellStyle name="Title 17_Rate Case Accrual Accounts" xfId="37220" xr:uid="{00000000-0005-0000-0000-000091B80000}"/>
    <cellStyle name="Title 18" xfId="25164" xr:uid="{00000000-0005-0000-0000-000092B80000}"/>
    <cellStyle name="Title 18 2" xfId="25165" xr:uid="{00000000-0005-0000-0000-000093B80000}"/>
    <cellStyle name="Title 18 2 2" xfId="25166" xr:uid="{00000000-0005-0000-0000-000094B80000}"/>
    <cellStyle name="Title 18 2 2 2" xfId="25167" xr:uid="{00000000-0005-0000-0000-000095B80000}"/>
    <cellStyle name="Title 18 2 2_Rate Case Accrual Accounts" xfId="37221" xr:uid="{00000000-0005-0000-0000-000096B80000}"/>
    <cellStyle name="Title 18 2 3" xfId="48698" xr:uid="{00000000-0005-0000-0000-000097B80000}"/>
    <cellStyle name="Title 18 2_Rate Case Accrual Accounts" xfId="37222" xr:uid="{00000000-0005-0000-0000-000098B80000}"/>
    <cellStyle name="Title 18 3" xfId="25168" xr:uid="{00000000-0005-0000-0000-000099B80000}"/>
    <cellStyle name="Title 18 3 2" xfId="25169" xr:uid="{00000000-0005-0000-0000-00009AB80000}"/>
    <cellStyle name="Title 18 3 2 2" xfId="25170" xr:uid="{00000000-0005-0000-0000-00009BB80000}"/>
    <cellStyle name="Title 18 3 2_Rate Case Accrual Accounts" xfId="37223" xr:uid="{00000000-0005-0000-0000-00009CB80000}"/>
    <cellStyle name="Title 18 3 3" xfId="48699" xr:uid="{00000000-0005-0000-0000-00009DB80000}"/>
    <cellStyle name="Title 18 3_Rate Case Accrual Accounts" xfId="37224" xr:uid="{00000000-0005-0000-0000-00009EB80000}"/>
    <cellStyle name="Title 18 4" xfId="25171" xr:uid="{00000000-0005-0000-0000-00009FB80000}"/>
    <cellStyle name="Title 18 4 2" xfId="25172" xr:uid="{00000000-0005-0000-0000-0000A0B80000}"/>
    <cellStyle name="Title 18 4_Rate Case Accrual Accounts" xfId="37225" xr:uid="{00000000-0005-0000-0000-0000A1B80000}"/>
    <cellStyle name="Title 18 5" xfId="25173" xr:uid="{00000000-0005-0000-0000-0000A2B80000}"/>
    <cellStyle name="Title 18 5 2" xfId="48700" xr:uid="{00000000-0005-0000-0000-0000A3B80000}"/>
    <cellStyle name="Title 18 6" xfId="48701" xr:uid="{00000000-0005-0000-0000-0000A4B80000}"/>
    <cellStyle name="Title 18_Rate Case Accrual Accounts" xfId="37226" xr:uid="{00000000-0005-0000-0000-0000A5B80000}"/>
    <cellStyle name="Title 19" xfId="25174" xr:uid="{00000000-0005-0000-0000-0000A6B80000}"/>
    <cellStyle name="Title 19 2" xfId="25175" xr:uid="{00000000-0005-0000-0000-0000A7B80000}"/>
    <cellStyle name="Title 19 2 2" xfId="25176" xr:uid="{00000000-0005-0000-0000-0000A8B80000}"/>
    <cellStyle name="Title 19 2 2 2" xfId="25177" xr:uid="{00000000-0005-0000-0000-0000A9B80000}"/>
    <cellStyle name="Title 19 2 2_Rate Case Accrual Accounts" xfId="37227" xr:uid="{00000000-0005-0000-0000-0000AAB80000}"/>
    <cellStyle name="Title 19 2 3" xfId="48702" xr:uid="{00000000-0005-0000-0000-0000ABB80000}"/>
    <cellStyle name="Title 19 2_Rate Case Accrual Accounts" xfId="37228" xr:uid="{00000000-0005-0000-0000-0000ACB80000}"/>
    <cellStyle name="Title 19 3" xfId="25178" xr:uid="{00000000-0005-0000-0000-0000ADB80000}"/>
    <cellStyle name="Title 19 3 2" xfId="25179" xr:uid="{00000000-0005-0000-0000-0000AEB80000}"/>
    <cellStyle name="Title 19 3 2 2" xfId="25180" xr:uid="{00000000-0005-0000-0000-0000AFB80000}"/>
    <cellStyle name="Title 19 3 2_Rate Case Accrual Accounts" xfId="37229" xr:uid="{00000000-0005-0000-0000-0000B0B80000}"/>
    <cellStyle name="Title 19 3 3" xfId="48703" xr:uid="{00000000-0005-0000-0000-0000B1B80000}"/>
    <cellStyle name="Title 19 3_Rate Case Accrual Accounts" xfId="37230" xr:uid="{00000000-0005-0000-0000-0000B2B80000}"/>
    <cellStyle name="Title 19 4" xfId="25181" xr:uid="{00000000-0005-0000-0000-0000B3B80000}"/>
    <cellStyle name="Title 19 4 2" xfId="25182" xr:uid="{00000000-0005-0000-0000-0000B4B80000}"/>
    <cellStyle name="Title 19 4_Rate Case Accrual Accounts" xfId="37231" xr:uid="{00000000-0005-0000-0000-0000B5B80000}"/>
    <cellStyle name="Title 19 5" xfId="25183" xr:uid="{00000000-0005-0000-0000-0000B6B80000}"/>
    <cellStyle name="Title 19 5 2" xfId="48704" xr:uid="{00000000-0005-0000-0000-0000B7B80000}"/>
    <cellStyle name="Title 19 6" xfId="48705" xr:uid="{00000000-0005-0000-0000-0000B8B80000}"/>
    <cellStyle name="Title 19_Rate Case Accrual Accounts" xfId="37232" xr:uid="{00000000-0005-0000-0000-0000B9B80000}"/>
    <cellStyle name="Title 2" xfId="292" xr:uid="{00000000-0005-0000-0000-0000BAB80000}"/>
    <cellStyle name="Title 2 2" xfId="686" xr:uid="{00000000-0005-0000-0000-0000BBB80000}"/>
    <cellStyle name="Title 2 2 10" xfId="49476" xr:uid="{00000000-0005-0000-0000-0000BCB80000}"/>
    <cellStyle name="Title 2 2 2" xfId="25184" xr:uid="{00000000-0005-0000-0000-0000BDB80000}"/>
    <cellStyle name="Title 2 2 2 2" xfId="25185" xr:uid="{00000000-0005-0000-0000-0000BEB80000}"/>
    <cellStyle name="Title 2 2 2 2 2" xfId="25186" xr:uid="{00000000-0005-0000-0000-0000BFB80000}"/>
    <cellStyle name="Title 2 2 2 2_Rate Case Accrual Accounts" xfId="37233" xr:uid="{00000000-0005-0000-0000-0000C0B80000}"/>
    <cellStyle name="Title 2 2 2 3" xfId="48706" xr:uid="{00000000-0005-0000-0000-0000C1B80000}"/>
    <cellStyle name="Title 2 2 2_Rate Case Accrual Accounts" xfId="37234" xr:uid="{00000000-0005-0000-0000-0000C2B80000}"/>
    <cellStyle name="Title 2 2 3" xfId="25187" xr:uid="{00000000-0005-0000-0000-0000C3B80000}"/>
    <cellStyle name="Title 2 2 3 2" xfId="25188" xr:uid="{00000000-0005-0000-0000-0000C4B80000}"/>
    <cellStyle name="Title 2 2 3 2 2" xfId="25189" xr:uid="{00000000-0005-0000-0000-0000C5B80000}"/>
    <cellStyle name="Title 2 2 3 2_Rate Case Accrual Accounts" xfId="37235" xr:uid="{00000000-0005-0000-0000-0000C6B80000}"/>
    <cellStyle name="Title 2 2 3 3" xfId="48707" xr:uid="{00000000-0005-0000-0000-0000C7B80000}"/>
    <cellStyle name="Title 2 2 3_Rate Case Accrual Accounts" xfId="37236" xr:uid="{00000000-0005-0000-0000-0000C8B80000}"/>
    <cellStyle name="Title 2 2 4" xfId="25190" xr:uid="{00000000-0005-0000-0000-0000C9B80000}"/>
    <cellStyle name="Title 2 2 4 2" xfId="25191" xr:uid="{00000000-0005-0000-0000-0000CAB80000}"/>
    <cellStyle name="Title 2 2 4 2 2" xfId="25192" xr:uid="{00000000-0005-0000-0000-0000CBB80000}"/>
    <cellStyle name="Title 2 2 4 2_Rate Case Accrual Accounts" xfId="37237" xr:uid="{00000000-0005-0000-0000-0000CCB80000}"/>
    <cellStyle name="Title 2 2 4 3" xfId="48708" xr:uid="{00000000-0005-0000-0000-0000CDB80000}"/>
    <cellStyle name="Title 2 2 4_Rate Case Accrual Accounts" xfId="37238" xr:uid="{00000000-0005-0000-0000-0000CEB80000}"/>
    <cellStyle name="Title 2 2 5" xfId="25193" xr:uid="{00000000-0005-0000-0000-0000CFB80000}"/>
    <cellStyle name="Title 2 2 5 2" xfId="25194" xr:uid="{00000000-0005-0000-0000-0000D0B80000}"/>
    <cellStyle name="Title 2 2 5_Rate Case Accrual Accounts" xfId="37239" xr:uid="{00000000-0005-0000-0000-0000D1B80000}"/>
    <cellStyle name="Title 2 2 6" xfId="48709" xr:uid="{00000000-0005-0000-0000-0000D2B80000}"/>
    <cellStyle name="Title 2 2 7" xfId="49419" xr:uid="{00000000-0005-0000-0000-0000D3B80000}"/>
    <cellStyle name="Title 2 2 8" xfId="49451" xr:uid="{00000000-0005-0000-0000-0000D4B80000}"/>
    <cellStyle name="Title 2 2 9" xfId="49465" xr:uid="{00000000-0005-0000-0000-0000D5B80000}"/>
    <cellStyle name="Title 2 2_Basis Info" xfId="25195" xr:uid="{00000000-0005-0000-0000-0000D6B80000}"/>
    <cellStyle name="Title 2 3" xfId="502" xr:uid="{00000000-0005-0000-0000-0000D7B80000}"/>
    <cellStyle name="Title 2 3 2" xfId="25196" xr:uid="{00000000-0005-0000-0000-0000D8B80000}"/>
    <cellStyle name="Title 2 3 2 2" xfId="25197" xr:uid="{00000000-0005-0000-0000-0000D9B80000}"/>
    <cellStyle name="Title 2 3 2 2 2" xfId="25198" xr:uid="{00000000-0005-0000-0000-0000DAB80000}"/>
    <cellStyle name="Title 2 3 2 2_Rate Case Accrual Accounts" xfId="37240" xr:uid="{00000000-0005-0000-0000-0000DBB80000}"/>
    <cellStyle name="Title 2 3 2 3" xfId="48710" xr:uid="{00000000-0005-0000-0000-0000DCB80000}"/>
    <cellStyle name="Title 2 3 2_Rate Case Accrual Accounts" xfId="37241" xr:uid="{00000000-0005-0000-0000-0000DDB80000}"/>
    <cellStyle name="Title 2 3 3" xfId="25199" xr:uid="{00000000-0005-0000-0000-0000DEB80000}"/>
    <cellStyle name="Title 2 3 3 2" xfId="25200" xr:uid="{00000000-0005-0000-0000-0000DFB80000}"/>
    <cellStyle name="Title 2 3 3 2 2" xfId="25201" xr:uid="{00000000-0005-0000-0000-0000E0B80000}"/>
    <cellStyle name="Title 2 3 3 2_Rate Case Accrual Accounts" xfId="37242" xr:uid="{00000000-0005-0000-0000-0000E1B80000}"/>
    <cellStyle name="Title 2 3 3 3" xfId="48711" xr:uid="{00000000-0005-0000-0000-0000E2B80000}"/>
    <cellStyle name="Title 2 3 3_Rate Case Accrual Accounts" xfId="37243" xr:uid="{00000000-0005-0000-0000-0000E3B80000}"/>
    <cellStyle name="Title 2 3 4" xfId="25202" xr:uid="{00000000-0005-0000-0000-0000E4B80000}"/>
    <cellStyle name="Title 2 3 4 2" xfId="25203" xr:uid="{00000000-0005-0000-0000-0000E5B80000}"/>
    <cellStyle name="Title 2 3 4 2 2" xfId="25204" xr:uid="{00000000-0005-0000-0000-0000E6B80000}"/>
    <cellStyle name="Title 2 3 4 2_Rate Case Accrual Accounts" xfId="37244" xr:uid="{00000000-0005-0000-0000-0000E7B80000}"/>
    <cellStyle name="Title 2 3 4 3" xfId="48712" xr:uid="{00000000-0005-0000-0000-0000E8B80000}"/>
    <cellStyle name="Title 2 3 4_Rate Case Accrual Accounts" xfId="37245" xr:uid="{00000000-0005-0000-0000-0000E9B80000}"/>
    <cellStyle name="Title 2 3 5" xfId="25205" xr:uid="{00000000-0005-0000-0000-0000EAB80000}"/>
    <cellStyle name="Title 2 3 5 2" xfId="25206" xr:uid="{00000000-0005-0000-0000-0000EBB80000}"/>
    <cellStyle name="Title 2 3 5_Rate Case Accrual Accounts" xfId="37246" xr:uid="{00000000-0005-0000-0000-0000ECB80000}"/>
    <cellStyle name="Title 2 3 6" xfId="25207" xr:uid="{00000000-0005-0000-0000-0000EDB80000}"/>
    <cellStyle name="Title 2 3 6 2" xfId="25208" xr:uid="{00000000-0005-0000-0000-0000EEB80000}"/>
    <cellStyle name="Title 2 3 6_Rate Case Accrual Accounts" xfId="37247" xr:uid="{00000000-0005-0000-0000-0000EFB80000}"/>
    <cellStyle name="Title 2 3_Basis Info" xfId="25209" xr:uid="{00000000-0005-0000-0000-0000F0B80000}"/>
    <cellStyle name="Title 2 4" xfId="25210" xr:uid="{00000000-0005-0000-0000-0000F1B80000}"/>
    <cellStyle name="Title 2 4 2" xfId="25211" xr:uid="{00000000-0005-0000-0000-0000F2B80000}"/>
    <cellStyle name="Title 2 4 2 2" xfId="25212" xr:uid="{00000000-0005-0000-0000-0000F3B80000}"/>
    <cellStyle name="Title 2 4 2_Rate Case Accrual Accounts" xfId="37248" xr:uid="{00000000-0005-0000-0000-0000F4B80000}"/>
    <cellStyle name="Title 2 4 3" xfId="48713" xr:uid="{00000000-0005-0000-0000-0000F5B80000}"/>
    <cellStyle name="Title 2 4_Rate Case Accrual Accounts" xfId="37249" xr:uid="{00000000-0005-0000-0000-0000F6B80000}"/>
    <cellStyle name="Title 2 5" xfId="25213" xr:uid="{00000000-0005-0000-0000-0000F7B80000}"/>
    <cellStyle name="Title 2 5 2" xfId="25214" xr:uid="{00000000-0005-0000-0000-0000F8B80000}"/>
    <cellStyle name="Title 2 5_Rate Case Accrual Accounts" xfId="37250" xr:uid="{00000000-0005-0000-0000-0000F9B80000}"/>
    <cellStyle name="Title 2 6" xfId="25215" xr:uid="{00000000-0005-0000-0000-0000FAB80000}"/>
    <cellStyle name="Title 2 6 2" xfId="48714" xr:uid="{00000000-0005-0000-0000-0000FBB80000}"/>
    <cellStyle name="Title 2 7" xfId="25216" xr:uid="{00000000-0005-0000-0000-0000FCB80000}"/>
    <cellStyle name="Title 2 7 2" xfId="48715" xr:uid="{00000000-0005-0000-0000-0000FDB80000}"/>
    <cellStyle name="Title 2 8" xfId="48716" xr:uid="{00000000-0005-0000-0000-0000FEB80000}"/>
    <cellStyle name="Title 2_10-1 BS" xfId="25217" xr:uid="{00000000-0005-0000-0000-0000FFB80000}"/>
    <cellStyle name="Title 20" xfId="25218" xr:uid="{00000000-0005-0000-0000-000000B90000}"/>
    <cellStyle name="Title 20 2" xfId="25219" xr:uid="{00000000-0005-0000-0000-000001B90000}"/>
    <cellStyle name="Title 20 2 2" xfId="25220" xr:uid="{00000000-0005-0000-0000-000002B90000}"/>
    <cellStyle name="Title 20 2 2 2" xfId="25221" xr:uid="{00000000-0005-0000-0000-000003B90000}"/>
    <cellStyle name="Title 20 2 2_Rate Case Accrual Accounts" xfId="37251" xr:uid="{00000000-0005-0000-0000-000004B90000}"/>
    <cellStyle name="Title 20 2 3" xfId="48717" xr:uid="{00000000-0005-0000-0000-000005B90000}"/>
    <cellStyle name="Title 20 2_Rate Case Accrual Accounts" xfId="37252" xr:uid="{00000000-0005-0000-0000-000006B90000}"/>
    <cellStyle name="Title 20 3" xfId="25222" xr:uid="{00000000-0005-0000-0000-000007B90000}"/>
    <cellStyle name="Title 20 3 2" xfId="25223" xr:uid="{00000000-0005-0000-0000-000008B90000}"/>
    <cellStyle name="Title 20 3 2 2" xfId="25224" xr:uid="{00000000-0005-0000-0000-000009B90000}"/>
    <cellStyle name="Title 20 3 2_Rate Case Accrual Accounts" xfId="37253" xr:uid="{00000000-0005-0000-0000-00000AB90000}"/>
    <cellStyle name="Title 20 3 3" xfId="48718" xr:uid="{00000000-0005-0000-0000-00000BB90000}"/>
    <cellStyle name="Title 20 3_Rate Case Accrual Accounts" xfId="37254" xr:uid="{00000000-0005-0000-0000-00000CB90000}"/>
    <cellStyle name="Title 20 4" xfId="25225" xr:uid="{00000000-0005-0000-0000-00000DB90000}"/>
    <cellStyle name="Title 20 4 2" xfId="25226" xr:uid="{00000000-0005-0000-0000-00000EB90000}"/>
    <cellStyle name="Title 20 4_Rate Case Accrual Accounts" xfId="37255" xr:uid="{00000000-0005-0000-0000-00000FB90000}"/>
    <cellStyle name="Title 20 5" xfId="25227" xr:uid="{00000000-0005-0000-0000-000010B90000}"/>
    <cellStyle name="Title 20 5 2" xfId="48719" xr:uid="{00000000-0005-0000-0000-000011B90000}"/>
    <cellStyle name="Title 20 6" xfId="48720" xr:uid="{00000000-0005-0000-0000-000012B90000}"/>
    <cellStyle name="Title 20_Rate Case Accrual Accounts" xfId="37256" xr:uid="{00000000-0005-0000-0000-000013B90000}"/>
    <cellStyle name="Title 21" xfId="25228" xr:uid="{00000000-0005-0000-0000-000014B90000}"/>
    <cellStyle name="Title 21 2" xfId="25229" xr:uid="{00000000-0005-0000-0000-000015B90000}"/>
    <cellStyle name="Title 21 2 2" xfId="25230" xr:uid="{00000000-0005-0000-0000-000016B90000}"/>
    <cellStyle name="Title 21 2 2 2" xfId="25231" xr:uid="{00000000-0005-0000-0000-000017B90000}"/>
    <cellStyle name="Title 21 2 2_Rate Case Accrual Accounts" xfId="37257" xr:uid="{00000000-0005-0000-0000-000018B90000}"/>
    <cellStyle name="Title 21 2 3" xfId="48721" xr:uid="{00000000-0005-0000-0000-000019B90000}"/>
    <cellStyle name="Title 21 2_Rate Case Accrual Accounts" xfId="37258" xr:uid="{00000000-0005-0000-0000-00001AB90000}"/>
    <cellStyle name="Title 21 3" xfId="25232" xr:uid="{00000000-0005-0000-0000-00001BB90000}"/>
    <cellStyle name="Title 21 3 2" xfId="25233" xr:uid="{00000000-0005-0000-0000-00001CB90000}"/>
    <cellStyle name="Title 21 3 2 2" xfId="25234" xr:uid="{00000000-0005-0000-0000-00001DB90000}"/>
    <cellStyle name="Title 21 3 2_Rate Case Accrual Accounts" xfId="37259" xr:uid="{00000000-0005-0000-0000-00001EB90000}"/>
    <cellStyle name="Title 21 3 3" xfId="48722" xr:uid="{00000000-0005-0000-0000-00001FB90000}"/>
    <cellStyle name="Title 21 3_Rate Case Accrual Accounts" xfId="37260" xr:uid="{00000000-0005-0000-0000-000020B90000}"/>
    <cellStyle name="Title 21 4" xfId="25235" xr:uid="{00000000-0005-0000-0000-000021B90000}"/>
    <cellStyle name="Title 21 4 2" xfId="25236" xr:uid="{00000000-0005-0000-0000-000022B90000}"/>
    <cellStyle name="Title 21 4_Rate Case Accrual Accounts" xfId="37261" xr:uid="{00000000-0005-0000-0000-000023B90000}"/>
    <cellStyle name="Title 21 5" xfId="25237" xr:uid="{00000000-0005-0000-0000-000024B90000}"/>
    <cellStyle name="Title 21 5 2" xfId="48723" xr:uid="{00000000-0005-0000-0000-000025B90000}"/>
    <cellStyle name="Title 21 6" xfId="48724" xr:uid="{00000000-0005-0000-0000-000026B90000}"/>
    <cellStyle name="Title 21_Rate Case Accrual Accounts" xfId="37262" xr:uid="{00000000-0005-0000-0000-000027B90000}"/>
    <cellStyle name="Title 22" xfId="25238" xr:uid="{00000000-0005-0000-0000-000028B90000}"/>
    <cellStyle name="Title 22 2" xfId="25239" xr:uid="{00000000-0005-0000-0000-000029B90000}"/>
    <cellStyle name="Title 22 2 2" xfId="25240" xr:uid="{00000000-0005-0000-0000-00002AB90000}"/>
    <cellStyle name="Title 22 2 2 2" xfId="25241" xr:uid="{00000000-0005-0000-0000-00002BB90000}"/>
    <cellStyle name="Title 22 2 2_Rate Case Accrual Accounts" xfId="37263" xr:uid="{00000000-0005-0000-0000-00002CB90000}"/>
    <cellStyle name="Title 22 2 3" xfId="48725" xr:uid="{00000000-0005-0000-0000-00002DB90000}"/>
    <cellStyle name="Title 22 2_Rate Case Accrual Accounts" xfId="37264" xr:uid="{00000000-0005-0000-0000-00002EB90000}"/>
    <cellStyle name="Title 22 3" xfId="25242" xr:uid="{00000000-0005-0000-0000-00002FB90000}"/>
    <cellStyle name="Title 22 3 2" xfId="25243" xr:uid="{00000000-0005-0000-0000-000030B90000}"/>
    <cellStyle name="Title 22 3 2 2" xfId="25244" xr:uid="{00000000-0005-0000-0000-000031B90000}"/>
    <cellStyle name="Title 22 3 2_Rate Case Accrual Accounts" xfId="37265" xr:uid="{00000000-0005-0000-0000-000032B90000}"/>
    <cellStyle name="Title 22 3 3" xfId="48726" xr:uid="{00000000-0005-0000-0000-000033B90000}"/>
    <cellStyle name="Title 22 3_Rate Case Accrual Accounts" xfId="37266" xr:uid="{00000000-0005-0000-0000-000034B90000}"/>
    <cellStyle name="Title 22 4" xfId="25245" xr:uid="{00000000-0005-0000-0000-000035B90000}"/>
    <cellStyle name="Title 22 4 2" xfId="25246" xr:uid="{00000000-0005-0000-0000-000036B90000}"/>
    <cellStyle name="Title 22 4_Rate Case Accrual Accounts" xfId="37267" xr:uid="{00000000-0005-0000-0000-000037B90000}"/>
    <cellStyle name="Title 22 5" xfId="25247" xr:uid="{00000000-0005-0000-0000-000038B90000}"/>
    <cellStyle name="Title 22 5 2" xfId="48727" xr:uid="{00000000-0005-0000-0000-000039B90000}"/>
    <cellStyle name="Title 22 6" xfId="48728" xr:uid="{00000000-0005-0000-0000-00003AB90000}"/>
    <cellStyle name="Title 22_Rate Case Accrual Accounts" xfId="37268" xr:uid="{00000000-0005-0000-0000-00003BB90000}"/>
    <cellStyle name="Title 23" xfId="25248" xr:uid="{00000000-0005-0000-0000-00003CB90000}"/>
    <cellStyle name="Title 23 2" xfId="25249" xr:uid="{00000000-0005-0000-0000-00003DB90000}"/>
    <cellStyle name="Title 23 2 2" xfId="25250" xr:uid="{00000000-0005-0000-0000-00003EB90000}"/>
    <cellStyle name="Title 23 2 2 2" xfId="25251" xr:uid="{00000000-0005-0000-0000-00003FB90000}"/>
    <cellStyle name="Title 23 2 2_Rate Case Accrual Accounts" xfId="37269" xr:uid="{00000000-0005-0000-0000-000040B90000}"/>
    <cellStyle name="Title 23 2 3" xfId="48729" xr:uid="{00000000-0005-0000-0000-000041B90000}"/>
    <cellStyle name="Title 23 2_Rate Case Accrual Accounts" xfId="37270" xr:uid="{00000000-0005-0000-0000-000042B90000}"/>
    <cellStyle name="Title 23 3" xfId="25252" xr:uid="{00000000-0005-0000-0000-000043B90000}"/>
    <cellStyle name="Title 23 3 2" xfId="25253" xr:uid="{00000000-0005-0000-0000-000044B90000}"/>
    <cellStyle name="Title 23 3 2 2" xfId="25254" xr:uid="{00000000-0005-0000-0000-000045B90000}"/>
    <cellStyle name="Title 23 3 2_Rate Case Accrual Accounts" xfId="37271" xr:uid="{00000000-0005-0000-0000-000046B90000}"/>
    <cellStyle name="Title 23 3 3" xfId="48730" xr:uid="{00000000-0005-0000-0000-000047B90000}"/>
    <cellStyle name="Title 23 3_Rate Case Accrual Accounts" xfId="37272" xr:uid="{00000000-0005-0000-0000-000048B90000}"/>
    <cellStyle name="Title 23 4" xfId="25255" xr:uid="{00000000-0005-0000-0000-000049B90000}"/>
    <cellStyle name="Title 23 4 2" xfId="25256" xr:uid="{00000000-0005-0000-0000-00004AB90000}"/>
    <cellStyle name="Title 23 4 2 2" xfId="25257" xr:uid="{00000000-0005-0000-0000-00004BB90000}"/>
    <cellStyle name="Title 23 4 2_Rate Case Accrual Accounts" xfId="37273" xr:uid="{00000000-0005-0000-0000-00004CB90000}"/>
    <cellStyle name="Title 23 4 3" xfId="48731" xr:uid="{00000000-0005-0000-0000-00004DB90000}"/>
    <cellStyle name="Title 23 4_Rate Case Accrual Accounts" xfId="37274" xr:uid="{00000000-0005-0000-0000-00004EB90000}"/>
    <cellStyle name="Title 23 5" xfId="25258" xr:uid="{00000000-0005-0000-0000-00004FB90000}"/>
    <cellStyle name="Title 23 5 2" xfId="25259" xr:uid="{00000000-0005-0000-0000-000050B90000}"/>
    <cellStyle name="Title 23 5_Rate Case Accrual Accounts" xfId="37275" xr:uid="{00000000-0005-0000-0000-000051B90000}"/>
    <cellStyle name="Title 23 6" xfId="25260" xr:uid="{00000000-0005-0000-0000-000052B90000}"/>
    <cellStyle name="Title 23 6 2" xfId="48732" xr:uid="{00000000-0005-0000-0000-000053B90000}"/>
    <cellStyle name="Title 23 7" xfId="48733" xr:uid="{00000000-0005-0000-0000-000054B90000}"/>
    <cellStyle name="Title 23_Rate Case Accrual Accounts" xfId="37276" xr:uid="{00000000-0005-0000-0000-000055B90000}"/>
    <cellStyle name="Title 24" xfId="25261" xr:uid="{00000000-0005-0000-0000-000056B90000}"/>
    <cellStyle name="Title 24 2" xfId="25262" xr:uid="{00000000-0005-0000-0000-000057B90000}"/>
    <cellStyle name="Title 24 2 2" xfId="25263" xr:uid="{00000000-0005-0000-0000-000058B90000}"/>
    <cellStyle name="Title 24 2 2 2" xfId="25264" xr:uid="{00000000-0005-0000-0000-000059B90000}"/>
    <cellStyle name="Title 24 2 2 2 2" xfId="25265" xr:uid="{00000000-0005-0000-0000-00005AB90000}"/>
    <cellStyle name="Title 24 2 2 2_Rate Case Accrual Accounts" xfId="37277" xr:uid="{00000000-0005-0000-0000-00005BB90000}"/>
    <cellStyle name="Title 24 2 2 3" xfId="48734" xr:uid="{00000000-0005-0000-0000-00005CB90000}"/>
    <cellStyle name="Title 24 2 2_Rate Case Accrual Accounts" xfId="37278" xr:uid="{00000000-0005-0000-0000-00005DB90000}"/>
    <cellStyle name="Title 24 2 3" xfId="25266" xr:uid="{00000000-0005-0000-0000-00005EB90000}"/>
    <cellStyle name="Title 24 2 3 2" xfId="25267" xr:uid="{00000000-0005-0000-0000-00005FB90000}"/>
    <cellStyle name="Title 24 2 3_Rate Case Accrual Accounts" xfId="37279" xr:uid="{00000000-0005-0000-0000-000060B90000}"/>
    <cellStyle name="Title 24 2 4" xfId="25268" xr:uid="{00000000-0005-0000-0000-000061B90000}"/>
    <cellStyle name="Title 24 2 4 2" xfId="48735" xr:uid="{00000000-0005-0000-0000-000062B90000}"/>
    <cellStyle name="Title 24 2 5" xfId="48736" xr:uid="{00000000-0005-0000-0000-000063B90000}"/>
    <cellStyle name="Title 24 2_Rate Case Accrual Accounts" xfId="37280" xr:uid="{00000000-0005-0000-0000-000064B90000}"/>
    <cellStyle name="Title 24 3" xfId="25269" xr:uid="{00000000-0005-0000-0000-000065B90000}"/>
    <cellStyle name="Title 24 3 2" xfId="25270" xr:uid="{00000000-0005-0000-0000-000066B90000}"/>
    <cellStyle name="Title 24 3 2 2" xfId="25271" xr:uid="{00000000-0005-0000-0000-000067B90000}"/>
    <cellStyle name="Title 24 3 2_Rate Case Accrual Accounts" xfId="37281" xr:uid="{00000000-0005-0000-0000-000068B90000}"/>
    <cellStyle name="Title 24 3 3" xfId="48737" xr:uid="{00000000-0005-0000-0000-000069B90000}"/>
    <cellStyle name="Title 24 3_Rate Case Accrual Accounts" xfId="37282" xr:uid="{00000000-0005-0000-0000-00006AB90000}"/>
    <cellStyle name="Title 24 4" xfId="25272" xr:uid="{00000000-0005-0000-0000-00006BB90000}"/>
    <cellStyle name="Title 24 4 2" xfId="25273" xr:uid="{00000000-0005-0000-0000-00006CB90000}"/>
    <cellStyle name="Title 24 4_Rate Case Accrual Accounts" xfId="37283" xr:uid="{00000000-0005-0000-0000-00006DB90000}"/>
    <cellStyle name="Title 24 5" xfId="25274" xr:uid="{00000000-0005-0000-0000-00006EB90000}"/>
    <cellStyle name="Title 24 5 2" xfId="25275" xr:uid="{00000000-0005-0000-0000-00006FB90000}"/>
    <cellStyle name="Title 24 5_Rate Case Accrual Accounts" xfId="37284" xr:uid="{00000000-0005-0000-0000-000070B90000}"/>
    <cellStyle name="Title 24 6" xfId="48738" xr:uid="{00000000-0005-0000-0000-000071B90000}"/>
    <cellStyle name="Title 24_Basis Detail" xfId="25276" xr:uid="{00000000-0005-0000-0000-000072B90000}"/>
    <cellStyle name="Title 25" xfId="25277" xr:uid="{00000000-0005-0000-0000-000073B90000}"/>
    <cellStyle name="Title 25 2" xfId="25278" xr:uid="{00000000-0005-0000-0000-000074B90000}"/>
    <cellStyle name="Title 25 2 2" xfId="25279" xr:uid="{00000000-0005-0000-0000-000075B90000}"/>
    <cellStyle name="Title 25 2 2 2" xfId="25280" xr:uid="{00000000-0005-0000-0000-000076B90000}"/>
    <cellStyle name="Title 25 2 2_Rate Case Accrual Accounts" xfId="37285" xr:uid="{00000000-0005-0000-0000-000077B90000}"/>
    <cellStyle name="Title 25 2 3" xfId="48739" xr:uid="{00000000-0005-0000-0000-000078B90000}"/>
    <cellStyle name="Title 25 2_Rate Case Accrual Accounts" xfId="37286" xr:uid="{00000000-0005-0000-0000-000079B90000}"/>
    <cellStyle name="Title 25 3" xfId="25281" xr:uid="{00000000-0005-0000-0000-00007AB90000}"/>
    <cellStyle name="Title 25 3 2" xfId="25282" xr:uid="{00000000-0005-0000-0000-00007BB90000}"/>
    <cellStyle name="Title 25 3 2 2" xfId="25283" xr:uid="{00000000-0005-0000-0000-00007CB90000}"/>
    <cellStyle name="Title 25 3 2_Rate Case Accrual Accounts" xfId="37287" xr:uid="{00000000-0005-0000-0000-00007DB90000}"/>
    <cellStyle name="Title 25 3 3" xfId="48740" xr:uid="{00000000-0005-0000-0000-00007EB90000}"/>
    <cellStyle name="Title 25 3_Rate Case Accrual Accounts" xfId="37288" xr:uid="{00000000-0005-0000-0000-00007FB90000}"/>
    <cellStyle name="Title 25 4" xfId="25284" xr:uid="{00000000-0005-0000-0000-000080B90000}"/>
    <cellStyle name="Title 25 4 2" xfId="25285" xr:uid="{00000000-0005-0000-0000-000081B90000}"/>
    <cellStyle name="Title 25 4_Rate Case Accrual Accounts" xfId="37289" xr:uid="{00000000-0005-0000-0000-000082B90000}"/>
    <cellStyle name="Title 25 5" xfId="48741" xr:uid="{00000000-0005-0000-0000-000083B90000}"/>
    <cellStyle name="Title 25_Rate Case Accrual Accounts" xfId="37290" xr:uid="{00000000-0005-0000-0000-000084B90000}"/>
    <cellStyle name="Title 26" xfId="25286" xr:uid="{00000000-0005-0000-0000-000085B90000}"/>
    <cellStyle name="Title 26 2" xfId="25287" xr:uid="{00000000-0005-0000-0000-000086B90000}"/>
    <cellStyle name="Title 26 2 2" xfId="25288" xr:uid="{00000000-0005-0000-0000-000087B90000}"/>
    <cellStyle name="Title 26 2 2 2" xfId="25289" xr:uid="{00000000-0005-0000-0000-000088B90000}"/>
    <cellStyle name="Title 26 2 2_Rate Case Accrual Accounts" xfId="37291" xr:uid="{00000000-0005-0000-0000-000089B90000}"/>
    <cellStyle name="Title 26 2 3" xfId="48742" xr:uid="{00000000-0005-0000-0000-00008AB90000}"/>
    <cellStyle name="Title 26 2_Rate Case Accrual Accounts" xfId="37292" xr:uid="{00000000-0005-0000-0000-00008BB90000}"/>
    <cellStyle name="Title 26 3" xfId="25290" xr:uid="{00000000-0005-0000-0000-00008CB90000}"/>
    <cellStyle name="Title 26 3 2" xfId="25291" xr:uid="{00000000-0005-0000-0000-00008DB90000}"/>
    <cellStyle name="Title 26 3_Rate Case Accrual Accounts" xfId="37293" xr:uid="{00000000-0005-0000-0000-00008EB90000}"/>
    <cellStyle name="Title 26 4" xfId="25292" xr:uid="{00000000-0005-0000-0000-00008FB90000}"/>
    <cellStyle name="Title 26 4 2" xfId="48743" xr:uid="{00000000-0005-0000-0000-000090B90000}"/>
    <cellStyle name="Title 26 5" xfId="48744" xr:uid="{00000000-0005-0000-0000-000091B90000}"/>
    <cellStyle name="Title 26_Rate Case Accrual Accounts" xfId="37294" xr:uid="{00000000-0005-0000-0000-000092B90000}"/>
    <cellStyle name="Title 27" xfId="25293" xr:uid="{00000000-0005-0000-0000-000093B90000}"/>
    <cellStyle name="Title 27 2" xfId="25294" xr:uid="{00000000-0005-0000-0000-000094B90000}"/>
    <cellStyle name="Title 27 2 2" xfId="25295" xr:uid="{00000000-0005-0000-0000-000095B90000}"/>
    <cellStyle name="Title 27 2 2 2" xfId="25296" xr:uid="{00000000-0005-0000-0000-000096B90000}"/>
    <cellStyle name="Title 27 2 2_Rate Case Accrual Accounts" xfId="37295" xr:uid="{00000000-0005-0000-0000-000097B90000}"/>
    <cellStyle name="Title 27 2 3" xfId="48745" xr:uid="{00000000-0005-0000-0000-000098B90000}"/>
    <cellStyle name="Title 27 2_Rate Case Accrual Accounts" xfId="37296" xr:uid="{00000000-0005-0000-0000-000099B90000}"/>
    <cellStyle name="Title 27 3" xfId="25297" xr:uid="{00000000-0005-0000-0000-00009AB90000}"/>
    <cellStyle name="Title 27 3 2" xfId="25298" xr:uid="{00000000-0005-0000-0000-00009BB90000}"/>
    <cellStyle name="Title 27 3_Rate Case Accrual Accounts" xfId="37297" xr:uid="{00000000-0005-0000-0000-00009CB90000}"/>
    <cellStyle name="Title 27 4" xfId="48746" xr:uid="{00000000-0005-0000-0000-00009DB90000}"/>
    <cellStyle name="Title 27_Rate Case Accrual Accounts" xfId="37298" xr:uid="{00000000-0005-0000-0000-00009EB90000}"/>
    <cellStyle name="Title 28" xfId="25299" xr:uid="{00000000-0005-0000-0000-00009FB90000}"/>
    <cellStyle name="Title 28 2" xfId="25300" xr:uid="{00000000-0005-0000-0000-0000A0B90000}"/>
    <cellStyle name="Title 28 2 2" xfId="25301" xr:uid="{00000000-0005-0000-0000-0000A1B90000}"/>
    <cellStyle name="Title 28 2_Rate Case Accrual Accounts" xfId="37299" xr:uid="{00000000-0005-0000-0000-0000A2B90000}"/>
    <cellStyle name="Title 28 3" xfId="25302" xr:uid="{00000000-0005-0000-0000-0000A3B90000}"/>
    <cellStyle name="Title 28 3 2" xfId="48747" xr:uid="{00000000-0005-0000-0000-0000A4B90000}"/>
    <cellStyle name="Title 28 4" xfId="48748" xr:uid="{00000000-0005-0000-0000-0000A5B90000}"/>
    <cellStyle name="Title 28_Rate Case Accrual Accounts" xfId="37300" xr:uid="{00000000-0005-0000-0000-0000A6B90000}"/>
    <cellStyle name="Title 29" xfId="25303" xr:uid="{00000000-0005-0000-0000-0000A7B90000}"/>
    <cellStyle name="Title 29 2" xfId="25304" xr:uid="{00000000-0005-0000-0000-0000A8B90000}"/>
    <cellStyle name="Title 29 2 2" xfId="25305" xr:uid="{00000000-0005-0000-0000-0000A9B90000}"/>
    <cellStyle name="Title 29 2_Rate Case Accrual Accounts" xfId="37301" xr:uid="{00000000-0005-0000-0000-0000AAB90000}"/>
    <cellStyle name="Title 29 3" xfId="25306" xr:uid="{00000000-0005-0000-0000-0000ABB90000}"/>
    <cellStyle name="Title 29 3 2" xfId="48749" xr:uid="{00000000-0005-0000-0000-0000ACB90000}"/>
    <cellStyle name="Title 29 4" xfId="48750" xr:uid="{00000000-0005-0000-0000-0000ADB90000}"/>
    <cellStyle name="Title 29_Rate Case Accrual Accounts" xfId="37302" xr:uid="{00000000-0005-0000-0000-0000AEB90000}"/>
    <cellStyle name="Title 3" xfId="503" xr:uid="{00000000-0005-0000-0000-0000AFB90000}"/>
    <cellStyle name="Title 3 10" xfId="49489" xr:uid="{00000000-0005-0000-0000-0000B0B90000}"/>
    <cellStyle name="Title 3 2" xfId="25307" xr:uid="{00000000-0005-0000-0000-0000B1B90000}"/>
    <cellStyle name="Title 3 2 2" xfId="25308" xr:uid="{00000000-0005-0000-0000-0000B2B90000}"/>
    <cellStyle name="Title 3 2 2 2" xfId="25309" xr:uid="{00000000-0005-0000-0000-0000B3B90000}"/>
    <cellStyle name="Title 3 2 2 2 2" xfId="25310" xr:uid="{00000000-0005-0000-0000-0000B4B90000}"/>
    <cellStyle name="Title 3 2 2 2_Rate Case Accrual Accounts" xfId="37303" xr:uid="{00000000-0005-0000-0000-0000B5B90000}"/>
    <cellStyle name="Title 3 2 2 3" xfId="48751" xr:uid="{00000000-0005-0000-0000-0000B6B90000}"/>
    <cellStyle name="Title 3 2 2_Rate Case Accrual Accounts" xfId="37304" xr:uid="{00000000-0005-0000-0000-0000B7B90000}"/>
    <cellStyle name="Title 3 2 3" xfId="25311" xr:uid="{00000000-0005-0000-0000-0000B8B90000}"/>
    <cellStyle name="Title 3 2 3 2" xfId="25312" xr:uid="{00000000-0005-0000-0000-0000B9B90000}"/>
    <cellStyle name="Title 3 2 3 2 2" xfId="25313" xr:uid="{00000000-0005-0000-0000-0000BAB90000}"/>
    <cellStyle name="Title 3 2 3 2_Rate Case Accrual Accounts" xfId="37305" xr:uid="{00000000-0005-0000-0000-0000BBB90000}"/>
    <cellStyle name="Title 3 2 3 3" xfId="48752" xr:uid="{00000000-0005-0000-0000-0000BCB90000}"/>
    <cellStyle name="Title 3 2 3_Rate Case Accrual Accounts" xfId="37306" xr:uid="{00000000-0005-0000-0000-0000BDB90000}"/>
    <cellStyle name="Title 3 2 4" xfId="25314" xr:uid="{00000000-0005-0000-0000-0000BEB90000}"/>
    <cellStyle name="Title 3 2 4 2" xfId="25315" xr:uid="{00000000-0005-0000-0000-0000BFB90000}"/>
    <cellStyle name="Title 3 2 4_Rate Case Accrual Accounts" xfId="37307" xr:uid="{00000000-0005-0000-0000-0000C0B90000}"/>
    <cellStyle name="Title 3 2 5" xfId="48753" xr:uid="{00000000-0005-0000-0000-0000C1B90000}"/>
    <cellStyle name="Title 3 2_Rate Case Accrual Accounts" xfId="37308" xr:uid="{00000000-0005-0000-0000-0000C2B90000}"/>
    <cellStyle name="Title 3 3" xfId="25316" xr:uid="{00000000-0005-0000-0000-0000C3B90000}"/>
    <cellStyle name="Title 3 3 2" xfId="25317" xr:uid="{00000000-0005-0000-0000-0000C4B90000}"/>
    <cellStyle name="Title 3 3 2 2" xfId="25318" xr:uid="{00000000-0005-0000-0000-0000C5B90000}"/>
    <cellStyle name="Title 3 3 2_Rate Case Accrual Accounts" xfId="37309" xr:uid="{00000000-0005-0000-0000-0000C6B90000}"/>
    <cellStyle name="Title 3 3 3" xfId="48754" xr:uid="{00000000-0005-0000-0000-0000C7B90000}"/>
    <cellStyle name="Title 3 3_Rate Case Accrual Accounts" xfId="37310" xr:uid="{00000000-0005-0000-0000-0000C8B90000}"/>
    <cellStyle name="Title 3 4" xfId="25319" xr:uid="{00000000-0005-0000-0000-0000C9B90000}"/>
    <cellStyle name="Title 3 4 2" xfId="25320" xr:uid="{00000000-0005-0000-0000-0000CAB90000}"/>
    <cellStyle name="Title 3 4_Rate Case Accrual Accounts" xfId="37311" xr:uid="{00000000-0005-0000-0000-0000CBB90000}"/>
    <cellStyle name="Title 3 5" xfId="25321" xr:uid="{00000000-0005-0000-0000-0000CCB90000}"/>
    <cellStyle name="Title 3 5 2" xfId="48755" xr:uid="{00000000-0005-0000-0000-0000CDB90000}"/>
    <cellStyle name="Title 3 6" xfId="49421" xr:uid="{00000000-0005-0000-0000-0000CEB90000}"/>
    <cellStyle name="Title 3 7" xfId="49452" xr:uid="{00000000-0005-0000-0000-0000CFB90000}"/>
    <cellStyle name="Title 3 8" xfId="49466" xr:uid="{00000000-0005-0000-0000-0000D0B90000}"/>
    <cellStyle name="Title 3 9" xfId="49477" xr:uid="{00000000-0005-0000-0000-0000D1B90000}"/>
    <cellStyle name="Title 3_Rate Case Accrual Accounts" xfId="37312" xr:uid="{00000000-0005-0000-0000-0000D2B90000}"/>
    <cellStyle name="Title 30" xfId="25322" xr:uid="{00000000-0005-0000-0000-0000D3B90000}"/>
    <cellStyle name="Title 30 2" xfId="25323" xr:uid="{00000000-0005-0000-0000-0000D4B90000}"/>
    <cellStyle name="Title 30 2 2" xfId="25324" xr:uid="{00000000-0005-0000-0000-0000D5B90000}"/>
    <cellStyle name="Title 30 2_Rate Case Accrual Accounts" xfId="37313" xr:uid="{00000000-0005-0000-0000-0000D6B90000}"/>
    <cellStyle name="Title 30 3" xfId="25325" xr:uid="{00000000-0005-0000-0000-0000D7B90000}"/>
    <cellStyle name="Title 30 3 2" xfId="48756" xr:uid="{00000000-0005-0000-0000-0000D8B90000}"/>
    <cellStyle name="Title 30 4" xfId="48757" xr:uid="{00000000-0005-0000-0000-0000D9B90000}"/>
    <cellStyle name="Title 30_Rate Case Accrual Accounts" xfId="37314" xr:uid="{00000000-0005-0000-0000-0000DAB90000}"/>
    <cellStyle name="Title 31" xfId="25326" xr:uid="{00000000-0005-0000-0000-0000DBB90000}"/>
    <cellStyle name="Title 31 2" xfId="25327" xr:uid="{00000000-0005-0000-0000-0000DCB90000}"/>
    <cellStyle name="Title 31 2 2" xfId="25328" xr:uid="{00000000-0005-0000-0000-0000DDB90000}"/>
    <cellStyle name="Title 31 2_Rate Case Accrual Accounts" xfId="37315" xr:uid="{00000000-0005-0000-0000-0000DEB90000}"/>
    <cellStyle name="Title 31 3" xfId="25329" xr:uid="{00000000-0005-0000-0000-0000DFB90000}"/>
    <cellStyle name="Title 31 3 2" xfId="48758" xr:uid="{00000000-0005-0000-0000-0000E0B90000}"/>
    <cellStyle name="Title 31 4" xfId="48759" xr:uid="{00000000-0005-0000-0000-0000E1B90000}"/>
    <cellStyle name="Title 31_Rate Case Accrual Accounts" xfId="37316" xr:uid="{00000000-0005-0000-0000-0000E2B90000}"/>
    <cellStyle name="Title 32" xfId="25330" xr:uid="{00000000-0005-0000-0000-0000E3B90000}"/>
    <cellStyle name="Title 32 2" xfId="25331" xr:uid="{00000000-0005-0000-0000-0000E4B90000}"/>
    <cellStyle name="Title 32 2 2" xfId="25332" xr:uid="{00000000-0005-0000-0000-0000E5B90000}"/>
    <cellStyle name="Title 32 2_Rate Case Accrual Accounts" xfId="37317" xr:uid="{00000000-0005-0000-0000-0000E6B90000}"/>
    <cellStyle name="Title 32 3" xfId="25333" xr:uid="{00000000-0005-0000-0000-0000E7B90000}"/>
    <cellStyle name="Title 32 3 2" xfId="48760" xr:uid="{00000000-0005-0000-0000-0000E8B90000}"/>
    <cellStyle name="Title 32 4" xfId="48761" xr:uid="{00000000-0005-0000-0000-0000E9B90000}"/>
    <cellStyle name="Title 32_Rate Case Accrual Accounts" xfId="37318" xr:uid="{00000000-0005-0000-0000-0000EAB90000}"/>
    <cellStyle name="Title 33" xfId="25334" xr:uid="{00000000-0005-0000-0000-0000EBB90000}"/>
    <cellStyle name="Title 33 2" xfId="25335" xr:uid="{00000000-0005-0000-0000-0000ECB90000}"/>
    <cellStyle name="Title 33 2 2" xfId="25336" xr:uid="{00000000-0005-0000-0000-0000EDB90000}"/>
    <cellStyle name="Title 33 2_Rate Case Accrual Accounts" xfId="37319" xr:uid="{00000000-0005-0000-0000-0000EEB90000}"/>
    <cellStyle name="Title 33 3" xfId="25337" xr:uid="{00000000-0005-0000-0000-0000EFB90000}"/>
    <cellStyle name="Title 33 3 2" xfId="48762" xr:uid="{00000000-0005-0000-0000-0000F0B90000}"/>
    <cellStyle name="Title 33 4" xfId="48763" xr:uid="{00000000-0005-0000-0000-0000F1B90000}"/>
    <cellStyle name="Title 33_Rate Case Accrual Accounts" xfId="37320" xr:uid="{00000000-0005-0000-0000-0000F2B90000}"/>
    <cellStyle name="Title 34" xfId="25338" xr:uid="{00000000-0005-0000-0000-0000F3B90000}"/>
    <cellStyle name="Title 34 2" xfId="25339" xr:uid="{00000000-0005-0000-0000-0000F4B90000}"/>
    <cellStyle name="Title 34 2 2" xfId="25340" xr:uid="{00000000-0005-0000-0000-0000F5B90000}"/>
    <cellStyle name="Title 34 2_Rate Case Accrual Accounts" xfId="37321" xr:uid="{00000000-0005-0000-0000-0000F6B90000}"/>
    <cellStyle name="Title 34 3" xfId="25341" xr:uid="{00000000-0005-0000-0000-0000F7B90000}"/>
    <cellStyle name="Title 34 3 2" xfId="48764" xr:uid="{00000000-0005-0000-0000-0000F8B90000}"/>
    <cellStyle name="Title 34 4" xfId="48765" xr:uid="{00000000-0005-0000-0000-0000F9B90000}"/>
    <cellStyle name="Title 34_Rate Case Accrual Accounts" xfId="37322" xr:uid="{00000000-0005-0000-0000-0000FAB90000}"/>
    <cellStyle name="Title 35" xfId="25342" xr:uid="{00000000-0005-0000-0000-0000FBB90000}"/>
    <cellStyle name="Title 35 2" xfId="25343" xr:uid="{00000000-0005-0000-0000-0000FCB90000}"/>
    <cellStyle name="Title 35 2 2" xfId="25344" xr:uid="{00000000-0005-0000-0000-0000FDB90000}"/>
    <cellStyle name="Title 35 2_Rate Case Accrual Accounts" xfId="37323" xr:uid="{00000000-0005-0000-0000-0000FEB90000}"/>
    <cellStyle name="Title 35 3" xfId="25345" xr:uid="{00000000-0005-0000-0000-0000FFB90000}"/>
    <cellStyle name="Title 35 3 2" xfId="48766" xr:uid="{00000000-0005-0000-0000-000000BA0000}"/>
    <cellStyle name="Title 35 4" xfId="48767" xr:uid="{00000000-0005-0000-0000-000001BA0000}"/>
    <cellStyle name="Title 35_Rate Case Accrual Accounts" xfId="37324" xr:uid="{00000000-0005-0000-0000-000002BA0000}"/>
    <cellStyle name="Title 36" xfId="25346" xr:uid="{00000000-0005-0000-0000-000003BA0000}"/>
    <cellStyle name="Title 36 2" xfId="25347" xr:uid="{00000000-0005-0000-0000-000004BA0000}"/>
    <cellStyle name="Title 36 2 2" xfId="25348" xr:uid="{00000000-0005-0000-0000-000005BA0000}"/>
    <cellStyle name="Title 36 2_Rate Case Accrual Accounts" xfId="37325" xr:uid="{00000000-0005-0000-0000-000006BA0000}"/>
    <cellStyle name="Title 36 3" xfId="25349" xr:uid="{00000000-0005-0000-0000-000007BA0000}"/>
    <cellStyle name="Title 36 3 2" xfId="48768" xr:uid="{00000000-0005-0000-0000-000008BA0000}"/>
    <cellStyle name="Title 36 4" xfId="48769" xr:uid="{00000000-0005-0000-0000-000009BA0000}"/>
    <cellStyle name="Title 36_Rate Case Accrual Accounts" xfId="37326" xr:uid="{00000000-0005-0000-0000-00000ABA0000}"/>
    <cellStyle name="Title 37" xfId="25350" xr:uid="{00000000-0005-0000-0000-00000BBA0000}"/>
    <cellStyle name="Title 37 2" xfId="25351" xr:uid="{00000000-0005-0000-0000-00000CBA0000}"/>
    <cellStyle name="Title 37 2 2" xfId="25352" xr:uid="{00000000-0005-0000-0000-00000DBA0000}"/>
    <cellStyle name="Title 37 2_Rate Case Accrual Accounts" xfId="37327" xr:uid="{00000000-0005-0000-0000-00000EBA0000}"/>
    <cellStyle name="Title 37 3" xfId="25353" xr:uid="{00000000-0005-0000-0000-00000FBA0000}"/>
    <cellStyle name="Title 37 3 2" xfId="48770" xr:uid="{00000000-0005-0000-0000-000010BA0000}"/>
    <cellStyle name="Title 37 4" xfId="48771" xr:uid="{00000000-0005-0000-0000-000011BA0000}"/>
    <cellStyle name="Title 37_Rate Case Accrual Accounts" xfId="37328" xr:uid="{00000000-0005-0000-0000-000012BA0000}"/>
    <cellStyle name="Title 38" xfId="25354" xr:uid="{00000000-0005-0000-0000-000013BA0000}"/>
    <cellStyle name="Title 38 2" xfId="25355" xr:uid="{00000000-0005-0000-0000-000014BA0000}"/>
    <cellStyle name="Title 38 2 2" xfId="25356" xr:uid="{00000000-0005-0000-0000-000015BA0000}"/>
    <cellStyle name="Title 38 2_Rate Case Accrual Accounts" xfId="37329" xr:uid="{00000000-0005-0000-0000-000016BA0000}"/>
    <cellStyle name="Title 38 3" xfId="25357" xr:uid="{00000000-0005-0000-0000-000017BA0000}"/>
    <cellStyle name="Title 38 3 2" xfId="48772" xr:uid="{00000000-0005-0000-0000-000018BA0000}"/>
    <cellStyle name="Title 38 4" xfId="48773" xr:uid="{00000000-0005-0000-0000-000019BA0000}"/>
    <cellStyle name="Title 38_Rate Case Accrual Accounts" xfId="37330" xr:uid="{00000000-0005-0000-0000-00001ABA0000}"/>
    <cellStyle name="Title 39" xfId="25358" xr:uid="{00000000-0005-0000-0000-00001BBA0000}"/>
    <cellStyle name="Title 39 2" xfId="25359" xr:uid="{00000000-0005-0000-0000-00001CBA0000}"/>
    <cellStyle name="Title 39 2 2" xfId="25360" xr:uid="{00000000-0005-0000-0000-00001DBA0000}"/>
    <cellStyle name="Title 39 2_Rate Case Accrual Accounts" xfId="37331" xr:uid="{00000000-0005-0000-0000-00001EBA0000}"/>
    <cellStyle name="Title 39 3" xfId="25361" xr:uid="{00000000-0005-0000-0000-00001FBA0000}"/>
    <cellStyle name="Title 39 3 2" xfId="48774" xr:uid="{00000000-0005-0000-0000-000020BA0000}"/>
    <cellStyle name="Title 39 4" xfId="48775" xr:uid="{00000000-0005-0000-0000-000021BA0000}"/>
    <cellStyle name="Title 39_Rate Case Accrual Accounts" xfId="37332" xr:uid="{00000000-0005-0000-0000-000022BA0000}"/>
    <cellStyle name="Title 4" xfId="504" xr:uid="{00000000-0005-0000-0000-000023BA0000}"/>
    <cellStyle name="Title 4 10" xfId="49490" xr:uid="{00000000-0005-0000-0000-000024BA0000}"/>
    <cellStyle name="Title 4 2" xfId="25362" xr:uid="{00000000-0005-0000-0000-000025BA0000}"/>
    <cellStyle name="Title 4 2 2" xfId="25363" xr:uid="{00000000-0005-0000-0000-000026BA0000}"/>
    <cellStyle name="Title 4 2 2 2" xfId="25364" xr:uid="{00000000-0005-0000-0000-000027BA0000}"/>
    <cellStyle name="Title 4 2 2 2 2" xfId="25365" xr:uid="{00000000-0005-0000-0000-000028BA0000}"/>
    <cellStyle name="Title 4 2 2 2_Rate Case Accrual Accounts" xfId="37333" xr:uid="{00000000-0005-0000-0000-000029BA0000}"/>
    <cellStyle name="Title 4 2 2 3" xfId="48776" xr:uid="{00000000-0005-0000-0000-00002ABA0000}"/>
    <cellStyle name="Title 4 2 2_Rate Case Accrual Accounts" xfId="37334" xr:uid="{00000000-0005-0000-0000-00002BBA0000}"/>
    <cellStyle name="Title 4 2 3" xfId="25366" xr:uid="{00000000-0005-0000-0000-00002CBA0000}"/>
    <cellStyle name="Title 4 2 3 2" xfId="25367" xr:uid="{00000000-0005-0000-0000-00002DBA0000}"/>
    <cellStyle name="Title 4 2 3 2 2" xfId="25368" xr:uid="{00000000-0005-0000-0000-00002EBA0000}"/>
    <cellStyle name="Title 4 2 3 2_Rate Case Accrual Accounts" xfId="37335" xr:uid="{00000000-0005-0000-0000-00002FBA0000}"/>
    <cellStyle name="Title 4 2 3 3" xfId="48777" xr:uid="{00000000-0005-0000-0000-000030BA0000}"/>
    <cellStyle name="Title 4 2 3_Rate Case Accrual Accounts" xfId="37336" xr:uid="{00000000-0005-0000-0000-000031BA0000}"/>
    <cellStyle name="Title 4 2 4" xfId="25369" xr:uid="{00000000-0005-0000-0000-000032BA0000}"/>
    <cellStyle name="Title 4 2 4 2" xfId="25370" xr:uid="{00000000-0005-0000-0000-000033BA0000}"/>
    <cellStyle name="Title 4 2 4_Rate Case Accrual Accounts" xfId="37337" xr:uid="{00000000-0005-0000-0000-000034BA0000}"/>
    <cellStyle name="Title 4 2 5" xfId="48778" xr:uid="{00000000-0005-0000-0000-000035BA0000}"/>
    <cellStyle name="Title 4 2_Rate Case Accrual Accounts" xfId="37338" xr:uid="{00000000-0005-0000-0000-000036BA0000}"/>
    <cellStyle name="Title 4 3" xfId="25371" xr:uid="{00000000-0005-0000-0000-000037BA0000}"/>
    <cellStyle name="Title 4 3 2" xfId="25372" xr:uid="{00000000-0005-0000-0000-000038BA0000}"/>
    <cellStyle name="Title 4 3 2 2" xfId="25373" xr:uid="{00000000-0005-0000-0000-000039BA0000}"/>
    <cellStyle name="Title 4 3 2_Rate Case Accrual Accounts" xfId="37339" xr:uid="{00000000-0005-0000-0000-00003ABA0000}"/>
    <cellStyle name="Title 4 3 3" xfId="48779" xr:uid="{00000000-0005-0000-0000-00003BBA0000}"/>
    <cellStyle name="Title 4 3_Rate Case Accrual Accounts" xfId="37340" xr:uid="{00000000-0005-0000-0000-00003CBA0000}"/>
    <cellStyle name="Title 4 4" xfId="25374" xr:uid="{00000000-0005-0000-0000-00003DBA0000}"/>
    <cellStyle name="Title 4 4 2" xfId="25375" xr:uid="{00000000-0005-0000-0000-00003EBA0000}"/>
    <cellStyle name="Title 4 4_Rate Case Accrual Accounts" xfId="37341" xr:uid="{00000000-0005-0000-0000-00003FBA0000}"/>
    <cellStyle name="Title 4 5" xfId="25376" xr:uid="{00000000-0005-0000-0000-000040BA0000}"/>
    <cellStyle name="Title 4 5 2" xfId="48780" xr:uid="{00000000-0005-0000-0000-000041BA0000}"/>
    <cellStyle name="Title 4 6" xfId="49422" xr:uid="{00000000-0005-0000-0000-000042BA0000}"/>
    <cellStyle name="Title 4 7" xfId="49453" xr:uid="{00000000-0005-0000-0000-000043BA0000}"/>
    <cellStyle name="Title 4 8" xfId="49467" xr:uid="{00000000-0005-0000-0000-000044BA0000}"/>
    <cellStyle name="Title 4 9" xfId="49478" xr:uid="{00000000-0005-0000-0000-000045BA0000}"/>
    <cellStyle name="Title 4_Rate Case Accrual Accounts" xfId="37342" xr:uid="{00000000-0005-0000-0000-000046BA0000}"/>
    <cellStyle name="Title 40" xfId="25377" xr:uid="{00000000-0005-0000-0000-000047BA0000}"/>
    <cellStyle name="Title 40 2" xfId="25378" xr:uid="{00000000-0005-0000-0000-000048BA0000}"/>
    <cellStyle name="Title 40 2 2" xfId="25379" xr:uid="{00000000-0005-0000-0000-000049BA0000}"/>
    <cellStyle name="Title 40 2_Rate Case Accrual Accounts" xfId="37343" xr:uid="{00000000-0005-0000-0000-00004ABA0000}"/>
    <cellStyle name="Title 40 3" xfId="48781" xr:uid="{00000000-0005-0000-0000-00004BBA0000}"/>
    <cellStyle name="Title 40_Rate Case Accrual Accounts" xfId="37344" xr:uid="{00000000-0005-0000-0000-00004CBA0000}"/>
    <cellStyle name="Title 41" xfId="25380" xr:uid="{00000000-0005-0000-0000-00004DBA0000}"/>
    <cellStyle name="Title 41 2" xfId="25381" xr:uid="{00000000-0005-0000-0000-00004EBA0000}"/>
    <cellStyle name="Title 41 2 2" xfId="25382" xr:uid="{00000000-0005-0000-0000-00004FBA0000}"/>
    <cellStyle name="Title 41 2_Rate Case Accrual Accounts" xfId="37345" xr:uid="{00000000-0005-0000-0000-000050BA0000}"/>
    <cellStyle name="Title 41 3" xfId="48782" xr:uid="{00000000-0005-0000-0000-000051BA0000}"/>
    <cellStyle name="Title 41_Rate Case Accrual Accounts" xfId="37346" xr:uid="{00000000-0005-0000-0000-000052BA0000}"/>
    <cellStyle name="Title 42" xfId="25383" xr:uid="{00000000-0005-0000-0000-000053BA0000}"/>
    <cellStyle name="Title 42 2" xfId="25384" xr:uid="{00000000-0005-0000-0000-000054BA0000}"/>
    <cellStyle name="Title 42 2 2" xfId="25385" xr:uid="{00000000-0005-0000-0000-000055BA0000}"/>
    <cellStyle name="Title 42 2_Rate Case Accrual Accounts" xfId="37347" xr:uid="{00000000-0005-0000-0000-000056BA0000}"/>
    <cellStyle name="Title 42 3" xfId="48783" xr:uid="{00000000-0005-0000-0000-000057BA0000}"/>
    <cellStyle name="Title 42_Rate Case Accrual Accounts" xfId="37348" xr:uid="{00000000-0005-0000-0000-000058BA0000}"/>
    <cellStyle name="Title 43" xfId="25386" xr:uid="{00000000-0005-0000-0000-000059BA0000}"/>
    <cellStyle name="Title 43 2" xfId="25387" xr:uid="{00000000-0005-0000-0000-00005ABA0000}"/>
    <cellStyle name="Title 43 2 2" xfId="25388" xr:uid="{00000000-0005-0000-0000-00005BBA0000}"/>
    <cellStyle name="Title 43 2_Rate Case Accrual Accounts" xfId="37349" xr:uid="{00000000-0005-0000-0000-00005CBA0000}"/>
    <cellStyle name="Title 43 3" xfId="48784" xr:uid="{00000000-0005-0000-0000-00005DBA0000}"/>
    <cellStyle name="Title 43_Rate Case Accrual Accounts" xfId="37350" xr:uid="{00000000-0005-0000-0000-00005EBA0000}"/>
    <cellStyle name="Title 44" xfId="25389" xr:uid="{00000000-0005-0000-0000-00005FBA0000}"/>
    <cellStyle name="Title 44 2" xfId="25390" xr:uid="{00000000-0005-0000-0000-000060BA0000}"/>
    <cellStyle name="Title 44 2 2" xfId="25391" xr:uid="{00000000-0005-0000-0000-000061BA0000}"/>
    <cellStyle name="Title 44 2_Rate Case Accrual Accounts" xfId="37351" xr:uid="{00000000-0005-0000-0000-000062BA0000}"/>
    <cellStyle name="Title 44 3" xfId="48785" xr:uid="{00000000-0005-0000-0000-000063BA0000}"/>
    <cellStyle name="Title 44_Rate Case Accrual Accounts" xfId="37352" xr:uid="{00000000-0005-0000-0000-000064BA0000}"/>
    <cellStyle name="Title 45" xfId="25392" xr:uid="{00000000-0005-0000-0000-000065BA0000}"/>
    <cellStyle name="Title 45 2" xfId="25393" xr:uid="{00000000-0005-0000-0000-000066BA0000}"/>
    <cellStyle name="Title 45 2 2" xfId="25394" xr:uid="{00000000-0005-0000-0000-000067BA0000}"/>
    <cellStyle name="Title 45 2_Rate Case Accrual Accounts" xfId="37353" xr:uid="{00000000-0005-0000-0000-000068BA0000}"/>
    <cellStyle name="Title 45 3" xfId="48786" xr:uid="{00000000-0005-0000-0000-000069BA0000}"/>
    <cellStyle name="Title 45_Rate Case Accrual Accounts" xfId="37354" xr:uid="{00000000-0005-0000-0000-00006ABA0000}"/>
    <cellStyle name="Title 46" xfId="25395" xr:uid="{00000000-0005-0000-0000-00006BBA0000}"/>
    <cellStyle name="Title 46 2" xfId="25396" xr:uid="{00000000-0005-0000-0000-00006CBA0000}"/>
    <cellStyle name="Title 46 2 2" xfId="25397" xr:uid="{00000000-0005-0000-0000-00006DBA0000}"/>
    <cellStyle name="Title 46 2_Rate Case Accrual Accounts" xfId="37355" xr:uid="{00000000-0005-0000-0000-00006EBA0000}"/>
    <cellStyle name="Title 46 3" xfId="48787" xr:uid="{00000000-0005-0000-0000-00006FBA0000}"/>
    <cellStyle name="Title 46_Rate Case Accrual Accounts" xfId="37356" xr:uid="{00000000-0005-0000-0000-000070BA0000}"/>
    <cellStyle name="Title 47" xfId="25398" xr:uid="{00000000-0005-0000-0000-000071BA0000}"/>
    <cellStyle name="Title 47 2" xfId="25399" xr:uid="{00000000-0005-0000-0000-000072BA0000}"/>
    <cellStyle name="Title 47 2 2" xfId="25400" xr:uid="{00000000-0005-0000-0000-000073BA0000}"/>
    <cellStyle name="Title 47 2_Rate Case Accrual Accounts" xfId="37357" xr:uid="{00000000-0005-0000-0000-000074BA0000}"/>
    <cellStyle name="Title 47 3" xfId="48788" xr:uid="{00000000-0005-0000-0000-000075BA0000}"/>
    <cellStyle name="Title 47_Rate Case Accrual Accounts" xfId="37358" xr:uid="{00000000-0005-0000-0000-000076BA0000}"/>
    <cellStyle name="Title 48" xfId="25401" xr:uid="{00000000-0005-0000-0000-000077BA0000}"/>
    <cellStyle name="Title 48 2" xfId="25402" xr:uid="{00000000-0005-0000-0000-000078BA0000}"/>
    <cellStyle name="Title 48 2 2" xfId="25403" xr:uid="{00000000-0005-0000-0000-000079BA0000}"/>
    <cellStyle name="Title 48 2_Rate Case Accrual Accounts" xfId="37359" xr:uid="{00000000-0005-0000-0000-00007ABA0000}"/>
    <cellStyle name="Title 48 3" xfId="48789" xr:uid="{00000000-0005-0000-0000-00007BBA0000}"/>
    <cellStyle name="Title 48_Rate Case Accrual Accounts" xfId="37360" xr:uid="{00000000-0005-0000-0000-00007CBA0000}"/>
    <cellStyle name="Title 49" xfId="25404" xr:uid="{00000000-0005-0000-0000-00007DBA0000}"/>
    <cellStyle name="Title 49 2" xfId="25405" xr:uid="{00000000-0005-0000-0000-00007EBA0000}"/>
    <cellStyle name="Title 49 2 2" xfId="25406" xr:uid="{00000000-0005-0000-0000-00007FBA0000}"/>
    <cellStyle name="Title 49 2_Rate Case Accrual Accounts" xfId="37361" xr:uid="{00000000-0005-0000-0000-000080BA0000}"/>
    <cellStyle name="Title 49 3" xfId="48790" xr:uid="{00000000-0005-0000-0000-000081BA0000}"/>
    <cellStyle name="Title 49_Rate Case Accrual Accounts" xfId="37362" xr:uid="{00000000-0005-0000-0000-000082BA0000}"/>
    <cellStyle name="Title 5" xfId="505" xr:uid="{00000000-0005-0000-0000-000083BA0000}"/>
    <cellStyle name="Title 5 10" xfId="49491" xr:uid="{00000000-0005-0000-0000-000084BA0000}"/>
    <cellStyle name="Title 5 2" xfId="25407" xr:uid="{00000000-0005-0000-0000-000085BA0000}"/>
    <cellStyle name="Title 5 2 2" xfId="25408" xr:uid="{00000000-0005-0000-0000-000086BA0000}"/>
    <cellStyle name="Title 5 2 2 2" xfId="25409" xr:uid="{00000000-0005-0000-0000-000087BA0000}"/>
    <cellStyle name="Title 5 2 2 2 2" xfId="25410" xr:uid="{00000000-0005-0000-0000-000088BA0000}"/>
    <cellStyle name="Title 5 2 2 2_Rate Case Accrual Accounts" xfId="37363" xr:uid="{00000000-0005-0000-0000-000089BA0000}"/>
    <cellStyle name="Title 5 2 2 3" xfId="48791" xr:uid="{00000000-0005-0000-0000-00008ABA0000}"/>
    <cellStyle name="Title 5 2 2_Rate Case Accrual Accounts" xfId="37364" xr:uid="{00000000-0005-0000-0000-00008BBA0000}"/>
    <cellStyle name="Title 5 2 3" xfId="25411" xr:uid="{00000000-0005-0000-0000-00008CBA0000}"/>
    <cellStyle name="Title 5 2 3 2" xfId="25412" xr:uid="{00000000-0005-0000-0000-00008DBA0000}"/>
    <cellStyle name="Title 5 2 3 2 2" xfId="25413" xr:uid="{00000000-0005-0000-0000-00008EBA0000}"/>
    <cellStyle name="Title 5 2 3 2_Rate Case Accrual Accounts" xfId="37365" xr:uid="{00000000-0005-0000-0000-00008FBA0000}"/>
    <cellStyle name="Title 5 2 3 3" xfId="48792" xr:uid="{00000000-0005-0000-0000-000090BA0000}"/>
    <cellStyle name="Title 5 2 3_Rate Case Accrual Accounts" xfId="37366" xr:uid="{00000000-0005-0000-0000-000091BA0000}"/>
    <cellStyle name="Title 5 2 4" xfId="25414" xr:uid="{00000000-0005-0000-0000-000092BA0000}"/>
    <cellStyle name="Title 5 2 4 2" xfId="25415" xr:uid="{00000000-0005-0000-0000-000093BA0000}"/>
    <cellStyle name="Title 5 2 4_Rate Case Accrual Accounts" xfId="37367" xr:uid="{00000000-0005-0000-0000-000094BA0000}"/>
    <cellStyle name="Title 5 2 5" xfId="48793" xr:uid="{00000000-0005-0000-0000-000095BA0000}"/>
    <cellStyle name="Title 5 2_Rate Case Accrual Accounts" xfId="37368" xr:uid="{00000000-0005-0000-0000-000096BA0000}"/>
    <cellStyle name="Title 5 3" xfId="25416" xr:uid="{00000000-0005-0000-0000-000097BA0000}"/>
    <cellStyle name="Title 5 3 2" xfId="25417" xr:uid="{00000000-0005-0000-0000-000098BA0000}"/>
    <cellStyle name="Title 5 3 2 2" xfId="25418" xr:uid="{00000000-0005-0000-0000-000099BA0000}"/>
    <cellStyle name="Title 5 3 2_Rate Case Accrual Accounts" xfId="37369" xr:uid="{00000000-0005-0000-0000-00009ABA0000}"/>
    <cellStyle name="Title 5 3 3" xfId="48794" xr:uid="{00000000-0005-0000-0000-00009BBA0000}"/>
    <cellStyle name="Title 5 3_Rate Case Accrual Accounts" xfId="37370" xr:uid="{00000000-0005-0000-0000-00009CBA0000}"/>
    <cellStyle name="Title 5 4" xfId="25419" xr:uid="{00000000-0005-0000-0000-00009DBA0000}"/>
    <cellStyle name="Title 5 4 2" xfId="25420" xr:uid="{00000000-0005-0000-0000-00009EBA0000}"/>
    <cellStyle name="Title 5 4_Rate Case Accrual Accounts" xfId="37371" xr:uid="{00000000-0005-0000-0000-00009FBA0000}"/>
    <cellStyle name="Title 5 5" xfId="25421" xr:uid="{00000000-0005-0000-0000-0000A0BA0000}"/>
    <cellStyle name="Title 5 5 2" xfId="48795" xr:uid="{00000000-0005-0000-0000-0000A1BA0000}"/>
    <cellStyle name="Title 5 6" xfId="49423" xr:uid="{00000000-0005-0000-0000-0000A2BA0000}"/>
    <cellStyle name="Title 5 7" xfId="49454" xr:uid="{00000000-0005-0000-0000-0000A3BA0000}"/>
    <cellStyle name="Title 5 8" xfId="49468" xr:uid="{00000000-0005-0000-0000-0000A4BA0000}"/>
    <cellStyle name="Title 5 9" xfId="49479" xr:uid="{00000000-0005-0000-0000-0000A5BA0000}"/>
    <cellStyle name="Title 5_Rate Case Accrual Accounts" xfId="37372" xr:uid="{00000000-0005-0000-0000-0000A6BA0000}"/>
    <cellStyle name="Title 50" xfId="25422" xr:uid="{00000000-0005-0000-0000-0000A7BA0000}"/>
    <cellStyle name="Title 50 2" xfId="25423" xr:uid="{00000000-0005-0000-0000-0000A8BA0000}"/>
    <cellStyle name="Title 50 2 2" xfId="25424" xr:uid="{00000000-0005-0000-0000-0000A9BA0000}"/>
    <cellStyle name="Title 50 2_Rate Case Accrual Accounts" xfId="37373" xr:uid="{00000000-0005-0000-0000-0000AABA0000}"/>
    <cellStyle name="Title 50 3" xfId="48796" xr:uid="{00000000-0005-0000-0000-0000ABBA0000}"/>
    <cellStyle name="Title 50_Rate Case Accrual Accounts" xfId="37374" xr:uid="{00000000-0005-0000-0000-0000ACBA0000}"/>
    <cellStyle name="Title 51" xfId="25425" xr:uid="{00000000-0005-0000-0000-0000ADBA0000}"/>
    <cellStyle name="Title 51 2" xfId="25426" xr:uid="{00000000-0005-0000-0000-0000AEBA0000}"/>
    <cellStyle name="Title 51 2 2" xfId="25427" xr:uid="{00000000-0005-0000-0000-0000AFBA0000}"/>
    <cellStyle name="Title 51 2_Rate Case Accrual Accounts" xfId="37375" xr:uid="{00000000-0005-0000-0000-0000B0BA0000}"/>
    <cellStyle name="Title 51 3" xfId="48797" xr:uid="{00000000-0005-0000-0000-0000B1BA0000}"/>
    <cellStyle name="Title 51_Rate Case Accrual Accounts" xfId="37376" xr:uid="{00000000-0005-0000-0000-0000B2BA0000}"/>
    <cellStyle name="Title 52" xfId="25428" xr:uid="{00000000-0005-0000-0000-0000B3BA0000}"/>
    <cellStyle name="Title 52 2" xfId="25429" xr:uid="{00000000-0005-0000-0000-0000B4BA0000}"/>
    <cellStyle name="Title 52 2 2" xfId="25430" xr:uid="{00000000-0005-0000-0000-0000B5BA0000}"/>
    <cellStyle name="Title 52 2_Rate Case Accrual Accounts" xfId="37377" xr:uid="{00000000-0005-0000-0000-0000B6BA0000}"/>
    <cellStyle name="Title 52 3" xfId="48798" xr:uid="{00000000-0005-0000-0000-0000B7BA0000}"/>
    <cellStyle name="Title 52_Rate Case Accrual Accounts" xfId="37378" xr:uid="{00000000-0005-0000-0000-0000B8BA0000}"/>
    <cellStyle name="Title 53" xfId="25431" xr:uid="{00000000-0005-0000-0000-0000B9BA0000}"/>
    <cellStyle name="Title 53 2" xfId="25432" xr:uid="{00000000-0005-0000-0000-0000BABA0000}"/>
    <cellStyle name="Title 53 2 2" xfId="25433" xr:uid="{00000000-0005-0000-0000-0000BBBA0000}"/>
    <cellStyle name="Title 53 2_Rate Case Accrual Accounts" xfId="37379" xr:uid="{00000000-0005-0000-0000-0000BCBA0000}"/>
    <cellStyle name="Title 53 3" xfId="48799" xr:uid="{00000000-0005-0000-0000-0000BDBA0000}"/>
    <cellStyle name="Title 53_Rate Case Accrual Accounts" xfId="37380" xr:uid="{00000000-0005-0000-0000-0000BEBA0000}"/>
    <cellStyle name="Title 54" xfId="25434" xr:uid="{00000000-0005-0000-0000-0000BFBA0000}"/>
    <cellStyle name="Title 54 2" xfId="25435" xr:uid="{00000000-0005-0000-0000-0000C0BA0000}"/>
    <cellStyle name="Title 54 2 2" xfId="25436" xr:uid="{00000000-0005-0000-0000-0000C1BA0000}"/>
    <cellStyle name="Title 54 2_Rate Case Accrual Accounts" xfId="37381" xr:uid="{00000000-0005-0000-0000-0000C2BA0000}"/>
    <cellStyle name="Title 54 3" xfId="48800" xr:uid="{00000000-0005-0000-0000-0000C3BA0000}"/>
    <cellStyle name="Title 54_Rate Case Accrual Accounts" xfId="37382" xr:uid="{00000000-0005-0000-0000-0000C4BA0000}"/>
    <cellStyle name="Title 55" xfId="25437" xr:uid="{00000000-0005-0000-0000-0000C5BA0000}"/>
    <cellStyle name="Title 55 2" xfId="25438" xr:uid="{00000000-0005-0000-0000-0000C6BA0000}"/>
    <cellStyle name="Title 55 2 2" xfId="25439" xr:uid="{00000000-0005-0000-0000-0000C7BA0000}"/>
    <cellStyle name="Title 55 2_Rate Case Accrual Accounts" xfId="37383" xr:uid="{00000000-0005-0000-0000-0000C8BA0000}"/>
    <cellStyle name="Title 55 3" xfId="48801" xr:uid="{00000000-0005-0000-0000-0000C9BA0000}"/>
    <cellStyle name="Title 55_Rate Case Accrual Accounts" xfId="37384" xr:uid="{00000000-0005-0000-0000-0000CABA0000}"/>
    <cellStyle name="Title 56" xfId="25440" xr:uid="{00000000-0005-0000-0000-0000CBBA0000}"/>
    <cellStyle name="Title 56 2" xfId="25441" xr:uid="{00000000-0005-0000-0000-0000CCBA0000}"/>
    <cellStyle name="Title 56 2 2" xfId="25442" xr:uid="{00000000-0005-0000-0000-0000CDBA0000}"/>
    <cellStyle name="Title 56 2_Rate Case Accrual Accounts" xfId="37385" xr:uid="{00000000-0005-0000-0000-0000CEBA0000}"/>
    <cellStyle name="Title 56 3" xfId="48802" xr:uid="{00000000-0005-0000-0000-0000CFBA0000}"/>
    <cellStyle name="Title 56_Rate Case Accrual Accounts" xfId="37386" xr:uid="{00000000-0005-0000-0000-0000D0BA0000}"/>
    <cellStyle name="Title 57" xfId="25443" xr:uid="{00000000-0005-0000-0000-0000D1BA0000}"/>
    <cellStyle name="Title 57 2" xfId="25444" xr:uid="{00000000-0005-0000-0000-0000D2BA0000}"/>
    <cellStyle name="Title 57 2 2" xfId="25445" xr:uid="{00000000-0005-0000-0000-0000D3BA0000}"/>
    <cellStyle name="Title 57 2_Rate Case Accrual Accounts" xfId="37387" xr:uid="{00000000-0005-0000-0000-0000D4BA0000}"/>
    <cellStyle name="Title 57 3" xfId="48803" xr:uid="{00000000-0005-0000-0000-0000D5BA0000}"/>
    <cellStyle name="Title 57_Rate Case Accrual Accounts" xfId="37388" xr:uid="{00000000-0005-0000-0000-0000D6BA0000}"/>
    <cellStyle name="Title 58" xfId="25446" xr:uid="{00000000-0005-0000-0000-0000D7BA0000}"/>
    <cellStyle name="Title 58 2" xfId="25447" xr:uid="{00000000-0005-0000-0000-0000D8BA0000}"/>
    <cellStyle name="Title 58 2 2" xfId="25448" xr:uid="{00000000-0005-0000-0000-0000D9BA0000}"/>
    <cellStyle name="Title 58 2_Rate Case Accrual Accounts" xfId="37389" xr:uid="{00000000-0005-0000-0000-0000DABA0000}"/>
    <cellStyle name="Title 58 3" xfId="48804" xr:uid="{00000000-0005-0000-0000-0000DBBA0000}"/>
    <cellStyle name="Title 58_Rate Case Accrual Accounts" xfId="37390" xr:uid="{00000000-0005-0000-0000-0000DCBA0000}"/>
    <cellStyle name="Title 59" xfId="25449" xr:uid="{00000000-0005-0000-0000-0000DDBA0000}"/>
    <cellStyle name="Title 59 2" xfId="25450" xr:uid="{00000000-0005-0000-0000-0000DEBA0000}"/>
    <cellStyle name="Title 59 2 2" xfId="25451" xr:uid="{00000000-0005-0000-0000-0000DFBA0000}"/>
    <cellStyle name="Title 59 2_Rate Case Accrual Accounts" xfId="37391" xr:uid="{00000000-0005-0000-0000-0000E0BA0000}"/>
    <cellStyle name="Title 59 3" xfId="48805" xr:uid="{00000000-0005-0000-0000-0000E1BA0000}"/>
    <cellStyle name="Title 59_Rate Case Accrual Accounts" xfId="37392" xr:uid="{00000000-0005-0000-0000-0000E2BA0000}"/>
    <cellStyle name="Title 6" xfId="506" xr:uid="{00000000-0005-0000-0000-0000E3BA0000}"/>
    <cellStyle name="Title 6 10" xfId="49492" xr:uid="{00000000-0005-0000-0000-0000E4BA0000}"/>
    <cellStyle name="Title 6 2" xfId="25452" xr:uid="{00000000-0005-0000-0000-0000E5BA0000}"/>
    <cellStyle name="Title 6 2 2" xfId="25453" xr:uid="{00000000-0005-0000-0000-0000E6BA0000}"/>
    <cellStyle name="Title 6 2 2 2" xfId="25454" xr:uid="{00000000-0005-0000-0000-0000E7BA0000}"/>
    <cellStyle name="Title 6 2 2_Rate Case Accrual Accounts" xfId="37393" xr:uid="{00000000-0005-0000-0000-0000E8BA0000}"/>
    <cellStyle name="Title 6 2 3" xfId="48806" xr:uid="{00000000-0005-0000-0000-0000E9BA0000}"/>
    <cellStyle name="Title 6 2_Rate Case Accrual Accounts" xfId="37394" xr:uid="{00000000-0005-0000-0000-0000EABA0000}"/>
    <cellStyle name="Title 6 3" xfId="25455" xr:uid="{00000000-0005-0000-0000-0000EBBA0000}"/>
    <cellStyle name="Title 6 3 2" xfId="25456" xr:uid="{00000000-0005-0000-0000-0000ECBA0000}"/>
    <cellStyle name="Title 6 3 2 2" xfId="25457" xr:uid="{00000000-0005-0000-0000-0000EDBA0000}"/>
    <cellStyle name="Title 6 3 2_Rate Case Accrual Accounts" xfId="37395" xr:uid="{00000000-0005-0000-0000-0000EEBA0000}"/>
    <cellStyle name="Title 6 3 3" xfId="48807" xr:uid="{00000000-0005-0000-0000-0000EFBA0000}"/>
    <cellStyle name="Title 6 3_Rate Case Accrual Accounts" xfId="37396" xr:uid="{00000000-0005-0000-0000-0000F0BA0000}"/>
    <cellStyle name="Title 6 4" xfId="25458" xr:uid="{00000000-0005-0000-0000-0000F1BA0000}"/>
    <cellStyle name="Title 6 4 2" xfId="25459" xr:uid="{00000000-0005-0000-0000-0000F2BA0000}"/>
    <cellStyle name="Title 6 4_Rate Case Accrual Accounts" xfId="37397" xr:uid="{00000000-0005-0000-0000-0000F3BA0000}"/>
    <cellStyle name="Title 6 5" xfId="25460" xr:uid="{00000000-0005-0000-0000-0000F4BA0000}"/>
    <cellStyle name="Title 6 5 2" xfId="48808" xr:uid="{00000000-0005-0000-0000-0000F5BA0000}"/>
    <cellStyle name="Title 6 6" xfId="49424" xr:uid="{00000000-0005-0000-0000-0000F6BA0000}"/>
    <cellStyle name="Title 6 7" xfId="49455" xr:uid="{00000000-0005-0000-0000-0000F7BA0000}"/>
    <cellStyle name="Title 6 8" xfId="49469" xr:uid="{00000000-0005-0000-0000-0000F8BA0000}"/>
    <cellStyle name="Title 6 9" xfId="49480" xr:uid="{00000000-0005-0000-0000-0000F9BA0000}"/>
    <cellStyle name="Title 6_Rate Case Accrual Accounts" xfId="37398" xr:uid="{00000000-0005-0000-0000-0000FABA0000}"/>
    <cellStyle name="Title 60" xfId="25461" xr:uid="{00000000-0005-0000-0000-0000FBBA0000}"/>
    <cellStyle name="Title 60 2" xfId="25462" xr:uid="{00000000-0005-0000-0000-0000FCBA0000}"/>
    <cellStyle name="Title 60 2 2" xfId="25463" xr:uid="{00000000-0005-0000-0000-0000FDBA0000}"/>
    <cellStyle name="Title 60 2_Rate Case Accrual Accounts" xfId="37399" xr:uid="{00000000-0005-0000-0000-0000FEBA0000}"/>
    <cellStyle name="Title 60 3" xfId="48809" xr:uid="{00000000-0005-0000-0000-0000FFBA0000}"/>
    <cellStyle name="Title 60_Rate Case Accrual Accounts" xfId="37400" xr:uid="{00000000-0005-0000-0000-000000BB0000}"/>
    <cellStyle name="Title 61" xfId="25464" xr:uid="{00000000-0005-0000-0000-000001BB0000}"/>
    <cellStyle name="Title 61 2" xfId="25465" xr:uid="{00000000-0005-0000-0000-000002BB0000}"/>
    <cellStyle name="Title 61_Rate Case Accrual Accounts" xfId="37401" xr:uid="{00000000-0005-0000-0000-000003BB0000}"/>
    <cellStyle name="Title 62" xfId="25466" xr:uid="{00000000-0005-0000-0000-000004BB0000}"/>
    <cellStyle name="Title 62 2" xfId="25467" xr:uid="{00000000-0005-0000-0000-000005BB0000}"/>
    <cellStyle name="Title 62_Rate Case Accrual Accounts" xfId="37402" xr:uid="{00000000-0005-0000-0000-000006BB0000}"/>
    <cellStyle name="Title 63" xfId="25468" xr:uid="{00000000-0005-0000-0000-000007BB0000}"/>
    <cellStyle name="Title 63 2" xfId="48810" xr:uid="{00000000-0005-0000-0000-000008BB0000}"/>
    <cellStyle name="Title 64" xfId="25469" xr:uid="{00000000-0005-0000-0000-000009BB0000}"/>
    <cellStyle name="Title 64 2" xfId="48811" xr:uid="{00000000-0005-0000-0000-00000ABB0000}"/>
    <cellStyle name="Title 65" xfId="25470" xr:uid="{00000000-0005-0000-0000-00000BBB0000}"/>
    <cellStyle name="Title 65 2" xfId="48812" xr:uid="{00000000-0005-0000-0000-00000CBB0000}"/>
    <cellStyle name="Title 66" xfId="25471" xr:uid="{00000000-0005-0000-0000-00000DBB0000}"/>
    <cellStyle name="Title 66 2" xfId="48813" xr:uid="{00000000-0005-0000-0000-00000EBB0000}"/>
    <cellStyle name="Title 67" xfId="25472" xr:uid="{00000000-0005-0000-0000-00000FBB0000}"/>
    <cellStyle name="Title 67 2" xfId="48814" xr:uid="{00000000-0005-0000-0000-000010BB0000}"/>
    <cellStyle name="Title 68" xfId="25473" xr:uid="{00000000-0005-0000-0000-000011BB0000}"/>
    <cellStyle name="Title 68 2" xfId="48815" xr:uid="{00000000-0005-0000-0000-000012BB0000}"/>
    <cellStyle name="Title 69" xfId="25474" xr:uid="{00000000-0005-0000-0000-000013BB0000}"/>
    <cellStyle name="Title 69 2" xfId="48816" xr:uid="{00000000-0005-0000-0000-000014BB0000}"/>
    <cellStyle name="Title 7" xfId="507" xr:uid="{00000000-0005-0000-0000-000015BB0000}"/>
    <cellStyle name="Title 7 10" xfId="49493" xr:uid="{00000000-0005-0000-0000-000016BB0000}"/>
    <cellStyle name="Title 7 2" xfId="25475" xr:uid="{00000000-0005-0000-0000-000017BB0000}"/>
    <cellStyle name="Title 7 2 2" xfId="25476" xr:uid="{00000000-0005-0000-0000-000018BB0000}"/>
    <cellStyle name="Title 7 2 2 2" xfId="25477" xr:uid="{00000000-0005-0000-0000-000019BB0000}"/>
    <cellStyle name="Title 7 2 2_Rate Case Accrual Accounts" xfId="37403" xr:uid="{00000000-0005-0000-0000-00001ABB0000}"/>
    <cellStyle name="Title 7 2 3" xfId="48817" xr:uid="{00000000-0005-0000-0000-00001BBB0000}"/>
    <cellStyle name="Title 7 2_Rate Case Accrual Accounts" xfId="37404" xr:uid="{00000000-0005-0000-0000-00001CBB0000}"/>
    <cellStyle name="Title 7 3" xfId="25478" xr:uid="{00000000-0005-0000-0000-00001DBB0000}"/>
    <cellStyle name="Title 7 3 2" xfId="25479" xr:uid="{00000000-0005-0000-0000-00001EBB0000}"/>
    <cellStyle name="Title 7 3 2 2" xfId="25480" xr:uid="{00000000-0005-0000-0000-00001FBB0000}"/>
    <cellStyle name="Title 7 3 2_Rate Case Accrual Accounts" xfId="37405" xr:uid="{00000000-0005-0000-0000-000020BB0000}"/>
    <cellStyle name="Title 7 3 3" xfId="48818" xr:uid="{00000000-0005-0000-0000-000021BB0000}"/>
    <cellStyle name="Title 7 3_Rate Case Accrual Accounts" xfId="37406" xr:uid="{00000000-0005-0000-0000-000022BB0000}"/>
    <cellStyle name="Title 7 4" xfId="25481" xr:uid="{00000000-0005-0000-0000-000023BB0000}"/>
    <cellStyle name="Title 7 4 2" xfId="25482" xr:uid="{00000000-0005-0000-0000-000024BB0000}"/>
    <cellStyle name="Title 7 4_Rate Case Accrual Accounts" xfId="37407" xr:uid="{00000000-0005-0000-0000-000025BB0000}"/>
    <cellStyle name="Title 7 5" xfId="25483" xr:uid="{00000000-0005-0000-0000-000026BB0000}"/>
    <cellStyle name="Title 7 5 2" xfId="48819" xr:uid="{00000000-0005-0000-0000-000027BB0000}"/>
    <cellStyle name="Title 7 6" xfId="49425" xr:uid="{00000000-0005-0000-0000-000028BB0000}"/>
    <cellStyle name="Title 7 7" xfId="49456" xr:uid="{00000000-0005-0000-0000-000029BB0000}"/>
    <cellStyle name="Title 7 8" xfId="49470" xr:uid="{00000000-0005-0000-0000-00002ABB0000}"/>
    <cellStyle name="Title 7 9" xfId="49481" xr:uid="{00000000-0005-0000-0000-00002BBB0000}"/>
    <cellStyle name="Title 7_Rate Case Accrual Accounts" xfId="37408" xr:uid="{00000000-0005-0000-0000-00002CBB0000}"/>
    <cellStyle name="Title 70" xfId="25484" xr:uid="{00000000-0005-0000-0000-00002DBB0000}"/>
    <cellStyle name="Title 70 2" xfId="48820" xr:uid="{00000000-0005-0000-0000-00002EBB0000}"/>
    <cellStyle name="Title 71" xfId="25485" xr:uid="{00000000-0005-0000-0000-00002FBB0000}"/>
    <cellStyle name="Title 71 2" xfId="48821" xr:uid="{00000000-0005-0000-0000-000030BB0000}"/>
    <cellStyle name="Title 72" xfId="25486" xr:uid="{00000000-0005-0000-0000-000031BB0000}"/>
    <cellStyle name="Title 72 2" xfId="48822" xr:uid="{00000000-0005-0000-0000-000032BB0000}"/>
    <cellStyle name="Title 73" xfId="25487" xr:uid="{00000000-0005-0000-0000-000033BB0000}"/>
    <cellStyle name="Title 73 2" xfId="48823" xr:uid="{00000000-0005-0000-0000-000034BB0000}"/>
    <cellStyle name="Title 74" xfId="25488" xr:uid="{00000000-0005-0000-0000-000035BB0000}"/>
    <cellStyle name="Title 74 2" xfId="48824" xr:uid="{00000000-0005-0000-0000-000036BB0000}"/>
    <cellStyle name="Title 75" xfId="25489" xr:uid="{00000000-0005-0000-0000-000037BB0000}"/>
    <cellStyle name="Title 75 2" xfId="48825" xr:uid="{00000000-0005-0000-0000-000038BB0000}"/>
    <cellStyle name="Title 76" xfId="25490" xr:uid="{00000000-0005-0000-0000-000039BB0000}"/>
    <cellStyle name="Title 76 2" xfId="48826" xr:uid="{00000000-0005-0000-0000-00003ABB0000}"/>
    <cellStyle name="Title 77" xfId="290" xr:uid="{00000000-0005-0000-0000-00003BBB0000}"/>
    <cellStyle name="Title 78" xfId="49146" xr:uid="{00000000-0005-0000-0000-00003CBB0000}"/>
    <cellStyle name="Title 79" xfId="49183" xr:uid="{00000000-0005-0000-0000-00003DBB0000}"/>
    <cellStyle name="Title 8" xfId="508" xr:uid="{00000000-0005-0000-0000-00003EBB0000}"/>
    <cellStyle name="Title 8 10" xfId="49494" xr:uid="{00000000-0005-0000-0000-00003FBB0000}"/>
    <cellStyle name="Title 8 2" xfId="25491" xr:uid="{00000000-0005-0000-0000-000040BB0000}"/>
    <cellStyle name="Title 8 2 2" xfId="25492" xr:uid="{00000000-0005-0000-0000-000041BB0000}"/>
    <cellStyle name="Title 8 2 2 2" xfId="25493" xr:uid="{00000000-0005-0000-0000-000042BB0000}"/>
    <cellStyle name="Title 8 2 2_Rate Case Accrual Accounts" xfId="37409" xr:uid="{00000000-0005-0000-0000-000043BB0000}"/>
    <cellStyle name="Title 8 2 3" xfId="48827" xr:uid="{00000000-0005-0000-0000-000044BB0000}"/>
    <cellStyle name="Title 8 2_Rate Case Accrual Accounts" xfId="37410" xr:uid="{00000000-0005-0000-0000-000045BB0000}"/>
    <cellStyle name="Title 8 3" xfId="25494" xr:uid="{00000000-0005-0000-0000-000046BB0000}"/>
    <cellStyle name="Title 8 3 2" xfId="25495" xr:uid="{00000000-0005-0000-0000-000047BB0000}"/>
    <cellStyle name="Title 8 3 2 2" xfId="25496" xr:uid="{00000000-0005-0000-0000-000048BB0000}"/>
    <cellStyle name="Title 8 3 2_Rate Case Accrual Accounts" xfId="37411" xr:uid="{00000000-0005-0000-0000-000049BB0000}"/>
    <cellStyle name="Title 8 3 3" xfId="48828" xr:uid="{00000000-0005-0000-0000-00004ABB0000}"/>
    <cellStyle name="Title 8 3_Rate Case Accrual Accounts" xfId="37412" xr:uid="{00000000-0005-0000-0000-00004BBB0000}"/>
    <cellStyle name="Title 8 4" xfId="25497" xr:uid="{00000000-0005-0000-0000-00004CBB0000}"/>
    <cellStyle name="Title 8 4 2" xfId="25498" xr:uid="{00000000-0005-0000-0000-00004DBB0000}"/>
    <cellStyle name="Title 8 4_Rate Case Accrual Accounts" xfId="37413" xr:uid="{00000000-0005-0000-0000-00004EBB0000}"/>
    <cellStyle name="Title 8 5" xfId="25499" xr:uid="{00000000-0005-0000-0000-00004FBB0000}"/>
    <cellStyle name="Title 8 5 2" xfId="48829" xr:uid="{00000000-0005-0000-0000-000050BB0000}"/>
    <cellStyle name="Title 8 6" xfId="49426" xr:uid="{00000000-0005-0000-0000-000051BB0000}"/>
    <cellStyle name="Title 8 7" xfId="49457" xr:uid="{00000000-0005-0000-0000-000052BB0000}"/>
    <cellStyle name="Title 8 8" xfId="49471" xr:uid="{00000000-0005-0000-0000-000053BB0000}"/>
    <cellStyle name="Title 8 9" xfId="49482" xr:uid="{00000000-0005-0000-0000-000054BB0000}"/>
    <cellStyle name="Title 8_Rate Case Accrual Accounts" xfId="37414" xr:uid="{00000000-0005-0000-0000-000055BB0000}"/>
    <cellStyle name="Title 9" xfId="509" xr:uid="{00000000-0005-0000-0000-000056BB0000}"/>
    <cellStyle name="Title 9 2" xfId="25500" xr:uid="{00000000-0005-0000-0000-000057BB0000}"/>
    <cellStyle name="Title 9 2 2" xfId="25501" xr:uid="{00000000-0005-0000-0000-000058BB0000}"/>
    <cellStyle name="Title 9 2 2 2" xfId="25502" xr:uid="{00000000-0005-0000-0000-000059BB0000}"/>
    <cellStyle name="Title 9 2 2_Rate Case Accrual Accounts" xfId="37415" xr:uid="{00000000-0005-0000-0000-00005ABB0000}"/>
    <cellStyle name="Title 9 2 3" xfId="48830" xr:uid="{00000000-0005-0000-0000-00005BBB0000}"/>
    <cellStyle name="Title 9 2_Rate Case Accrual Accounts" xfId="37416" xr:uid="{00000000-0005-0000-0000-00005CBB0000}"/>
    <cellStyle name="Title 9 3" xfId="25503" xr:uid="{00000000-0005-0000-0000-00005DBB0000}"/>
    <cellStyle name="Title 9 3 2" xfId="25504" xr:uid="{00000000-0005-0000-0000-00005EBB0000}"/>
    <cellStyle name="Title 9 3 2 2" xfId="25505" xr:uid="{00000000-0005-0000-0000-00005FBB0000}"/>
    <cellStyle name="Title 9 3 2_Rate Case Accrual Accounts" xfId="37417" xr:uid="{00000000-0005-0000-0000-000060BB0000}"/>
    <cellStyle name="Title 9 3 3" xfId="48831" xr:uid="{00000000-0005-0000-0000-000061BB0000}"/>
    <cellStyle name="Title 9 3_Rate Case Accrual Accounts" xfId="37418" xr:uid="{00000000-0005-0000-0000-000062BB0000}"/>
    <cellStyle name="Title 9 4" xfId="25506" xr:uid="{00000000-0005-0000-0000-000063BB0000}"/>
    <cellStyle name="Title 9 4 2" xfId="25507" xr:uid="{00000000-0005-0000-0000-000064BB0000}"/>
    <cellStyle name="Title 9 4_Rate Case Accrual Accounts" xfId="37419" xr:uid="{00000000-0005-0000-0000-000065BB0000}"/>
    <cellStyle name="Title 9 5" xfId="25508" xr:uid="{00000000-0005-0000-0000-000066BB0000}"/>
    <cellStyle name="Title 9 5 2" xfId="48832" xr:uid="{00000000-0005-0000-0000-000067BB0000}"/>
    <cellStyle name="Title 9_Rate Case Accrual Accounts" xfId="37420" xr:uid="{00000000-0005-0000-0000-000068BB0000}"/>
    <cellStyle name="title1" xfId="293" xr:uid="{00000000-0005-0000-0000-000069BB0000}"/>
    <cellStyle name="title1 2" xfId="294" xr:uid="{00000000-0005-0000-0000-00006ABB0000}"/>
    <cellStyle name="title1 2 2" xfId="421" xr:uid="{00000000-0005-0000-0000-00006BBB0000}"/>
    <cellStyle name="title1 2_Rate Case Accrual Accounts" xfId="37421" xr:uid="{00000000-0005-0000-0000-00006CBB0000}"/>
    <cellStyle name="title1 3" xfId="49184" xr:uid="{00000000-0005-0000-0000-00006DBB0000}"/>
    <cellStyle name="title1_03_2012" xfId="295" xr:uid="{00000000-0005-0000-0000-00006EBB0000}"/>
    <cellStyle name="Total" xfId="49513" builtinId="25" customBuiltin="1"/>
    <cellStyle name="Total 10" xfId="25509" xr:uid="{00000000-0005-0000-0000-000070BB0000}"/>
    <cellStyle name="Total 10 2" xfId="25510" xr:uid="{00000000-0005-0000-0000-000071BB0000}"/>
    <cellStyle name="Total 10 2 2" xfId="25511" xr:uid="{00000000-0005-0000-0000-000072BB0000}"/>
    <cellStyle name="Total 10 2 2 2" xfId="25512" xr:uid="{00000000-0005-0000-0000-000073BB0000}"/>
    <cellStyle name="Total 10 2 2_Rate Case Accrual Accounts" xfId="37422" xr:uid="{00000000-0005-0000-0000-000074BB0000}"/>
    <cellStyle name="Total 10 2 3" xfId="48833" xr:uid="{00000000-0005-0000-0000-000075BB0000}"/>
    <cellStyle name="Total 10 2_Rate Case Accrual Accounts" xfId="37423" xr:uid="{00000000-0005-0000-0000-000076BB0000}"/>
    <cellStyle name="Total 10 3" xfId="25513" xr:uid="{00000000-0005-0000-0000-000077BB0000}"/>
    <cellStyle name="Total 10 3 2" xfId="25514" xr:uid="{00000000-0005-0000-0000-000078BB0000}"/>
    <cellStyle name="Total 10 3 2 2" xfId="25515" xr:uid="{00000000-0005-0000-0000-000079BB0000}"/>
    <cellStyle name="Total 10 3 2_Rate Case Accrual Accounts" xfId="37424" xr:uid="{00000000-0005-0000-0000-00007ABB0000}"/>
    <cellStyle name="Total 10 3 3" xfId="48834" xr:uid="{00000000-0005-0000-0000-00007BBB0000}"/>
    <cellStyle name="Total 10 3_Rate Case Accrual Accounts" xfId="37425" xr:uid="{00000000-0005-0000-0000-00007CBB0000}"/>
    <cellStyle name="Total 10 4" xfId="25516" xr:uid="{00000000-0005-0000-0000-00007DBB0000}"/>
    <cellStyle name="Total 10 4 2" xfId="25517" xr:uid="{00000000-0005-0000-0000-00007EBB0000}"/>
    <cellStyle name="Total 10 4_Rate Case Accrual Accounts" xfId="37426" xr:uid="{00000000-0005-0000-0000-00007FBB0000}"/>
    <cellStyle name="Total 10 5" xfId="48835" xr:uid="{00000000-0005-0000-0000-000080BB0000}"/>
    <cellStyle name="Total 10_Rate Case Accrual Accounts" xfId="37427" xr:uid="{00000000-0005-0000-0000-000081BB0000}"/>
    <cellStyle name="Total 11" xfId="25518" xr:uid="{00000000-0005-0000-0000-000082BB0000}"/>
    <cellStyle name="Total 11 2" xfId="25519" xr:uid="{00000000-0005-0000-0000-000083BB0000}"/>
    <cellStyle name="Total 11 2 2" xfId="25520" xr:uid="{00000000-0005-0000-0000-000084BB0000}"/>
    <cellStyle name="Total 11 2 2 2" xfId="25521" xr:uid="{00000000-0005-0000-0000-000085BB0000}"/>
    <cellStyle name="Total 11 2 2_Rate Case Accrual Accounts" xfId="37428" xr:uid="{00000000-0005-0000-0000-000086BB0000}"/>
    <cellStyle name="Total 11 2 3" xfId="48836" xr:uid="{00000000-0005-0000-0000-000087BB0000}"/>
    <cellStyle name="Total 11 2_Rate Case Accrual Accounts" xfId="37429" xr:uid="{00000000-0005-0000-0000-000088BB0000}"/>
    <cellStyle name="Total 11 3" xfId="25522" xr:uid="{00000000-0005-0000-0000-000089BB0000}"/>
    <cellStyle name="Total 11 3 2" xfId="25523" xr:uid="{00000000-0005-0000-0000-00008ABB0000}"/>
    <cellStyle name="Total 11 3 2 2" xfId="25524" xr:uid="{00000000-0005-0000-0000-00008BBB0000}"/>
    <cellStyle name="Total 11 3 2_Rate Case Accrual Accounts" xfId="37430" xr:uid="{00000000-0005-0000-0000-00008CBB0000}"/>
    <cellStyle name="Total 11 3 3" xfId="48837" xr:uid="{00000000-0005-0000-0000-00008DBB0000}"/>
    <cellStyle name="Total 11 3_Rate Case Accrual Accounts" xfId="37431" xr:uid="{00000000-0005-0000-0000-00008EBB0000}"/>
    <cellStyle name="Total 11 4" xfId="25525" xr:uid="{00000000-0005-0000-0000-00008FBB0000}"/>
    <cellStyle name="Total 11 4 2" xfId="25526" xr:uid="{00000000-0005-0000-0000-000090BB0000}"/>
    <cellStyle name="Total 11 4_Rate Case Accrual Accounts" xfId="37432" xr:uid="{00000000-0005-0000-0000-000091BB0000}"/>
    <cellStyle name="Total 11 5" xfId="48838" xr:uid="{00000000-0005-0000-0000-000092BB0000}"/>
    <cellStyle name="Total 11_Rate Case Accrual Accounts" xfId="37433" xr:uid="{00000000-0005-0000-0000-000093BB0000}"/>
    <cellStyle name="Total 12" xfId="25527" xr:uid="{00000000-0005-0000-0000-000094BB0000}"/>
    <cellStyle name="Total 12 2" xfId="25528" xr:uid="{00000000-0005-0000-0000-000095BB0000}"/>
    <cellStyle name="Total 12 2 2" xfId="25529" xr:uid="{00000000-0005-0000-0000-000096BB0000}"/>
    <cellStyle name="Total 12 2 2 2" xfId="25530" xr:uid="{00000000-0005-0000-0000-000097BB0000}"/>
    <cellStyle name="Total 12 2 2_Rate Case Accrual Accounts" xfId="37434" xr:uid="{00000000-0005-0000-0000-000098BB0000}"/>
    <cellStyle name="Total 12 2 3" xfId="48839" xr:uid="{00000000-0005-0000-0000-000099BB0000}"/>
    <cellStyle name="Total 12 2_Rate Case Accrual Accounts" xfId="37435" xr:uid="{00000000-0005-0000-0000-00009ABB0000}"/>
    <cellStyle name="Total 12 3" xfId="25531" xr:uid="{00000000-0005-0000-0000-00009BBB0000}"/>
    <cellStyle name="Total 12 3 2" xfId="25532" xr:uid="{00000000-0005-0000-0000-00009CBB0000}"/>
    <cellStyle name="Total 12 3 2 2" xfId="25533" xr:uid="{00000000-0005-0000-0000-00009DBB0000}"/>
    <cellStyle name="Total 12 3 2_Rate Case Accrual Accounts" xfId="37436" xr:uid="{00000000-0005-0000-0000-00009EBB0000}"/>
    <cellStyle name="Total 12 3 3" xfId="48840" xr:uid="{00000000-0005-0000-0000-00009FBB0000}"/>
    <cellStyle name="Total 12 3_Rate Case Accrual Accounts" xfId="37437" xr:uid="{00000000-0005-0000-0000-0000A0BB0000}"/>
    <cellStyle name="Total 12 4" xfId="25534" xr:uid="{00000000-0005-0000-0000-0000A1BB0000}"/>
    <cellStyle name="Total 12 4 2" xfId="25535" xr:uid="{00000000-0005-0000-0000-0000A2BB0000}"/>
    <cellStyle name="Total 12 4_Rate Case Accrual Accounts" xfId="37438" xr:uid="{00000000-0005-0000-0000-0000A3BB0000}"/>
    <cellStyle name="Total 12 5" xfId="48841" xr:uid="{00000000-0005-0000-0000-0000A4BB0000}"/>
    <cellStyle name="Total 12_Rate Case Accrual Accounts" xfId="37439" xr:uid="{00000000-0005-0000-0000-0000A5BB0000}"/>
    <cellStyle name="Total 13" xfId="25536" xr:uid="{00000000-0005-0000-0000-0000A6BB0000}"/>
    <cellStyle name="Total 13 2" xfId="25537" xr:uid="{00000000-0005-0000-0000-0000A7BB0000}"/>
    <cellStyle name="Total 13 2 2" xfId="25538" xr:uid="{00000000-0005-0000-0000-0000A8BB0000}"/>
    <cellStyle name="Total 13 2 2 2" xfId="25539" xr:uid="{00000000-0005-0000-0000-0000A9BB0000}"/>
    <cellStyle name="Total 13 2 2_Rate Case Accrual Accounts" xfId="37440" xr:uid="{00000000-0005-0000-0000-0000AABB0000}"/>
    <cellStyle name="Total 13 2 3" xfId="48842" xr:uid="{00000000-0005-0000-0000-0000ABBB0000}"/>
    <cellStyle name="Total 13 2_Rate Case Accrual Accounts" xfId="37441" xr:uid="{00000000-0005-0000-0000-0000ACBB0000}"/>
    <cellStyle name="Total 13 3" xfId="25540" xr:uid="{00000000-0005-0000-0000-0000ADBB0000}"/>
    <cellStyle name="Total 13 3 2" xfId="25541" xr:uid="{00000000-0005-0000-0000-0000AEBB0000}"/>
    <cellStyle name="Total 13 3 2 2" xfId="25542" xr:uid="{00000000-0005-0000-0000-0000AFBB0000}"/>
    <cellStyle name="Total 13 3 2_Rate Case Accrual Accounts" xfId="37442" xr:uid="{00000000-0005-0000-0000-0000B0BB0000}"/>
    <cellStyle name="Total 13 3 3" xfId="48843" xr:uid="{00000000-0005-0000-0000-0000B1BB0000}"/>
    <cellStyle name="Total 13 3_Rate Case Accrual Accounts" xfId="37443" xr:uid="{00000000-0005-0000-0000-0000B2BB0000}"/>
    <cellStyle name="Total 13 4" xfId="25543" xr:uid="{00000000-0005-0000-0000-0000B3BB0000}"/>
    <cellStyle name="Total 13 4 2" xfId="25544" xr:uid="{00000000-0005-0000-0000-0000B4BB0000}"/>
    <cellStyle name="Total 13 4_Rate Case Accrual Accounts" xfId="37444" xr:uid="{00000000-0005-0000-0000-0000B5BB0000}"/>
    <cellStyle name="Total 13 5" xfId="48844" xr:uid="{00000000-0005-0000-0000-0000B6BB0000}"/>
    <cellStyle name="Total 13_Rate Case Accrual Accounts" xfId="37445" xr:uid="{00000000-0005-0000-0000-0000B7BB0000}"/>
    <cellStyle name="Total 14" xfId="25545" xr:uid="{00000000-0005-0000-0000-0000B8BB0000}"/>
    <cellStyle name="Total 14 2" xfId="25546" xr:uid="{00000000-0005-0000-0000-0000B9BB0000}"/>
    <cellStyle name="Total 14 2 2" xfId="25547" xr:uid="{00000000-0005-0000-0000-0000BABB0000}"/>
    <cellStyle name="Total 14 2 2 2" xfId="25548" xr:uid="{00000000-0005-0000-0000-0000BBBB0000}"/>
    <cellStyle name="Total 14 2 2_Rate Case Accrual Accounts" xfId="37446" xr:uid="{00000000-0005-0000-0000-0000BCBB0000}"/>
    <cellStyle name="Total 14 2 3" xfId="48845" xr:uid="{00000000-0005-0000-0000-0000BDBB0000}"/>
    <cellStyle name="Total 14 2_Rate Case Accrual Accounts" xfId="37447" xr:uid="{00000000-0005-0000-0000-0000BEBB0000}"/>
    <cellStyle name="Total 14 3" xfId="25549" xr:uid="{00000000-0005-0000-0000-0000BFBB0000}"/>
    <cellStyle name="Total 14 3 2" xfId="25550" xr:uid="{00000000-0005-0000-0000-0000C0BB0000}"/>
    <cellStyle name="Total 14 3 2 2" xfId="25551" xr:uid="{00000000-0005-0000-0000-0000C1BB0000}"/>
    <cellStyle name="Total 14 3 2_Rate Case Accrual Accounts" xfId="37448" xr:uid="{00000000-0005-0000-0000-0000C2BB0000}"/>
    <cellStyle name="Total 14 3 3" xfId="48846" xr:uid="{00000000-0005-0000-0000-0000C3BB0000}"/>
    <cellStyle name="Total 14 3_Rate Case Accrual Accounts" xfId="37449" xr:uid="{00000000-0005-0000-0000-0000C4BB0000}"/>
    <cellStyle name="Total 14 4" xfId="25552" xr:uid="{00000000-0005-0000-0000-0000C5BB0000}"/>
    <cellStyle name="Total 14 4 2" xfId="25553" xr:uid="{00000000-0005-0000-0000-0000C6BB0000}"/>
    <cellStyle name="Total 14 4_Rate Case Accrual Accounts" xfId="37450" xr:uid="{00000000-0005-0000-0000-0000C7BB0000}"/>
    <cellStyle name="Total 14 5" xfId="48847" xr:uid="{00000000-0005-0000-0000-0000C8BB0000}"/>
    <cellStyle name="Total 14_Rate Case Accrual Accounts" xfId="37451" xr:uid="{00000000-0005-0000-0000-0000C9BB0000}"/>
    <cellStyle name="Total 15" xfId="25554" xr:uid="{00000000-0005-0000-0000-0000CABB0000}"/>
    <cellStyle name="Total 15 2" xfId="25555" xr:uid="{00000000-0005-0000-0000-0000CBBB0000}"/>
    <cellStyle name="Total 15 2 2" xfId="25556" xr:uid="{00000000-0005-0000-0000-0000CCBB0000}"/>
    <cellStyle name="Total 15 2 2 2" xfId="25557" xr:uid="{00000000-0005-0000-0000-0000CDBB0000}"/>
    <cellStyle name="Total 15 2 2_Rate Case Accrual Accounts" xfId="37452" xr:uid="{00000000-0005-0000-0000-0000CEBB0000}"/>
    <cellStyle name="Total 15 2 3" xfId="48848" xr:uid="{00000000-0005-0000-0000-0000CFBB0000}"/>
    <cellStyle name="Total 15 2_Rate Case Accrual Accounts" xfId="37453" xr:uid="{00000000-0005-0000-0000-0000D0BB0000}"/>
    <cellStyle name="Total 15 3" xfId="25558" xr:uid="{00000000-0005-0000-0000-0000D1BB0000}"/>
    <cellStyle name="Total 15 3 2" xfId="25559" xr:uid="{00000000-0005-0000-0000-0000D2BB0000}"/>
    <cellStyle name="Total 15 3 2 2" xfId="25560" xr:uid="{00000000-0005-0000-0000-0000D3BB0000}"/>
    <cellStyle name="Total 15 3 2_Rate Case Accrual Accounts" xfId="37454" xr:uid="{00000000-0005-0000-0000-0000D4BB0000}"/>
    <cellStyle name="Total 15 3 3" xfId="48849" xr:uid="{00000000-0005-0000-0000-0000D5BB0000}"/>
    <cellStyle name="Total 15 3_Rate Case Accrual Accounts" xfId="37455" xr:uid="{00000000-0005-0000-0000-0000D6BB0000}"/>
    <cellStyle name="Total 15 4" xfId="25561" xr:uid="{00000000-0005-0000-0000-0000D7BB0000}"/>
    <cellStyle name="Total 15 4 2" xfId="25562" xr:uid="{00000000-0005-0000-0000-0000D8BB0000}"/>
    <cellStyle name="Total 15 4_Rate Case Accrual Accounts" xfId="37456" xr:uid="{00000000-0005-0000-0000-0000D9BB0000}"/>
    <cellStyle name="Total 15 5" xfId="48850" xr:uid="{00000000-0005-0000-0000-0000DABB0000}"/>
    <cellStyle name="Total 15_Rate Case Accrual Accounts" xfId="37457" xr:uid="{00000000-0005-0000-0000-0000DBBB0000}"/>
    <cellStyle name="Total 16" xfId="25563" xr:uid="{00000000-0005-0000-0000-0000DCBB0000}"/>
    <cellStyle name="Total 16 2" xfId="25564" xr:uid="{00000000-0005-0000-0000-0000DDBB0000}"/>
    <cellStyle name="Total 16 2 2" xfId="25565" xr:uid="{00000000-0005-0000-0000-0000DEBB0000}"/>
    <cellStyle name="Total 16 2 2 2" xfId="25566" xr:uid="{00000000-0005-0000-0000-0000DFBB0000}"/>
    <cellStyle name="Total 16 2 2_Rate Case Accrual Accounts" xfId="37458" xr:uid="{00000000-0005-0000-0000-0000E0BB0000}"/>
    <cellStyle name="Total 16 2 3" xfId="48851" xr:uid="{00000000-0005-0000-0000-0000E1BB0000}"/>
    <cellStyle name="Total 16 2_Rate Case Accrual Accounts" xfId="37459" xr:uid="{00000000-0005-0000-0000-0000E2BB0000}"/>
    <cellStyle name="Total 16 3" xfId="25567" xr:uid="{00000000-0005-0000-0000-0000E3BB0000}"/>
    <cellStyle name="Total 16 3 2" xfId="25568" xr:uid="{00000000-0005-0000-0000-0000E4BB0000}"/>
    <cellStyle name="Total 16 3 2 2" xfId="25569" xr:uid="{00000000-0005-0000-0000-0000E5BB0000}"/>
    <cellStyle name="Total 16 3 2_Rate Case Accrual Accounts" xfId="37460" xr:uid="{00000000-0005-0000-0000-0000E6BB0000}"/>
    <cellStyle name="Total 16 3 3" xfId="48852" xr:uid="{00000000-0005-0000-0000-0000E7BB0000}"/>
    <cellStyle name="Total 16 3_Rate Case Accrual Accounts" xfId="37461" xr:uid="{00000000-0005-0000-0000-0000E8BB0000}"/>
    <cellStyle name="Total 16 4" xfId="25570" xr:uid="{00000000-0005-0000-0000-0000E9BB0000}"/>
    <cellStyle name="Total 16 4 2" xfId="25571" xr:uid="{00000000-0005-0000-0000-0000EABB0000}"/>
    <cellStyle name="Total 16 4_Rate Case Accrual Accounts" xfId="37462" xr:uid="{00000000-0005-0000-0000-0000EBBB0000}"/>
    <cellStyle name="Total 16 5" xfId="48853" xr:uid="{00000000-0005-0000-0000-0000ECBB0000}"/>
    <cellStyle name="Total 16_Rate Case Accrual Accounts" xfId="37463" xr:uid="{00000000-0005-0000-0000-0000EDBB0000}"/>
    <cellStyle name="Total 17" xfId="25572" xr:uid="{00000000-0005-0000-0000-0000EEBB0000}"/>
    <cellStyle name="Total 17 2" xfId="25573" xr:uid="{00000000-0005-0000-0000-0000EFBB0000}"/>
    <cellStyle name="Total 17 2 2" xfId="25574" xr:uid="{00000000-0005-0000-0000-0000F0BB0000}"/>
    <cellStyle name="Total 17 2 2 2" xfId="25575" xr:uid="{00000000-0005-0000-0000-0000F1BB0000}"/>
    <cellStyle name="Total 17 2 2_Rate Case Accrual Accounts" xfId="37464" xr:uid="{00000000-0005-0000-0000-0000F2BB0000}"/>
    <cellStyle name="Total 17 2 3" xfId="48854" xr:uid="{00000000-0005-0000-0000-0000F3BB0000}"/>
    <cellStyle name="Total 17 2_Rate Case Accrual Accounts" xfId="37465" xr:uid="{00000000-0005-0000-0000-0000F4BB0000}"/>
    <cellStyle name="Total 17 3" xfId="25576" xr:uid="{00000000-0005-0000-0000-0000F5BB0000}"/>
    <cellStyle name="Total 17 3 2" xfId="25577" xr:uid="{00000000-0005-0000-0000-0000F6BB0000}"/>
    <cellStyle name="Total 17 3 2 2" xfId="25578" xr:uid="{00000000-0005-0000-0000-0000F7BB0000}"/>
    <cellStyle name="Total 17 3 2_Rate Case Accrual Accounts" xfId="37466" xr:uid="{00000000-0005-0000-0000-0000F8BB0000}"/>
    <cellStyle name="Total 17 3 3" xfId="48855" xr:uid="{00000000-0005-0000-0000-0000F9BB0000}"/>
    <cellStyle name="Total 17 3_Rate Case Accrual Accounts" xfId="37467" xr:uid="{00000000-0005-0000-0000-0000FABB0000}"/>
    <cellStyle name="Total 17 4" xfId="25579" xr:uid="{00000000-0005-0000-0000-0000FBBB0000}"/>
    <cellStyle name="Total 17 4 2" xfId="25580" xr:uid="{00000000-0005-0000-0000-0000FCBB0000}"/>
    <cellStyle name="Total 17 4_Rate Case Accrual Accounts" xfId="37468" xr:uid="{00000000-0005-0000-0000-0000FDBB0000}"/>
    <cellStyle name="Total 17 5" xfId="48856" xr:uid="{00000000-0005-0000-0000-0000FEBB0000}"/>
    <cellStyle name="Total 17_Rate Case Accrual Accounts" xfId="37469" xr:uid="{00000000-0005-0000-0000-0000FFBB0000}"/>
    <cellStyle name="Total 18" xfId="25581" xr:uid="{00000000-0005-0000-0000-000000BC0000}"/>
    <cellStyle name="Total 18 2" xfId="25582" xr:uid="{00000000-0005-0000-0000-000001BC0000}"/>
    <cellStyle name="Total 18 2 2" xfId="25583" xr:uid="{00000000-0005-0000-0000-000002BC0000}"/>
    <cellStyle name="Total 18 2 2 2" xfId="25584" xr:uid="{00000000-0005-0000-0000-000003BC0000}"/>
    <cellStyle name="Total 18 2 2_Rate Case Accrual Accounts" xfId="37470" xr:uid="{00000000-0005-0000-0000-000004BC0000}"/>
    <cellStyle name="Total 18 2 3" xfId="48857" xr:uid="{00000000-0005-0000-0000-000005BC0000}"/>
    <cellStyle name="Total 18 2_Rate Case Accrual Accounts" xfId="37471" xr:uid="{00000000-0005-0000-0000-000006BC0000}"/>
    <cellStyle name="Total 18 3" xfId="25585" xr:uid="{00000000-0005-0000-0000-000007BC0000}"/>
    <cellStyle name="Total 18 3 2" xfId="25586" xr:uid="{00000000-0005-0000-0000-000008BC0000}"/>
    <cellStyle name="Total 18 3 2 2" xfId="25587" xr:uid="{00000000-0005-0000-0000-000009BC0000}"/>
    <cellStyle name="Total 18 3 2_Rate Case Accrual Accounts" xfId="37472" xr:uid="{00000000-0005-0000-0000-00000ABC0000}"/>
    <cellStyle name="Total 18 3 3" xfId="48858" xr:uid="{00000000-0005-0000-0000-00000BBC0000}"/>
    <cellStyle name="Total 18 3_Rate Case Accrual Accounts" xfId="37473" xr:uid="{00000000-0005-0000-0000-00000CBC0000}"/>
    <cellStyle name="Total 18 4" xfId="25588" xr:uid="{00000000-0005-0000-0000-00000DBC0000}"/>
    <cellStyle name="Total 18 4 2" xfId="25589" xr:uid="{00000000-0005-0000-0000-00000EBC0000}"/>
    <cellStyle name="Total 18 4_Rate Case Accrual Accounts" xfId="37474" xr:uid="{00000000-0005-0000-0000-00000FBC0000}"/>
    <cellStyle name="Total 18 5" xfId="48859" xr:uid="{00000000-0005-0000-0000-000010BC0000}"/>
    <cellStyle name="Total 18_Rate Case Accrual Accounts" xfId="37475" xr:uid="{00000000-0005-0000-0000-000011BC0000}"/>
    <cellStyle name="Total 19" xfId="25590" xr:uid="{00000000-0005-0000-0000-000012BC0000}"/>
    <cellStyle name="Total 19 2" xfId="25591" xr:uid="{00000000-0005-0000-0000-000013BC0000}"/>
    <cellStyle name="Total 19 2 2" xfId="25592" xr:uid="{00000000-0005-0000-0000-000014BC0000}"/>
    <cellStyle name="Total 19 2 2 2" xfId="25593" xr:uid="{00000000-0005-0000-0000-000015BC0000}"/>
    <cellStyle name="Total 19 2 2_Rate Case Accrual Accounts" xfId="37476" xr:uid="{00000000-0005-0000-0000-000016BC0000}"/>
    <cellStyle name="Total 19 2 3" xfId="48860" xr:uid="{00000000-0005-0000-0000-000017BC0000}"/>
    <cellStyle name="Total 19 2_Rate Case Accrual Accounts" xfId="37477" xr:uid="{00000000-0005-0000-0000-000018BC0000}"/>
    <cellStyle name="Total 19 3" xfId="25594" xr:uid="{00000000-0005-0000-0000-000019BC0000}"/>
    <cellStyle name="Total 19 3 2" xfId="25595" xr:uid="{00000000-0005-0000-0000-00001ABC0000}"/>
    <cellStyle name="Total 19 3 2 2" xfId="25596" xr:uid="{00000000-0005-0000-0000-00001BBC0000}"/>
    <cellStyle name="Total 19 3 2_Rate Case Accrual Accounts" xfId="37478" xr:uid="{00000000-0005-0000-0000-00001CBC0000}"/>
    <cellStyle name="Total 19 3 3" xfId="48861" xr:uid="{00000000-0005-0000-0000-00001DBC0000}"/>
    <cellStyle name="Total 19 3_Rate Case Accrual Accounts" xfId="37479" xr:uid="{00000000-0005-0000-0000-00001EBC0000}"/>
    <cellStyle name="Total 19 4" xfId="25597" xr:uid="{00000000-0005-0000-0000-00001FBC0000}"/>
    <cellStyle name="Total 19 4 2" xfId="25598" xr:uid="{00000000-0005-0000-0000-000020BC0000}"/>
    <cellStyle name="Total 19 4_Rate Case Accrual Accounts" xfId="37480" xr:uid="{00000000-0005-0000-0000-000021BC0000}"/>
    <cellStyle name="Total 19 5" xfId="48862" xr:uid="{00000000-0005-0000-0000-000022BC0000}"/>
    <cellStyle name="Total 19_Rate Case Accrual Accounts" xfId="37481" xr:uid="{00000000-0005-0000-0000-000023BC0000}"/>
    <cellStyle name="Total 2" xfId="297" xr:uid="{00000000-0005-0000-0000-000024BC0000}"/>
    <cellStyle name="Total 2 2" xfId="687" xr:uid="{00000000-0005-0000-0000-000025BC0000}"/>
    <cellStyle name="Total 2 2 10" xfId="49483" xr:uid="{00000000-0005-0000-0000-000026BC0000}"/>
    <cellStyle name="Total 2 2 2" xfId="25599" xr:uid="{00000000-0005-0000-0000-000027BC0000}"/>
    <cellStyle name="Total 2 2 2 2" xfId="25600" xr:uid="{00000000-0005-0000-0000-000028BC0000}"/>
    <cellStyle name="Total 2 2 2 2 2" xfId="25601" xr:uid="{00000000-0005-0000-0000-000029BC0000}"/>
    <cellStyle name="Total 2 2 2 2_Rate Case Accrual Accounts" xfId="37482" xr:uid="{00000000-0005-0000-0000-00002ABC0000}"/>
    <cellStyle name="Total 2 2 2 3" xfId="48863" xr:uid="{00000000-0005-0000-0000-00002BBC0000}"/>
    <cellStyle name="Total 2 2 2_Rate Case Accrual Accounts" xfId="37483" xr:uid="{00000000-0005-0000-0000-00002CBC0000}"/>
    <cellStyle name="Total 2 2 3" xfId="25602" xr:uid="{00000000-0005-0000-0000-00002DBC0000}"/>
    <cellStyle name="Total 2 2 3 2" xfId="25603" xr:uid="{00000000-0005-0000-0000-00002EBC0000}"/>
    <cellStyle name="Total 2 2 3 2 2" xfId="25604" xr:uid="{00000000-0005-0000-0000-00002FBC0000}"/>
    <cellStyle name="Total 2 2 3 2_Rate Case Accrual Accounts" xfId="37484" xr:uid="{00000000-0005-0000-0000-000030BC0000}"/>
    <cellStyle name="Total 2 2 3 3" xfId="48864" xr:uid="{00000000-0005-0000-0000-000031BC0000}"/>
    <cellStyle name="Total 2 2 3_Rate Case Accrual Accounts" xfId="37485" xr:uid="{00000000-0005-0000-0000-000032BC0000}"/>
    <cellStyle name="Total 2 2 4" xfId="25605" xr:uid="{00000000-0005-0000-0000-000033BC0000}"/>
    <cellStyle name="Total 2 2 4 2" xfId="25606" xr:uid="{00000000-0005-0000-0000-000034BC0000}"/>
    <cellStyle name="Total 2 2 4 2 2" xfId="25607" xr:uid="{00000000-0005-0000-0000-000035BC0000}"/>
    <cellStyle name="Total 2 2 4 2_Rate Case Accrual Accounts" xfId="37486" xr:uid="{00000000-0005-0000-0000-000036BC0000}"/>
    <cellStyle name="Total 2 2 4 3" xfId="48865" xr:uid="{00000000-0005-0000-0000-000037BC0000}"/>
    <cellStyle name="Total 2 2 4_Rate Case Accrual Accounts" xfId="37487" xr:uid="{00000000-0005-0000-0000-000038BC0000}"/>
    <cellStyle name="Total 2 2 5" xfId="25608" xr:uid="{00000000-0005-0000-0000-000039BC0000}"/>
    <cellStyle name="Total 2 2 5 2" xfId="25609" xr:uid="{00000000-0005-0000-0000-00003ABC0000}"/>
    <cellStyle name="Total 2 2 5_Rate Case Accrual Accounts" xfId="37488" xr:uid="{00000000-0005-0000-0000-00003BBC0000}"/>
    <cellStyle name="Total 2 2 6" xfId="48866" xr:uid="{00000000-0005-0000-0000-00003CBC0000}"/>
    <cellStyle name="Total 2 2 7" xfId="49427" xr:uid="{00000000-0005-0000-0000-00003DBC0000}"/>
    <cellStyle name="Total 2 2 8" xfId="49458" xr:uid="{00000000-0005-0000-0000-00003EBC0000}"/>
    <cellStyle name="Total 2 2 9" xfId="49472" xr:uid="{00000000-0005-0000-0000-00003FBC0000}"/>
    <cellStyle name="Total 2 2_Basis Info" xfId="25610" xr:uid="{00000000-0005-0000-0000-000040BC0000}"/>
    <cellStyle name="Total 2 3" xfId="510" xr:uid="{00000000-0005-0000-0000-000041BC0000}"/>
    <cellStyle name="Total 2 3 2" xfId="25611" xr:uid="{00000000-0005-0000-0000-000042BC0000}"/>
    <cellStyle name="Total 2 3 2 2" xfId="25612" xr:uid="{00000000-0005-0000-0000-000043BC0000}"/>
    <cellStyle name="Total 2 3 2 2 2" xfId="25613" xr:uid="{00000000-0005-0000-0000-000044BC0000}"/>
    <cellStyle name="Total 2 3 2 2_Rate Case Accrual Accounts" xfId="37489" xr:uid="{00000000-0005-0000-0000-000045BC0000}"/>
    <cellStyle name="Total 2 3 2 3" xfId="48867" xr:uid="{00000000-0005-0000-0000-000046BC0000}"/>
    <cellStyle name="Total 2 3 2_Rate Case Accrual Accounts" xfId="37490" xr:uid="{00000000-0005-0000-0000-000047BC0000}"/>
    <cellStyle name="Total 2 3 3" xfId="25614" xr:uid="{00000000-0005-0000-0000-000048BC0000}"/>
    <cellStyle name="Total 2 3 3 2" xfId="25615" xr:uid="{00000000-0005-0000-0000-000049BC0000}"/>
    <cellStyle name="Total 2 3 3 2 2" xfId="25616" xr:uid="{00000000-0005-0000-0000-00004ABC0000}"/>
    <cellStyle name="Total 2 3 3 2_Rate Case Accrual Accounts" xfId="37491" xr:uid="{00000000-0005-0000-0000-00004BBC0000}"/>
    <cellStyle name="Total 2 3 3 3" xfId="48868" xr:uid="{00000000-0005-0000-0000-00004CBC0000}"/>
    <cellStyle name="Total 2 3 3_Rate Case Accrual Accounts" xfId="37492" xr:uid="{00000000-0005-0000-0000-00004DBC0000}"/>
    <cellStyle name="Total 2 3 4" xfId="25617" xr:uid="{00000000-0005-0000-0000-00004EBC0000}"/>
    <cellStyle name="Total 2 3 4 2" xfId="25618" xr:uid="{00000000-0005-0000-0000-00004FBC0000}"/>
    <cellStyle name="Total 2 3 4 2 2" xfId="25619" xr:uid="{00000000-0005-0000-0000-000050BC0000}"/>
    <cellStyle name="Total 2 3 4 2_Rate Case Accrual Accounts" xfId="37493" xr:uid="{00000000-0005-0000-0000-000051BC0000}"/>
    <cellStyle name="Total 2 3 4 3" xfId="48869" xr:uid="{00000000-0005-0000-0000-000052BC0000}"/>
    <cellStyle name="Total 2 3 4_Rate Case Accrual Accounts" xfId="37494" xr:uid="{00000000-0005-0000-0000-000053BC0000}"/>
    <cellStyle name="Total 2 3 5" xfId="25620" xr:uid="{00000000-0005-0000-0000-000054BC0000}"/>
    <cellStyle name="Total 2 3 5 2" xfId="25621" xr:uid="{00000000-0005-0000-0000-000055BC0000}"/>
    <cellStyle name="Total 2 3 5_Rate Case Accrual Accounts" xfId="37495" xr:uid="{00000000-0005-0000-0000-000056BC0000}"/>
    <cellStyle name="Total 2 3 6" xfId="25622" xr:uid="{00000000-0005-0000-0000-000057BC0000}"/>
    <cellStyle name="Total 2 3 6 2" xfId="25623" xr:uid="{00000000-0005-0000-0000-000058BC0000}"/>
    <cellStyle name="Total 2 3 6_Rate Case Accrual Accounts" xfId="37496" xr:uid="{00000000-0005-0000-0000-000059BC0000}"/>
    <cellStyle name="Total 2 3_Basis Info" xfId="25624" xr:uid="{00000000-0005-0000-0000-00005ABC0000}"/>
    <cellStyle name="Total 2 4" xfId="25625" xr:uid="{00000000-0005-0000-0000-00005BBC0000}"/>
    <cellStyle name="Total 2 4 2" xfId="25626" xr:uid="{00000000-0005-0000-0000-00005CBC0000}"/>
    <cellStyle name="Total 2 4 2 2" xfId="25627" xr:uid="{00000000-0005-0000-0000-00005DBC0000}"/>
    <cellStyle name="Total 2 4 2_Rate Case Accrual Accounts" xfId="37497" xr:uid="{00000000-0005-0000-0000-00005EBC0000}"/>
    <cellStyle name="Total 2 4 3" xfId="48870" xr:uid="{00000000-0005-0000-0000-00005FBC0000}"/>
    <cellStyle name="Total 2 4_Rate Case Accrual Accounts" xfId="37498" xr:uid="{00000000-0005-0000-0000-000060BC0000}"/>
    <cellStyle name="Total 2 5" xfId="25628" xr:uid="{00000000-0005-0000-0000-000061BC0000}"/>
    <cellStyle name="Total 2 5 2" xfId="25629" xr:uid="{00000000-0005-0000-0000-000062BC0000}"/>
    <cellStyle name="Total 2 5_Rate Case Accrual Accounts" xfId="37499" xr:uid="{00000000-0005-0000-0000-000063BC0000}"/>
    <cellStyle name="Total 2 6" xfId="25630" xr:uid="{00000000-0005-0000-0000-000064BC0000}"/>
    <cellStyle name="Total 2 6 2" xfId="48871" xr:uid="{00000000-0005-0000-0000-000065BC0000}"/>
    <cellStyle name="Total 2 7" xfId="25631" xr:uid="{00000000-0005-0000-0000-000066BC0000}"/>
    <cellStyle name="Total 2 7 2" xfId="48872" xr:uid="{00000000-0005-0000-0000-000067BC0000}"/>
    <cellStyle name="Total 2 8" xfId="48873" xr:uid="{00000000-0005-0000-0000-000068BC0000}"/>
    <cellStyle name="Total 2_10-1 BS" xfId="25632" xr:uid="{00000000-0005-0000-0000-000069BC0000}"/>
    <cellStyle name="Total 20" xfId="25633" xr:uid="{00000000-0005-0000-0000-00006ABC0000}"/>
    <cellStyle name="Total 20 2" xfId="25634" xr:uid="{00000000-0005-0000-0000-00006BBC0000}"/>
    <cellStyle name="Total 20 2 2" xfId="25635" xr:uid="{00000000-0005-0000-0000-00006CBC0000}"/>
    <cellStyle name="Total 20 2 2 2" xfId="25636" xr:uid="{00000000-0005-0000-0000-00006DBC0000}"/>
    <cellStyle name="Total 20 2 2_Rate Case Accrual Accounts" xfId="37500" xr:uid="{00000000-0005-0000-0000-00006EBC0000}"/>
    <cellStyle name="Total 20 2 3" xfId="48874" xr:uid="{00000000-0005-0000-0000-00006FBC0000}"/>
    <cellStyle name="Total 20 2_Rate Case Accrual Accounts" xfId="37501" xr:uid="{00000000-0005-0000-0000-000070BC0000}"/>
    <cellStyle name="Total 20 3" xfId="25637" xr:uid="{00000000-0005-0000-0000-000071BC0000}"/>
    <cellStyle name="Total 20 3 2" xfId="25638" xr:uid="{00000000-0005-0000-0000-000072BC0000}"/>
    <cellStyle name="Total 20 3 2 2" xfId="25639" xr:uid="{00000000-0005-0000-0000-000073BC0000}"/>
    <cellStyle name="Total 20 3 2_Rate Case Accrual Accounts" xfId="37502" xr:uid="{00000000-0005-0000-0000-000074BC0000}"/>
    <cellStyle name="Total 20 3 3" xfId="48875" xr:uid="{00000000-0005-0000-0000-000075BC0000}"/>
    <cellStyle name="Total 20 3_Rate Case Accrual Accounts" xfId="37503" xr:uid="{00000000-0005-0000-0000-000076BC0000}"/>
    <cellStyle name="Total 20 4" xfId="25640" xr:uid="{00000000-0005-0000-0000-000077BC0000}"/>
    <cellStyle name="Total 20 4 2" xfId="25641" xr:uid="{00000000-0005-0000-0000-000078BC0000}"/>
    <cellStyle name="Total 20 4_Rate Case Accrual Accounts" xfId="37504" xr:uid="{00000000-0005-0000-0000-000079BC0000}"/>
    <cellStyle name="Total 20 5" xfId="48876" xr:uid="{00000000-0005-0000-0000-00007ABC0000}"/>
    <cellStyle name="Total 20_Rate Case Accrual Accounts" xfId="37505" xr:uid="{00000000-0005-0000-0000-00007BBC0000}"/>
    <cellStyle name="Total 21" xfId="25642" xr:uid="{00000000-0005-0000-0000-00007CBC0000}"/>
    <cellStyle name="Total 21 2" xfId="25643" xr:uid="{00000000-0005-0000-0000-00007DBC0000}"/>
    <cellStyle name="Total 21 2 2" xfId="25644" xr:uid="{00000000-0005-0000-0000-00007EBC0000}"/>
    <cellStyle name="Total 21 2 2 2" xfId="25645" xr:uid="{00000000-0005-0000-0000-00007FBC0000}"/>
    <cellStyle name="Total 21 2 2_Rate Case Accrual Accounts" xfId="37506" xr:uid="{00000000-0005-0000-0000-000080BC0000}"/>
    <cellStyle name="Total 21 2 3" xfId="48877" xr:uid="{00000000-0005-0000-0000-000081BC0000}"/>
    <cellStyle name="Total 21 2_Rate Case Accrual Accounts" xfId="37507" xr:uid="{00000000-0005-0000-0000-000082BC0000}"/>
    <cellStyle name="Total 21 3" xfId="25646" xr:uid="{00000000-0005-0000-0000-000083BC0000}"/>
    <cellStyle name="Total 21 3 2" xfId="25647" xr:uid="{00000000-0005-0000-0000-000084BC0000}"/>
    <cellStyle name="Total 21 3 2 2" xfId="25648" xr:uid="{00000000-0005-0000-0000-000085BC0000}"/>
    <cellStyle name="Total 21 3 2_Rate Case Accrual Accounts" xfId="37508" xr:uid="{00000000-0005-0000-0000-000086BC0000}"/>
    <cellStyle name="Total 21 3 3" xfId="48878" xr:uid="{00000000-0005-0000-0000-000087BC0000}"/>
    <cellStyle name="Total 21 3_Rate Case Accrual Accounts" xfId="37509" xr:uid="{00000000-0005-0000-0000-000088BC0000}"/>
    <cellStyle name="Total 21 4" xfId="25649" xr:uid="{00000000-0005-0000-0000-000089BC0000}"/>
    <cellStyle name="Total 21 4 2" xfId="25650" xr:uid="{00000000-0005-0000-0000-00008ABC0000}"/>
    <cellStyle name="Total 21 4_Rate Case Accrual Accounts" xfId="37510" xr:uid="{00000000-0005-0000-0000-00008BBC0000}"/>
    <cellStyle name="Total 21 5" xfId="48879" xr:uid="{00000000-0005-0000-0000-00008CBC0000}"/>
    <cellStyle name="Total 21_Rate Case Accrual Accounts" xfId="37511" xr:uid="{00000000-0005-0000-0000-00008DBC0000}"/>
    <cellStyle name="Total 22" xfId="25651" xr:uid="{00000000-0005-0000-0000-00008EBC0000}"/>
    <cellStyle name="Total 22 2" xfId="25652" xr:uid="{00000000-0005-0000-0000-00008FBC0000}"/>
    <cellStyle name="Total 22 2 2" xfId="25653" xr:uid="{00000000-0005-0000-0000-000090BC0000}"/>
    <cellStyle name="Total 22 2 2 2" xfId="25654" xr:uid="{00000000-0005-0000-0000-000091BC0000}"/>
    <cellStyle name="Total 22 2 2_Rate Case Accrual Accounts" xfId="37512" xr:uid="{00000000-0005-0000-0000-000092BC0000}"/>
    <cellStyle name="Total 22 2 3" xfId="48880" xr:uid="{00000000-0005-0000-0000-000093BC0000}"/>
    <cellStyle name="Total 22 2_Rate Case Accrual Accounts" xfId="37513" xr:uid="{00000000-0005-0000-0000-000094BC0000}"/>
    <cellStyle name="Total 22 3" xfId="25655" xr:uid="{00000000-0005-0000-0000-000095BC0000}"/>
    <cellStyle name="Total 22 3 2" xfId="25656" xr:uid="{00000000-0005-0000-0000-000096BC0000}"/>
    <cellStyle name="Total 22 3 2 2" xfId="25657" xr:uid="{00000000-0005-0000-0000-000097BC0000}"/>
    <cellStyle name="Total 22 3 2_Rate Case Accrual Accounts" xfId="37514" xr:uid="{00000000-0005-0000-0000-000098BC0000}"/>
    <cellStyle name="Total 22 3 3" xfId="48881" xr:uid="{00000000-0005-0000-0000-000099BC0000}"/>
    <cellStyle name="Total 22 3_Rate Case Accrual Accounts" xfId="37515" xr:uid="{00000000-0005-0000-0000-00009ABC0000}"/>
    <cellStyle name="Total 22 4" xfId="25658" xr:uid="{00000000-0005-0000-0000-00009BBC0000}"/>
    <cellStyle name="Total 22 4 2" xfId="25659" xr:uid="{00000000-0005-0000-0000-00009CBC0000}"/>
    <cellStyle name="Total 22 4_Rate Case Accrual Accounts" xfId="37516" xr:uid="{00000000-0005-0000-0000-00009DBC0000}"/>
    <cellStyle name="Total 22 5" xfId="48882" xr:uid="{00000000-0005-0000-0000-00009EBC0000}"/>
    <cellStyle name="Total 22_Rate Case Accrual Accounts" xfId="37517" xr:uid="{00000000-0005-0000-0000-00009FBC0000}"/>
    <cellStyle name="Total 23" xfId="25660" xr:uid="{00000000-0005-0000-0000-0000A0BC0000}"/>
    <cellStyle name="Total 23 2" xfId="25661" xr:uid="{00000000-0005-0000-0000-0000A1BC0000}"/>
    <cellStyle name="Total 23 2 2" xfId="25662" xr:uid="{00000000-0005-0000-0000-0000A2BC0000}"/>
    <cellStyle name="Total 23 2 2 2" xfId="25663" xr:uid="{00000000-0005-0000-0000-0000A3BC0000}"/>
    <cellStyle name="Total 23 2 2_Rate Case Accrual Accounts" xfId="37518" xr:uid="{00000000-0005-0000-0000-0000A4BC0000}"/>
    <cellStyle name="Total 23 2 3" xfId="48883" xr:uid="{00000000-0005-0000-0000-0000A5BC0000}"/>
    <cellStyle name="Total 23 2_Rate Case Accrual Accounts" xfId="37519" xr:uid="{00000000-0005-0000-0000-0000A6BC0000}"/>
    <cellStyle name="Total 23 3" xfId="25664" xr:uid="{00000000-0005-0000-0000-0000A7BC0000}"/>
    <cellStyle name="Total 23 3 2" xfId="25665" xr:uid="{00000000-0005-0000-0000-0000A8BC0000}"/>
    <cellStyle name="Total 23 3 2 2" xfId="25666" xr:uid="{00000000-0005-0000-0000-0000A9BC0000}"/>
    <cellStyle name="Total 23 3 2_Rate Case Accrual Accounts" xfId="37520" xr:uid="{00000000-0005-0000-0000-0000AABC0000}"/>
    <cellStyle name="Total 23 3 3" xfId="48884" xr:uid="{00000000-0005-0000-0000-0000ABBC0000}"/>
    <cellStyle name="Total 23 3_Rate Case Accrual Accounts" xfId="37521" xr:uid="{00000000-0005-0000-0000-0000ACBC0000}"/>
    <cellStyle name="Total 23 4" xfId="25667" xr:uid="{00000000-0005-0000-0000-0000ADBC0000}"/>
    <cellStyle name="Total 23 4 2" xfId="25668" xr:uid="{00000000-0005-0000-0000-0000AEBC0000}"/>
    <cellStyle name="Total 23 4 2 2" xfId="25669" xr:uid="{00000000-0005-0000-0000-0000AFBC0000}"/>
    <cellStyle name="Total 23 4 2_Rate Case Accrual Accounts" xfId="37522" xr:uid="{00000000-0005-0000-0000-0000B0BC0000}"/>
    <cellStyle name="Total 23 4 3" xfId="48885" xr:uid="{00000000-0005-0000-0000-0000B1BC0000}"/>
    <cellStyle name="Total 23 4_Rate Case Accrual Accounts" xfId="37523" xr:uid="{00000000-0005-0000-0000-0000B2BC0000}"/>
    <cellStyle name="Total 23 5" xfId="25670" xr:uid="{00000000-0005-0000-0000-0000B3BC0000}"/>
    <cellStyle name="Total 23 5 2" xfId="25671" xr:uid="{00000000-0005-0000-0000-0000B4BC0000}"/>
    <cellStyle name="Total 23 5_Rate Case Accrual Accounts" xfId="37524" xr:uid="{00000000-0005-0000-0000-0000B5BC0000}"/>
    <cellStyle name="Total 23 6" xfId="48886" xr:uid="{00000000-0005-0000-0000-0000B6BC0000}"/>
    <cellStyle name="Total 23_Rate Case Accrual Accounts" xfId="37525" xr:uid="{00000000-0005-0000-0000-0000B7BC0000}"/>
    <cellStyle name="Total 24" xfId="25672" xr:uid="{00000000-0005-0000-0000-0000B8BC0000}"/>
    <cellStyle name="Total 24 2" xfId="25673" xr:uid="{00000000-0005-0000-0000-0000B9BC0000}"/>
    <cellStyle name="Total 24 2 2" xfId="25674" xr:uid="{00000000-0005-0000-0000-0000BABC0000}"/>
    <cellStyle name="Total 24 2 2 2" xfId="25675" xr:uid="{00000000-0005-0000-0000-0000BBBC0000}"/>
    <cellStyle name="Total 24 2 2 2 2" xfId="25676" xr:uid="{00000000-0005-0000-0000-0000BCBC0000}"/>
    <cellStyle name="Total 24 2 2 2_Rate Case Accrual Accounts" xfId="37526" xr:uid="{00000000-0005-0000-0000-0000BDBC0000}"/>
    <cellStyle name="Total 24 2 2 3" xfId="48887" xr:uid="{00000000-0005-0000-0000-0000BEBC0000}"/>
    <cellStyle name="Total 24 2 2_Rate Case Accrual Accounts" xfId="37527" xr:uid="{00000000-0005-0000-0000-0000BFBC0000}"/>
    <cellStyle name="Total 24 2 3" xfId="25677" xr:uid="{00000000-0005-0000-0000-0000C0BC0000}"/>
    <cellStyle name="Total 24 2 3 2" xfId="25678" xr:uid="{00000000-0005-0000-0000-0000C1BC0000}"/>
    <cellStyle name="Total 24 2 3_Rate Case Accrual Accounts" xfId="37528" xr:uid="{00000000-0005-0000-0000-0000C2BC0000}"/>
    <cellStyle name="Total 24 2 4" xfId="25679" xr:uid="{00000000-0005-0000-0000-0000C3BC0000}"/>
    <cellStyle name="Total 24 2 4 2" xfId="48888" xr:uid="{00000000-0005-0000-0000-0000C4BC0000}"/>
    <cellStyle name="Total 24 2 5" xfId="48889" xr:uid="{00000000-0005-0000-0000-0000C5BC0000}"/>
    <cellStyle name="Total 24 2_Rate Case Accrual Accounts" xfId="37529" xr:uid="{00000000-0005-0000-0000-0000C6BC0000}"/>
    <cellStyle name="Total 24 3" xfId="25680" xr:uid="{00000000-0005-0000-0000-0000C7BC0000}"/>
    <cellStyle name="Total 24 3 2" xfId="25681" xr:uid="{00000000-0005-0000-0000-0000C8BC0000}"/>
    <cellStyle name="Total 24 3 2 2" xfId="25682" xr:uid="{00000000-0005-0000-0000-0000C9BC0000}"/>
    <cellStyle name="Total 24 3 2_Rate Case Accrual Accounts" xfId="37530" xr:uid="{00000000-0005-0000-0000-0000CABC0000}"/>
    <cellStyle name="Total 24 3 3" xfId="48890" xr:uid="{00000000-0005-0000-0000-0000CBBC0000}"/>
    <cellStyle name="Total 24 3_Rate Case Accrual Accounts" xfId="37531" xr:uid="{00000000-0005-0000-0000-0000CCBC0000}"/>
    <cellStyle name="Total 24 4" xfId="25683" xr:uid="{00000000-0005-0000-0000-0000CDBC0000}"/>
    <cellStyle name="Total 24 4 2" xfId="25684" xr:uid="{00000000-0005-0000-0000-0000CEBC0000}"/>
    <cellStyle name="Total 24 4_Rate Case Accrual Accounts" xfId="37532" xr:uid="{00000000-0005-0000-0000-0000CFBC0000}"/>
    <cellStyle name="Total 24 5" xfId="25685" xr:uid="{00000000-0005-0000-0000-0000D0BC0000}"/>
    <cellStyle name="Total 24 5 2" xfId="25686" xr:uid="{00000000-0005-0000-0000-0000D1BC0000}"/>
    <cellStyle name="Total 24 5_Rate Case Accrual Accounts" xfId="37533" xr:uid="{00000000-0005-0000-0000-0000D2BC0000}"/>
    <cellStyle name="Total 24 6" xfId="48891" xr:uid="{00000000-0005-0000-0000-0000D3BC0000}"/>
    <cellStyle name="Total 24_Basis Detail" xfId="25687" xr:uid="{00000000-0005-0000-0000-0000D4BC0000}"/>
    <cellStyle name="Total 25" xfId="25688" xr:uid="{00000000-0005-0000-0000-0000D5BC0000}"/>
    <cellStyle name="Total 25 2" xfId="25689" xr:uid="{00000000-0005-0000-0000-0000D6BC0000}"/>
    <cellStyle name="Total 25 2 2" xfId="25690" xr:uid="{00000000-0005-0000-0000-0000D7BC0000}"/>
    <cellStyle name="Total 25 2 2 2" xfId="25691" xr:uid="{00000000-0005-0000-0000-0000D8BC0000}"/>
    <cellStyle name="Total 25 2 2_Rate Case Accrual Accounts" xfId="37534" xr:uid="{00000000-0005-0000-0000-0000D9BC0000}"/>
    <cellStyle name="Total 25 2 3" xfId="48892" xr:uid="{00000000-0005-0000-0000-0000DABC0000}"/>
    <cellStyle name="Total 25 2_Rate Case Accrual Accounts" xfId="37535" xr:uid="{00000000-0005-0000-0000-0000DBBC0000}"/>
    <cellStyle name="Total 25 3" xfId="25692" xr:uid="{00000000-0005-0000-0000-0000DCBC0000}"/>
    <cellStyle name="Total 25 3 2" xfId="25693" xr:uid="{00000000-0005-0000-0000-0000DDBC0000}"/>
    <cellStyle name="Total 25 3 2 2" xfId="25694" xr:uid="{00000000-0005-0000-0000-0000DEBC0000}"/>
    <cellStyle name="Total 25 3 2_Rate Case Accrual Accounts" xfId="37536" xr:uid="{00000000-0005-0000-0000-0000DFBC0000}"/>
    <cellStyle name="Total 25 3 3" xfId="48893" xr:uid="{00000000-0005-0000-0000-0000E0BC0000}"/>
    <cellStyle name="Total 25 3_Rate Case Accrual Accounts" xfId="37537" xr:uid="{00000000-0005-0000-0000-0000E1BC0000}"/>
    <cellStyle name="Total 25 4" xfId="25695" xr:uid="{00000000-0005-0000-0000-0000E2BC0000}"/>
    <cellStyle name="Total 25 4 2" xfId="25696" xr:uid="{00000000-0005-0000-0000-0000E3BC0000}"/>
    <cellStyle name="Total 25 4_Rate Case Accrual Accounts" xfId="37538" xr:uid="{00000000-0005-0000-0000-0000E4BC0000}"/>
    <cellStyle name="Total 25 5" xfId="48894" xr:uid="{00000000-0005-0000-0000-0000E5BC0000}"/>
    <cellStyle name="Total 25_Rate Case Accrual Accounts" xfId="37539" xr:uid="{00000000-0005-0000-0000-0000E6BC0000}"/>
    <cellStyle name="Total 26" xfId="25697" xr:uid="{00000000-0005-0000-0000-0000E7BC0000}"/>
    <cellStyle name="Total 26 2" xfId="25698" xr:uid="{00000000-0005-0000-0000-0000E8BC0000}"/>
    <cellStyle name="Total 26 2 2" xfId="25699" xr:uid="{00000000-0005-0000-0000-0000E9BC0000}"/>
    <cellStyle name="Total 26 2 2 2" xfId="25700" xr:uid="{00000000-0005-0000-0000-0000EABC0000}"/>
    <cellStyle name="Total 26 2 2_Rate Case Accrual Accounts" xfId="37540" xr:uid="{00000000-0005-0000-0000-0000EBBC0000}"/>
    <cellStyle name="Total 26 2 3" xfId="48895" xr:uid="{00000000-0005-0000-0000-0000ECBC0000}"/>
    <cellStyle name="Total 26 2_Rate Case Accrual Accounts" xfId="37541" xr:uid="{00000000-0005-0000-0000-0000EDBC0000}"/>
    <cellStyle name="Total 26 3" xfId="25701" xr:uid="{00000000-0005-0000-0000-0000EEBC0000}"/>
    <cellStyle name="Total 26 3 2" xfId="25702" xr:uid="{00000000-0005-0000-0000-0000EFBC0000}"/>
    <cellStyle name="Total 26 3_Rate Case Accrual Accounts" xfId="37542" xr:uid="{00000000-0005-0000-0000-0000F0BC0000}"/>
    <cellStyle name="Total 26 4" xfId="25703" xr:uid="{00000000-0005-0000-0000-0000F1BC0000}"/>
    <cellStyle name="Total 26 4 2" xfId="48896" xr:uid="{00000000-0005-0000-0000-0000F2BC0000}"/>
    <cellStyle name="Total 26 5" xfId="48897" xr:uid="{00000000-0005-0000-0000-0000F3BC0000}"/>
    <cellStyle name="Total 26_Rate Case Accrual Accounts" xfId="37543" xr:uid="{00000000-0005-0000-0000-0000F4BC0000}"/>
    <cellStyle name="Total 27" xfId="25704" xr:uid="{00000000-0005-0000-0000-0000F5BC0000}"/>
    <cellStyle name="Total 27 2" xfId="25705" xr:uid="{00000000-0005-0000-0000-0000F6BC0000}"/>
    <cellStyle name="Total 27 2 2" xfId="25706" xr:uid="{00000000-0005-0000-0000-0000F7BC0000}"/>
    <cellStyle name="Total 27 2 2 2" xfId="25707" xr:uid="{00000000-0005-0000-0000-0000F8BC0000}"/>
    <cellStyle name="Total 27 2 2_Rate Case Accrual Accounts" xfId="37544" xr:uid="{00000000-0005-0000-0000-0000F9BC0000}"/>
    <cellStyle name="Total 27 2 3" xfId="48898" xr:uid="{00000000-0005-0000-0000-0000FABC0000}"/>
    <cellStyle name="Total 27 2_Rate Case Accrual Accounts" xfId="37545" xr:uid="{00000000-0005-0000-0000-0000FBBC0000}"/>
    <cellStyle name="Total 27 3" xfId="25708" xr:uid="{00000000-0005-0000-0000-0000FCBC0000}"/>
    <cellStyle name="Total 27 3 2" xfId="25709" xr:uid="{00000000-0005-0000-0000-0000FDBC0000}"/>
    <cellStyle name="Total 27 3_Rate Case Accrual Accounts" xfId="37546" xr:uid="{00000000-0005-0000-0000-0000FEBC0000}"/>
    <cellStyle name="Total 27 4" xfId="48899" xr:uid="{00000000-0005-0000-0000-0000FFBC0000}"/>
    <cellStyle name="Total 27_Rate Case Accrual Accounts" xfId="37547" xr:uid="{00000000-0005-0000-0000-000000BD0000}"/>
    <cellStyle name="Total 28" xfId="25710" xr:uid="{00000000-0005-0000-0000-000001BD0000}"/>
    <cellStyle name="Total 28 2" xfId="25711" xr:uid="{00000000-0005-0000-0000-000002BD0000}"/>
    <cellStyle name="Total 28 2 2" xfId="25712" xr:uid="{00000000-0005-0000-0000-000003BD0000}"/>
    <cellStyle name="Total 28 2_Rate Case Accrual Accounts" xfId="37548" xr:uid="{00000000-0005-0000-0000-000004BD0000}"/>
    <cellStyle name="Total 28 3" xfId="48900" xr:uid="{00000000-0005-0000-0000-000005BD0000}"/>
    <cellStyle name="Total 28_Rate Case Accrual Accounts" xfId="37549" xr:uid="{00000000-0005-0000-0000-000006BD0000}"/>
    <cellStyle name="Total 29" xfId="25713" xr:uid="{00000000-0005-0000-0000-000007BD0000}"/>
    <cellStyle name="Total 29 2" xfId="25714" xr:uid="{00000000-0005-0000-0000-000008BD0000}"/>
    <cellStyle name="Total 29 2 2" xfId="25715" xr:uid="{00000000-0005-0000-0000-000009BD0000}"/>
    <cellStyle name="Total 29 2_Rate Case Accrual Accounts" xfId="37550" xr:uid="{00000000-0005-0000-0000-00000ABD0000}"/>
    <cellStyle name="Total 29 3" xfId="48901" xr:uid="{00000000-0005-0000-0000-00000BBD0000}"/>
    <cellStyle name="Total 29_Rate Case Accrual Accounts" xfId="37551" xr:uid="{00000000-0005-0000-0000-00000CBD0000}"/>
    <cellStyle name="Total 3" xfId="25716" xr:uid="{00000000-0005-0000-0000-00000DBD0000}"/>
    <cellStyle name="Total 3 2" xfId="25717" xr:uid="{00000000-0005-0000-0000-00000EBD0000}"/>
    <cellStyle name="Total 3 2 2" xfId="25718" xr:uid="{00000000-0005-0000-0000-00000FBD0000}"/>
    <cellStyle name="Total 3 2 2 2" xfId="25719" xr:uid="{00000000-0005-0000-0000-000010BD0000}"/>
    <cellStyle name="Total 3 2 2 2 2" xfId="25720" xr:uid="{00000000-0005-0000-0000-000011BD0000}"/>
    <cellStyle name="Total 3 2 2 2_Rate Case Accrual Accounts" xfId="37552" xr:uid="{00000000-0005-0000-0000-000012BD0000}"/>
    <cellStyle name="Total 3 2 2 3" xfId="48902" xr:uid="{00000000-0005-0000-0000-000013BD0000}"/>
    <cellStyle name="Total 3 2 2_Rate Case Accrual Accounts" xfId="37553" xr:uid="{00000000-0005-0000-0000-000014BD0000}"/>
    <cellStyle name="Total 3 2 3" xfId="25721" xr:uid="{00000000-0005-0000-0000-000015BD0000}"/>
    <cellStyle name="Total 3 2 3 2" xfId="25722" xr:uid="{00000000-0005-0000-0000-000016BD0000}"/>
    <cellStyle name="Total 3 2 3 2 2" xfId="25723" xr:uid="{00000000-0005-0000-0000-000017BD0000}"/>
    <cellStyle name="Total 3 2 3 2_Rate Case Accrual Accounts" xfId="37554" xr:uid="{00000000-0005-0000-0000-000018BD0000}"/>
    <cellStyle name="Total 3 2 3 3" xfId="48903" xr:uid="{00000000-0005-0000-0000-000019BD0000}"/>
    <cellStyle name="Total 3 2 3_Rate Case Accrual Accounts" xfId="37555" xr:uid="{00000000-0005-0000-0000-00001ABD0000}"/>
    <cellStyle name="Total 3 2 4" xfId="25724" xr:uid="{00000000-0005-0000-0000-00001BBD0000}"/>
    <cellStyle name="Total 3 2 4 2" xfId="25725" xr:uid="{00000000-0005-0000-0000-00001CBD0000}"/>
    <cellStyle name="Total 3 2 4_Rate Case Accrual Accounts" xfId="37556" xr:uid="{00000000-0005-0000-0000-00001DBD0000}"/>
    <cellStyle name="Total 3 2 5" xfId="48904" xr:uid="{00000000-0005-0000-0000-00001EBD0000}"/>
    <cellStyle name="Total 3 2_Rate Case Accrual Accounts" xfId="37557" xr:uid="{00000000-0005-0000-0000-00001FBD0000}"/>
    <cellStyle name="Total 3 3" xfId="25726" xr:uid="{00000000-0005-0000-0000-000020BD0000}"/>
    <cellStyle name="Total 3 3 2" xfId="25727" xr:uid="{00000000-0005-0000-0000-000021BD0000}"/>
    <cellStyle name="Total 3 3 2 2" xfId="25728" xr:uid="{00000000-0005-0000-0000-000022BD0000}"/>
    <cellStyle name="Total 3 3 2_Rate Case Accrual Accounts" xfId="37558" xr:uid="{00000000-0005-0000-0000-000023BD0000}"/>
    <cellStyle name="Total 3 3 3" xfId="48905" xr:uid="{00000000-0005-0000-0000-000024BD0000}"/>
    <cellStyle name="Total 3 3_Rate Case Accrual Accounts" xfId="37559" xr:uid="{00000000-0005-0000-0000-000025BD0000}"/>
    <cellStyle name="Total 3 4" xfId="25729" xr:uid="{00000000-0005-0000-0000-000026BD0000}"/>
    <cellStyle name="Total 3 4 2" xfId="25730" xr:uid="{00000000-0005-0000-0000-000027BD0000}"/>
    <cellStyle name="Total 3 4_Rate Case Accrual Accounts" xfId="37560" xr:uid="{00000000-0005-0000-0000-000028BD0000}"/>
    <cellStyle name="Total 3 5" xfId="25731" xr:uid="{00000000-0005-0000-0000-000029BD0000}"/>
    <cellStyle name="Total 3 5 2" xfId="48906" xr:uid="{00000000-0005-0000-0000-00002ABD0000}"/>
    <cellStyle name="Total 3_Rate Case Accrual Accounts" xfId="37561" xr:uid="{00000000-0005-0000-0000-00002BBD0000}"/>
    <cellStyle name="Total 30" xfId="25732" xr:uid="{00000000-0005-0000-0000-00002CBD0000}"/>
    <cellStyle name="Total 30 2" xfId="25733" xr:uid="{00000000-0005-0000-0000-00002DBD0000}"/>
    <cellStyle name="Total 30 2 2" xfId="25734" xr:uid="{00000000-0005-0000-0000-00002EBD0000}"/>
    <cellStyle name="Total 30 2_Rate Case Accrual Accounts" xfId="37562" xr:uid="{00000000-0005-0000-0000-00002FBD0000}"/>
    <cellStyle name="Total 30 3" xfId="48907" xr:uid="{00000000-0005-0000-0000-000030BD0000}"/>
    <cellStyle name="Total 30_Rate Case Accrual Accounts" xfId="37563" xr:uid="{00000000-0005-0000-0000-000031BD0000}"/>
    <cellStyle name="Total 31" xfId="25735" xr:uid="{00000000-0005-0000-0000-000032BD0000}"/>
    <cellStyle name="Total 31 2" xfId="25736" xr:uid="{00000000-0005-0000-0000-000033BD0000}"/>
    <cellStyle name="Total 31 2 2" xfId="25737" xr:uid="{00000000-0005-0000-0000-000034BD0000}"/>
    <cellStyle name="Total 31 2_Rate Case Accrual Accounts" xfId="37564" xr:uid="{00000000-0005-0000-0000-000035BD0000}"/>
    <cellStyle name="Total 31 3" xfId="48908" xr:uid="{00000000-0005-0000-0000-000036BD0000}"/>
    <cellStyle name="Total 31_Rate Case Accrual Accounts" xfId="37565" xr:uid="{00000000-0005-0000-0000-000037BD0000}"/>
    <cellStyle name="Total 32" xfId="25738" xr:uid="{00000000-0005-0000-0000-000038BD0000}"/>
    <cellStyle name="Total 32 2" xfId="25739" xr:uid="{00000000-0005-0000-0000-000039BD0000}"/>
    <cellStyle name="Total 32 2 2" xfId="25740" xr:uid="{00000000-0005-0000-0000-00003ABD0000}"/>
    <cellStyle name="Total 32 2_Rate Case Accrual Accounts" xfId="37566" xr:uid="{00000000-0005-0000-0000-00003BBD0000}"/>
    <cellStyle name="Total 32 3" xfId="48909" xr:uid="{00000000-0005-0000-0000-00003CBD0000}"/>
    <cellStyle name="Total 32_Rate Case Accrual Accounts" xfId="37567" xr:uid="{00000000-0005-0000-0000-00003DBD0000}"/>
    <cellStyle name="Total 33" xfId="25741" xr:uid="{00000000-0005-0000-0000-00003EBD0000}"/>
    <cellStyle name="Total 33 2" xfId="25742" xr:uid="{00000000-0005-0000-0000-00003FBD0000}"/>
    <cellStyle name="Total 33 2 2" xfId="25743" xr:uid="{00000000-0005-0000-0000-000040BD0000}"/>
    <cellStyle name="Total 33 2_Rate Case Accrual Accounts" xfId="37568" xr:uid="{00000000-0005-0000-0000-000041BD0000}"/>
    <cellStyle name="Total 33 3" xfId="48910" xr:uid="{00000000-0005-0000-0000-000042BD0000}"/>
    <cellStyle name="Total 33_Rate Case Accrual Accounts" xfId="37569" xr:uid="{00000000-0005-0000-0000-000043BD0000}"/>
    <cellStyle name="Total 34" xfId="25744" xr:uid="{00000000-0005-0000-0000-000044BD0000}"/>
    <cellStyle name="Total 34 2" xfId="25745" xr:uid="{00000000-0005-0000-0000-000045BD0000}"/>
    <cellStyle name="Total 34 2 2" xfId="25746" xr:uid="{00000000-0005-0000-0000-000046BD0000}"/>
    <cellStyle name="Total 34 2_Rate Case Accrual Accounts" xfId="37570" xr:uid="{00000000-0005-0000-0000-000047BD0000}"/>
    <cellStyle name="Total 34 3" xfId="48911" xr:uid="{00000000-0005-0000-0000-000048BD0000}"/>
    <cellStyle name="Total 34_Rate Case Accrual Accounts" xfId="37571" xr:uid="{00000000-0005-0000-0000-000049BD0000}"/>
    <cellStyle name="Total 35" xfId="25747" xr:uid="{00000000-0005-0000-0000-00004ABD0000}"/>
    <cellStyle name="Total 35 2" xfId="25748" xr:uid="{00000000-0005-0000-0000-00004BBD0000}"/>
    <cellStyle name="Total 35 2 2" xfId="25749" xr:uid="{00000000-0005-0000-0000-00004CBD0000}"/>
    <cellStyle name="Total 35 2_Rate Case Accrual Accounts" xfId="37572" xr:uid="{00000000-0005-0000-0000-00004DBD0000}"/>
    <cellStyle name="Total 35 3" xfId="48912" xr:uid="{00000000-0005-0000-0000-00004EBD0000}"/>
    <cellStyle name="Total 35_Rate Case Accrual Accounts" xfId="37573" xr:uid="{00000000-0005-0000-0000-00004FBD0000}"/>
    <cellStyle name="Total 36" xfId="25750" xr:uid="{00000000-0005-0000-0000-000050BD0000}"/>
    <cellStyle name="Total 36 2" xfId="25751" xr:uid="{00000000-0005-0000-0000-000051BD0000}"/>
    <cellStyle name="Total 36 2 2" xfId="25752" xr:uid="{00000000-0005-0000-0000-000052BD0000}"/>
    <cellStyle name="Total 36 2_Rate Case Accrual Accounts" xfId="37574" xr:uid="{00000000-0005-0000-0000-000053BD0000}"/>
    <cellStyle name="Total 36 3" xfId="48913" xr:uid="{00000000-0005-0000-0000-000054BD0000}"/>
    <cellStyle name="Total 36_Rate Case Accrual Accounts" xfId="37575" xr:uid="{00000000-0005-0000-0000-000055BD0000}"/>
    <cellStyle name="Total 37" xfId="25753" xr:uid="{00000000-0005-0000-0000-000056BD0000}"/>
    <cellStyle name="Total 37 2" xfId="25754" xr:uid="{00000000-0005-0000-0000-000057BD0000}"/>
    <cellStyle name="Total 37 2 2" xfId="25755" xr:uid="{00000000-0005-0000-0000-000058BD0000}"/>
    <cellStyle name="Total 37 2_Rate Case Accrual Accounts" xfId="37576" xr:uid="{00000000-0005-0000-0000-000059BD0000}"/>
    <cellStyle name="Total 37 3" xfId="48914" xr:uid="{00000000-0005-0000-0000-00005ABD0000}"/>
    <cellStyle name="Total 37_Rate Case Accrual Accounts" xfId="37577" xr:uid="{00000000-0005-0000-0000-00005BBD0000}"/>
    <cellStyle name="Total 38" xfId="25756" xr:uid="{00000000-0005-0000-0000-00005CBD0000}"/>
    <cellStyle name="Total 38 2" xfId="25757" xr:uid="{00000000-0005-0000-0000-00005DBD0000}"/>
    <cellStyle name="Total 38 2 2" xfId="25758" xr:uid="{00000000-0005-0000-0000-00005EBD0000}"/>
    <cellStyle name="Total 38 2_Rate Case Accrual Accounts" xfId="37578" xr:uid="{00000000-0005-0000-0000-00005FBD0000}"/>
    <cellStyle name="Total 38 3" xfId="48915" xr:uid="{00000000-0005-0000-0000-000060BD0000}"/>
    <cellStyle name="Total 38_Rate Case Accrual Accounts" xfId="37579" xr:uid="{00000000-0005-0000-0000-000061BD0000}"/>
    <cellStyle name="Total 39" xfId="25759" xr:uid="{00000000-0005-0000-0000-000062BD0000}"/>
    <cellStyle name="Total 39 2" xfId="25760" xr:uid="{00000000-0005-0000-0000-000063BD0000}"/>
    <cellStyle name="Total 39 2 2" xfId="25761" xr:uid="{00000000-0005-0000-0000-000064BD0000}"/>
    <cellStyle name="Total 39 2_Rate Case Accrual Accounts" xfId="37580" xr:uid="{00000000-0005-0000-0000-000065BD0000}"/>
    <cellStyle name="Total 39 3" xfId="48916" xr:uid="{00000000-0005-0000-0000-000066BD0000}"/>
    <cellStyle name="Total 39_Rate Case Accrual Accounts" xfId="37581" xr:uid="{00000000-0005-0000-0000-000067BD0000}"/>
    <cellStyle name="Total 4" xfId="25762" xr:uid="{00000000-0005-0000-0000-000068BD0000}"/>
    <cellStyle name="Total 4 2" xfId="25763" xr:uid="{00000000-0005-0000-0000-000069BD0000}"/>
    <cellStyle name="Total 4 2 2" xfId="25764" xr:uid="{00000000-0005-0000-0000-00006ABD0000}"/>
    <cellStyle name="Total 4 2 2 2" xfId="25765" xr:uid="{00000000-0005-0000-0000-00006BBD0000}"/>
    <cellStyle name="Total 4 2 2 2 2" xfId="25766" xr:uid="{00000000-0005-0000-0000-00006CBD0000}"/>
    <cellStyle name="Total 4 2 2 2_Rate Case Accrual Accounts" xfId="37582" xr:uid="{00000000-0005-0000-0000-00006DBD0000}"/>
    <cellStyle name="Total 4 2 2 3" xfId="48917" xr:uid="{00000000-0005-0000-0000-00006EBD0000}"/>
    <cellStyle name="Total 4 2 2_Rate Case Accrual Accounts" xfId="37583" xr:uid="{00000000-0005-0000-0000-00006FBD0000}"/>
    <cellStyle name="Total 4 2 3" xfId="25767" xr:uid="{00000000-0005-0000-0000-000070BD0000}"/>
    <cellStyle name="Total 4 2 3 2" xfId="25768" xr:uid="{00000000-0005-0000-0000-000071BD0000}"/>
    <cellStyle name="Total 4 2 3 2 2" xfId="25769" xr:uid="{00000000-0005-0000-0000-000072BD0000}"/>
    <cellStyle name="Total 4 2 3 2_Rate Case Accrual Accounts" xfId="37584" xr:uid="{00000000-0005-0000-0000-000073BD0000}"/>
    <cellStyle name="Total 4 2 3 3" xfId="48918" xr:uid="{00000000-0005-0000-0000-000074BD0000}"/>
    <cellStyle name="Total 4 2 3_Rate Case Accrual Accounts" xfId="37585" xr:uid="{00000000-0005-0000-0000-000075BD0000}"/>
    <cellStyle name="Total 4 2 4" xfId="25770" xr:uid="{00000000-0005-0000-0000-000076BD0000}"/>
    <cellStyle name="Total 4 2 4 2" xfId="25771" xr:uid="{00000000-0005-0000-0000-000077BD0000}"/>
    <cellStyle name="Total 4 2 4_Rate Case Accrual Accounts" xfId="37586" xr:uid="{00000000-0005-0000-0000-000078BD0000}"/>
    <cellStyle name="Total 4 2 5" xfId="48919" xr:uid="{00000000-0005-0000-0000-000079BD0000}"/>
    <cellStyle name="Total 4 2_Rate Case Accrual Accounts" xfId="37587" xr:uid="{00000000-0005-0000-0000-00007ABD0000}"/>
    <cellStyle name="Total 4 3" xfId="25772" xr:uid="{00000000-0005-0000-0000-00007BBD0000}"/>
    <cellStyle name="Total 4 3 2" xfId="25773" xr:uid="{00000000-0005-0000-0000-00007CBD0000}"/>
    <cellStyle name="Total 4 3 2 2" xfId="25774" xr:uid="{00000000-0005-0000-0000-00007DBD0000}"/>
    <cellStyle name="Total 4 3 2_Rate Case Accrual Accounts" xfId="37588" xr:uid="{00000000-0005-0000-0000-00007EBD0000}"/>
    <cellStyle name="Total 4 3 3" xfId="48920" xr:uid="{00000000-0005-0000-0000-00007FBD0000}"/>
    <cellStyle name="Total 4 3_Rate Case Accrual Accounts" xfId="37589" xr:uid="{00000000-0005-0000-0000-000080BD0000}"/>
    <cellStyle name="Total 4 4" xfId="25775" xr:uid="{00000000-0005-0000-0000-000081BD0000}"/>
    <cellStyle name="Total 4 4 2" xfId="25776" xr:uid="{00000000-0005-0000-0000-000082BD0000}"/>
    <cellStyle name="Total 4 4_Rate Case Accrual Accounts" xfId="37590" xr:uid="{00000000-0005-0000-0000-000083BD0000}"/>
    <cellStyle name="Total 4 5" xfId="48921" xr:uid="{00000000-0005-0000-0000-000084BD0000}"/>
    <cellStyle name="Total 4_Rate Case Accrual Accounts" xfId="37591" xr:uid="{00000000-0005-0000-0000-000085BD0000}"/>
    <cellStyle name="Total 40" xfId="25777" xr:uid="{00000000-0005-0000-0000-000086BD0000}"/>
    <cellStyle name="Total 40 2" xfId="25778" xr:uid="{00000000-0005-0000-0000-000087BD0000}"/>
    <cellStyle name="Total 40 2 2" xfId="25779" xr:uid="{00000000-0005-0000-0000-000088BD0000}"/>
    <cellStyle name="Total 40 2_Rate Case Accrual Accounts" xfId="37592" xr:uid="{00000000-0005-0000-0000-000089BD0000}"/>
    <cellStyle name="Total 40 3" xfId="48922" xr:uid="{00000000-0005-0000-0000-00008ABD0000}"/>
    <cellStyle name="Total 40_Rate Case Accrual Accounts" xfId="37593" xr:uid="{00000000-0005-0000-0000-00008BBD0000}"/>
    <cellStyle name="Total 41" xfId="25780" xr:uid="{00000000-0005-0000-0000-00008CBD0000}"/>
    <cellStyle name="Total 41 2" xfId="25781" xr:uid="{00000000-0005-0000-0000-00008DBD0000}"/>
    <cellStyle name="Total 41 2 2" xfId="25782" xr:uid="{00000000-0005-0000-0000-00008EBD0000}"/>
    <cellStyle name="Total 41 2_Rate Case Accrual Accounts" xfId="37594" xr:uid="{00000000-0005-0000-0000-00008FBD0000}"/>
    <cellStyle name="Total 41 3" xfId="48923" xr:uid="{00000000-0005-0000-0000-000090BD0000}"/>
    <cellStyle name="Total 41_Rate Case Accrual Accounts" xfId="37595" xr:uid="{00000000-0005-0000-0000-000091BD0000}"/>
    <cellStyle name="Total 42" xfId="25783" xr:uid="{00000000-0005-0000-0000-000092BD0000}"/>
    <cellStyle name="Total 42 2" xfId="25784" xr:uid="{00000000-0005-0000-0000-000093BD0000}"/>
    <cellStyle name="Total 42 2 2" xfId="25785" xr:uid="{00000000-0005-0000-0000-000094BD0000}"/>
    <cellStyle name="Total 42 2_Rate Case Accrual Accounts" xfId="37596" xr:uid="{00000000-0005-0000-0000-000095BD0000}"/>
    <cellStyle name="Total 42 3" xfId="48924" xr:uid="{00000000-0005-0000-0000-000096BD0000}"/>
    <cellStyle name="Total 42_Rate Case Accrual Accounts" xfId="37597" xr:uid="{00000000-0005-0000-0000-000097BD0000}"/>
    <cellStyle name="Total 43" xfId="25786" xr:uid="{00000000-0005-0000-0000-000098BD0000}"/>
    <cellStyle name="Total 43 2" xfId="25787" xr:uid="{00000000-0005-0000-0000-000099BD0000}"/>
    <cellStyle name="Total 43 2 2" xfId="25788" xr:uid="{00000000-0005-0000-0000-00009ABD0000}"/>
    <cellStyle name="Total 43 2_Rate Case Accrual Accounts" xfId="37598" xr:uid="{00000000-0005-0000-0000-00009BBD0000}"/>
    <cellStyle name="Total 43 3" xfId="48925" xr:uid="{00000000-0005-0000-0000-00009CBD0000}"/>
    <cellStyle name="Total 43_Rate Case Accrual Accounts" xfId="37599" xr:uid="{00000000-0005-0000-0000-00009DBD0000}"/>
    <cellStyle name="Total 44" xfId="25789" xr:uid="{00000000-0005-0000-0000-00009EBD0000}"/>
    <cellStyle name="Total 44 2" xfId="25790" xr:uid="{00000000-0005-0000-0000-00009FBD0000}"/>
    <cellStyle name="Total 44 2 2" xfId="25791" xr:uid="{00000000-0005-0000-0000-0000A0BD0000}"/>
    <cellStyle name="Total 44 2_Rate Case Accrual Accounts" xfId="37600" xr:uid="{00000000-0005-0000-0000-0000A1BD0000}"/>
    <cellStyle name="Total 44 3" xfId="48926" xr:uid="{00000000-0005-0000-0000-0000A2BD0000}"/>
    <cellStyle name="Total 44_Rate Case Accrual Accounts" xfId="37601" xr:uid="{00000000-0005-0000-0000-0000A3BD0000}"/>
    <cellStyle name="Total 45" xfId="25792" xr:uid="{00000000-0005-0000-0000-0000A4BD0000}"/>
    <cellStyle name="Total 45 2" xfId="25793" xr:uid="{00000000-0005-0000-0000-0000A5BD0000}"/>
    <cellStyle name="Total 45 2 2" xfId="25794" xr:uid="{00000000-0005-0000-0000-0000A6BD0000}"/>
    <cellStyle name="Total 45 2_Rate Case Accrual Accounts" xfId="37602" xr:uid="{00000000-0005-0000-0000-0000A7BD0000}"/>
    <cellStyle name="Total 45 3" xfId="48927" xr:uid="{00000000-0005-0000-0000-0000A8BD0000}"/>
    <cellStyle name="Total 45_Rate Case Accrual Accounts" xfId="37603" xr:uid="{00000000-0005-0000-0000-0000A9BD0000}"/>
    <cellStyle name="Total 46" xfId="25795" xr:uid="{00000000-0005-0000-0000-0000AABD0000}"/>
    <cellStyle name="Total 46 2" xfId="25796" xr:uid="{00000000-0005-0000-0000-0000ABBD0000}"/>
    <cellStyle name="Total 46 2 2" xfId="25797" xr:uid="{00000000-0005-0000-0000-0000ACBD0000}"/>
    <cellStyle name="Total 46 2_Rate Case Accrual Accounts" xfId="37604" xr:uid="{00000000-0005-0000-0000-0000ADBD0000}"/>
    <cellStyle name="Total 46 3" xfId="48928" xr:uid="{00000000-0005-0000-0000-0000AEBD0000}"/>
    <cellStyle name="Total 46_Rate Case Accrual Accounts" xfId="37605" xr:uid="{00000000-0005-0000-0000-0000AFBD0000}"/>
    <cellStyle name="Total 47" xfId="25798" xr:uid="{00000000-0005-0000-0000-0000B0BD0000}"/>
    <cellStyle name="Total 47 2" xfId="25799" xr:uid="{00000000-0005-0000-0000-0000B1BD0000}"/>
    <cellStyle name="Total 47 2 2" xfId="25800" xr:uid="{00000000-0005-0000-0000-0000B2BD0000}"/>
    <cellStyle name="Total 47 2_Rate Case Accrual Accounts" xfId="37606" xr:uid="{00000000-0005-0000-0000-0000B3BD0000}"/>
    <cellStyle name="Total 47 3" xfId="48929" xr:uid="{00000000-0005-0000-0000-0000B4BD0000}"/>
    <cellStyle name="Total 47_Rate Case Accrual Accounts" xfId="37607" xr:uid="{00000000-0005-0000-0000-0000B5BD0000}"/>
    <cellStyle name="Total 48" xfId="25801" xr:uid="{00000000-0005-0000-0000-0000B6BD0000}"/>
    <cellStyle name="Total 48 2" xfId="25802" xr:uid="{00000000-0005-0000-0000-0000B7BD0000}"/>
    <cellStyle name="Total 48 2 2" xfId="25803" xr:uid="{00000000-0005-0000-0000-0000B8BD0000}"/>
    <cellStyle name="Total 48 2_Rate Case Accrual Accounts" xfId="37608" xr:uid="{00000000-0005-0000-0000-0000B9BD0000}"/>
    <cellStyle name="Total 48 3" xfId="48930" xr:uid="{00000000-0005-0000-0000-0000BABD0000}"/>
    <cellStyle name="Total 48_Rate Case Accrual Accounts" xfId="37609" xr:uid="{00000000-0005-0000-0000-0000BBBD0000}"/>
    <cellStyle name="Total 49" xfId="25804" xr:uid="{00000000-0005-0000-0000-0000BCBD0000}"/>
    <cellStyle name="Total 49 2" xfId="25805" xr:uid="{00000000-0005-0000-0000-0000BDBD0000}"/>
    <cellStyle name="Total 49 2 2" xfId="25806" xr:uid="{00000000-0005-0000-0000-0000BEBD0000}"/>
    <cellStyle name="Total 49 2_Rate Case Accrual Accounts" xfId="37610" xr:uid="{00000000-0005-0000-0000-0000BFBD0000}"/>
    <cellStyle name="Total 49 3" xfId="48931" xr:uid="{00000000-0005-0000-0000-0000C0BD0000}"/>
    <cellStyle name="Total 49_Rate Case Accrual Accounts" xfId="37611" xr:uid="{00000000-0005-0000-0000-0000C1BD0000}"/>
    <cellStyle name="Total 5" xfId="25807" xr:uid="{00000000-0005-0000-0000-0000C2BD0000}"/>
    <cellStyle name="Total 5 2" xfId="25808" xr:uid="{00000000-0005-0000-0000-0000C3BD0000}"/>
    <cellStyle name="Total 5 2 2" xfId="25809" xr:uid="{00000000-0005-0000-0000-0000C4BD0000}"/>
    <cellStyle name="Total 5 2 2 2" xfId="25810" xr:uid="{00000000-0005-0000-0000-0000C5BD0000}"/>
    <cellStyle name="Total 5 2 2 2 2" xfId="25811" xr:uid="{00000000-0005-0000-0000-0000C6BD0000}"/>
    <cellStyle name="Total 5 2 2 2_Rate Case Accrual Accounts" xfId="37612" xr:uid="{00000000-0005-0000-0000-0000C7BD0000}"/>
    <cellStyle name="Total 5 2 2 3" xfId="48932" xr:uid="{00000000-0005-0000-0000-0000C8BD0000}"/>
    <cellStyle name="Total 5 2 2_Rate Case Accrual Accounts" xfId="37613" xr:uid="{00000000-0005-0000-0000-0000C9BD0000}"/>
    <cellStyle name="Total 5 2 3" xfId="25812" xr:uid="{00000000-0005-0000-0000-0000CABD0000}"/>
    <cellStyle name="Total 5 2 3 2" xfId="25813" xr:uid="{00000000-0005-0000-0000-0000CBBD0000}"/>
    <cellStyle name="Total 5 2 3 2 2" xfId="25814" xr:uid="{00000000-0005-0000-0000-0000CCBD0000}"/>
    <cellStyle name="Total 5 2 3 2_Rate Case Accrual Accounts" xfId="37614" xr:uid="{00000000-0005-0000-0000-0000CDBD0000}"/>
    <cellStyle name="Total 5 2 3 3" xfId="48933" xr:uid="{00000000-0005-0000-0000-0000CEBD0000}"/>
    <cellStyle name="Total 5 2 3_Rate Case Accrual Accounts" xfId="37615" xr:uid="{00000000-0005-0000-0000-0000CFBD0000}"/>
    <cellStyle name="Total 5 2 4" xfId="25815" xr:uid="{00000000-0005-0000-0000-0000D0BD0000}"/>
    <cellStyle name="Total 5 2 4 2" xfId="25816" xr:uid="{00000000-0005-0000-0000-0000D1BD0000}"/>
    <cellStyle name="Total 5 2 4_Rate Case Accrual Accounts" xfId="37616" xr:uid="{00000000-0005-0000-0000-0000D2BD0000}"/>
    <cellStyle name="Total 5 2 5" xfId="48934" xr:uid="{00000000-0005-0000-0000-0000D3BD0000}"/>
    <cellStyle name="Total 5 2_Rate Case Accrual Accounts" xfId="37617" xr:uid="{00000000-0005-0000-0000-0000D4BD0000}"/>
    <cellStyle name="Total 5 3" xfId="25817" xr:uid="{00000000-0005-0000-0000-0000D5BD0000}"/>
    <cellStyle name="Total 5 3 2" xfId="25818" xr:uid="{00000000-0005-0000-0000-0000D6BD0000}"/>
    <cellStyle name="Total 5 3 2 2" xfId="25819" xr:uid="{00000000-0005-0000-0000-0000D7BD0000}"/>
    <cellStyle name="Total 5 3 2_Rate Case Accrual Accounts" xfId="37618" xr:uid="{00000000-0005-0000-0000-0000D8BD0000}"/>
    <cellStyle name="Total 5 3 3" xfId="48935" xr:uid="{00000000-0005-0000-0000-0000D9BD0000}"/>
    <cellStyle name="Total 5 3_Rate Case Accrual Accounts" xfId="37619" xr:uid="{00000000-0005-0000-0000-0000DABD0000}"/>
    <cellStyle name="Total 5 4" xfId="25820" xr:uid="{00000000-0005-0000-0000-0000DBBD0000}"/>
    <cellStyle name="Total 5 4 2" xfId="25821" xr:uid="{00000000-0005-0000-0000-0000DCBD0000}"/>
    <cellStyle name="Total 5 4_Rate Case Accrual Accounts" xfId="37620" xr:uid="{00000000-0005-0000-0000-0000DDBD0000}"/>
    <cellStyle name="Total 5 5" xfId="48936" xr:uid="{00000000-0005-0000-0000-0000DEBD0000}"/>
    <cellStyle name="Total 5_Rate Case Accrual Accounts" xfId="37621" xr:uid="{00000000-0005-0000-0000-0000DFBD0000}"/>
    <cellStyle name="Total 50" xfId="25822" xr:uid="{00000000-0005-0000-0000-0000E0BD0000}"/>
    <cellStyle name="Total 50 2" xfId="25823" xr:uid="{00000000-0005-0000-0000-0000E1BD0000}"/>
    <cellStyle name="Total 50 2 2" xfId="25824" xr:uid="{00000000-0005-0000-0000-0000E2BD0000}"/>
    <cellStyle name="Total 50 2_Rate Case Accrual Accounts" xfId="37622" xr:uid="{00000000-0005-0000-0000-0000E3BD0000}"/>
    <cellStyle name="Total 50 3" xfId="48937" xr:uid="{00000000-0005-0000-0000-0000E4BD0000}"/>
    <cellStyle name="Total 50_Rate Case Accrual Accounts" xfId="37623" xr:uid="{00000000-0005-0000-0000-0000E5BD0000}"/>
    <cellStyle name="Total 51" xfId="25825" xr:uid="{00000000-0005-0000-0000-0000E6BD0000}"/>
    <cellStyle name="Total 51 2" xfId="25826" xr:uid="{00000000-0005-0000-0000-0000E7BD0000}"/>
    <cellStyle name="Total 51 2 2" xfId="25827" xr:uid="{00000000-0005-0000-0000-0000E8BD0000}"/>
    <cellStyle name="Total 51 2_Rate Case Accrual Accounts" xfId="37624" xr:uid="{00000000-0005-0000-0000-0000E9BD0000}"/>
    <cellStyle name="Total 51 3" xfId="48938" xr:uid="{00000000-0005-0000-0000-0000EABD0000}"/>
    <cellStyle name="Total 51_Rate Case Accrual Accounts" xfId="37625" xr:uid="{00000000-0005-0000-0000-0000EBBD0000}"/>
    <cellStyle name="Total 52" xfId="25828" xr:uid="{00000000-0005-0000-0000-0000ECBD0000}"/>
    <cellStyle name="Total 52 2" xfId="25829" xr:uid="{00000000-0005-0000-0000-0000EDBD0000}"/>
    <cellStyle name="Total 52 2 2" xfId="25830" xr:uid="{00000000-0005-0000-0000-0000EEBD0000}"/>
    <cellStyle name="Total 52 2_Rate Case Accrual Accounts" xfId="37626" xr:uid="{00000000-0005-0000-0000-0000EFBD0000}"/>
    <cellStyle name="Total 52 3" xfId="48939" xr:uid="{00000000-0005-0000-0000-0000F0BD0000}"/>
    <cellStyle name="Total 52_Rate Case Accrual Accounts" xfId="37627" xr:uid="{00000000-0005-0000-0000-0000F1BD0000}"/>
    <cellStyle name="Total 53" xfId="25831" xr:uid="{00000000-0005-0000-0000-0000F2BD0000}"/>
    <cellStyle name="Total 53 2" xfId="25832" xr:uid="{00000000-0005-0000-0000-0000F3BD0000}"/>
    <cellStyle name="Total 53 2 2" xfId="25833" xr:uid="{00000000-0005-0000-0000-0000F4BD0000}"/>
    <cellStyle name="Total 53 2_Rate Case Accrual Accounts" xfId="37628" xr:uid="{00000000-0005-0000-0000-0000F5BD0000}"/>
    <cellStyle name="Total 53 3" xfId="48940" xr:uid="{00000000-0005-0000-0000-0000F6BD0000}"/>
    <cellStyle name="Total 53_Rate Case Accrual Accounts" xfId="37629" xr:uid="{00000000-0005-0000-0000-0000F7BD0000}"/>
    <cellStyle name="Total 54" xfId="25834" xr:uid="{00000000-0005-0000-0000-0000F8BD0000}"/>
    <cellStyle name="Total 54 2" xfId="25835" xr:uid="{00000000-0005-0000-0000-0000F9BD0000}"/>
    <cellStyle name="Total 54 2 2" xfId="25836" xr:uid="{00000000-0005-0000-0000-0000FABD0000}"/>
    <cellStyle name="Total 54 2_Rate Case Accrual Accounts" xfId="37630" xr:uid="{00000000-0005-0000-0000-0000FBBD0000}"/>
    <cellStyle name="Total 54 3" xfId="48941" xr:uid="{00000000-0005-0000-0000-0000FCBD0000}"/>
    <cellStyle name="Total 54_Rate Case Accrual Accounts" xfId="37631" xr:uid="{00000000-0005-0000-0000-0000FDBD0000}"/>
    <cellStyle name="Total 55" xfId="25837" xr:uid="{00000000-0005-0000-0000-0000FEBD0000}"/>
    <cellStyle name="Total 55 2" xfId="25838" xr:uid="{00000000-0005-0000-0000-0000FFBD0000}"/>
    <cellStyle name="Total 55 2 2" xfId="25839" xr:uid="{00000000-0005-0000-0000-000000BE0000}"/>
    <cellStyle name="Total 55 2_Rate Case Accrual Accounts" xfId="37632" xr:uid="{00000000-0005-0000-0000-000001BE0000}"/>
    <cellStyle name="Total 55 3" xfId="48942" xr:uid="{00000000-0005-0000-0000-000002BE0000}"/>
    <cellStyle name="Total 55_Rate Case Accrual Accounts" xfId="37633" xr:uid="{00000000-0005-0000-0000-000003BE0000}"/>
    <cellStyle name="Total 56" xfId="25840" xr:uid="{00000000-0005-0000-0000-000004BE0000}"/>
    <cellStyle name="Total 56 2" xfId="25841" xr:uid="{00000000-0005-0000-0000-000005BE0000}"/>
    <cellStyle name="Total 56 2 2" xfId="25842" xr:uid="{00000000-0005-0000-0000-000006BE0000}"/>
    <cellStyle name="Total 56 2_Rate Case Accrual Accounts" xfId="37634" xr:uid="{00000000-0005-0000-0000-000007BE0000}"/>
    <cellStyle name="Total 56 3" xfId="48943" xr:uid="{00000000-0005-0000-0000-000008BE0000}"/>
    <cellStyle name="Total 56_Rate Case Accrual Accounts" xfId="37635" xr:uid="{00000000-0005-0000-0000-000009BE0000}"/>
    <cellStyle name="Total 57" xfId="25843" xr:uid="{00000000-0005-0000-0000-00000ABE0000}"/>
    <cellStyle name="Total 57 2" xfId="25844" xr:uid="{00000000-0005-0000-0000-00000BBE0000}"/>
    <cellStyle name="Total 57 2 2" xfId="25845" xr:uid="{00000000-0005-0000-0000-00000CBE0000}"/>
    <cellStyle name="Total 57 2_Rate Case Accrual Accounts" xfId="37636" xr:uid="{00000000-0005-0000-0000-00000DBE0000}"/>
    <cellStyle name="Total 57 3" xfId="48944" xr:uid="{00000000-0005-0000-0000-00000EBE0000}"/>
    <cellStyle name="Total 57_Rate Case Accrual Accounts" xfId="37637" xr:uid="{00000000-0005-0000-0000-00000FBE0000}"/>
    <cellStyle name="Total 58" xfId="25846" xr:uid="{00000000-0005-0000-0000-000010BE0000}"/>
    <cellStyle name="Total 58 2" xfId="25847" xr:uid="{00000000-0005-0000-0000-000011BE0000}"/>
    <cellStyle name="Total 58 2 2" xfId="25848" xr:uid="{00000000-0005-0000-0000-000012BE0000}"/>
    <cellStyle name="Total 58 2_Rate Case Accrual Accounts" xfId="37638" xr:uid="{00000000-0005-0000-0000-000013BE0000}"/>
    <cellStyle name="Total 58 3" xfId="48945" xr:uid="{00000000-0005-0000-0000-000014BE0000}"/>
    <cellStyle name="Total 58_Rate Case Accrual Accounts" xfId="37639" xr:uid="{00000000-0005-0000-0000-000015BE0000}"/>
    <cellStyle name="Total 59" xfId="25849" xr:uid="{00000000-0005-0000-0000-000016BE0000}"/>
    <cellStyle name="Total 59 2" xfId="25850" xr:uid="{00000000-0005-0000-0000-000017BE0000}"/>
    <cellStyle name="Total 59 2 2" xfId="25851" xr:uid="{00000000-0005-0000-0000-000018BE0000}"/>
    <cellStyle name="Total 59 2_Rate Case Accrual Accounts" xfId="37640" xr:uid="{00000000-0005-0000-0000-000019BE0000}"/>
    <cellStyle name="Total 59 3" xfId="48946" xr:uid="{00000000-0005-0000-0000-00001ABE0000}"/>
    <cellStyle name="Total 59_Rate Case Accrual Accounts" xfId="37641" xr:uid="{00000000-0005-0000-0000-00001BBE0000}"/>
    <cellStyle name="Total 6" xfId="25852" xr:uid="{00000000-0005-0000-0000-00001CBE0000}"/>
    <cellStyle name="Total 6 2" xfId="25853" xr:uid="{00000000-0005-0000-0000-00001DBE0000}"/>
    <cellStyle name="Total 6 2 2" xfId="25854" xr:uid="{00000000-0005-0000-0000-00001EBE0000}"/>
    <cellStyle name="Total 6 2 2 2" xfId="25855" xr:uid="{00000000-0005-0000-0000-00001FBE0000}"/>
    <cellStyle name="Total 6 2 2_Rate Case Accrual Accounts" xfId="37642" xr:uid="{00000000-0005-0000-0000-000020BE0000}"/>
    <cellStyle name="Total 6 2 3" xfId="48947" xr:uid="{00000000-0005-0000-0000-000021BE0000}"/>
    <cellStyle name="Total 6 2_Rate Case Accrual Accounts" xfId="37643" xr:uid="{00000000-0005-0000-0000-000022BE0000}"/>
    <cellStyle name="Total 6 3" xfId="25856" xr:uid="{00000000-0005-0000-0000-000023BE0000}"/>
    <cellStyle name="Total 6 3 2" xfId="25857" xr:uid="{00000000-0005-0000-0000-000024BE0000}"/>
    <cellStyle name="Total 6 3 2 2" xfId="25858" xr:uid="{00000000-0005-0000-0000-000025BE0000}"/>
    <cellStyle name="Total 6 3 2_Rate Case Accrual Accounts" xfId="37644" xr:uid="{00000000-0005-0000-0000-000026BE0000}"/>
    <cellStyle name="Total 6 3 3" xfId="48948" xr:uid="{00000000-0005-0000-0000-000027BE0000}"/>
    <cellStyle name="Total 6 3_Rate Case Accrual Accounts" xfId="37645" xr:uid="{00000000-0005-0000-0000-000028BE0000}"/>
    <cellStyle name="Total 6 4" xfId="25859" xr:uid="{00000000-0005-0000-0000-000029BE0000}"/>
    <cellStyle name="Total 6 4 2" xfId="25860" xr:uid="{00000000-0005-0000-0000-00002ABE0000}"/>
    <cellStyle name="Total 6 4_Rate Case Accrual Accounts" xfId="37646" xr:uid="{00000000-0005-0000-0000-00002BBE0000}"/>
    <cellStyle name="Total 6 5" xfId="48949" xr:uid="{00000000-0005-0000-0000-00002CBE0000}"/>
    <cellStyle name="Total 6_Rate Case Accrual Accounts" xfId="37647" xr:uid="{00000000-0005-0000-0000-00002DBE0000}"/>
    <cellStyle name="Total 60" xfId="25861" xr:uid="{00000000-0005-0000-0000-00002EBE0000}"/>
    <cellStyle name="Total 60 2" xfId="25862" xr:uid="{00000000-0005-0000-0000-00002FBE0000}"/>
    <cellStyle name="Total 60 2 2" xfId="25863" xr:uid="{00000000-0005-0000-0000-000030BE0000}"/>
    <cellStyle name="Total 60 2_Rate Case Accrual Accounts" xfId="37648" xr:uid="{00000000-0005-0000-0000-000031BE0000}"/>
    <cellStyle name="Total 60 3" xfId="48950" xr:uid="{00000000-0005-0000-0000-000032BE0000}"/>
    <cellStyle name="Total 60_Rate Case Accrual Accounts" xfId="37649" xr:uid="{00000000-0005-0000-0000-000033BE0000}"/>
    <cellStyle name="Total 61" xfId="25864" xr:uid="{00000000-0005-0000-0000-000034BE0000}"/>
    <cellStyle name="Total 61 2" xfId="25865" xr:uid="{00000000-0005-0000-0000-000035BE0000}"/>
    <cellStyle name="Total 61_Rate Case Accrual Accounts" xfId="37650" xr:uid="{00000000-0005-0000-0000-000036BE0000}"/>
    <cellStyle name="Total 62" xfId="25866" xr:uid="{00000000-0005-0000-0000-000037BE0000}"/>
    <cellStyle name="Total 62 2" xfId="25867" xr:uid="{00000000-0005-0000-0000-000038BE0000}"/>
    <cellStyle name="Total 62_Rate Case Accrual Accounts" xfId="37651" xr:uid="{00000000-0005-0000-0000-000039BE0000}"/>
    <cellStyle name="Total 63" xfId="25868" xr:uid="{00000000-0005-0000-0000-00003ABE0000}"/>
    <cellStyle name="Total 63 2" xfId="48951" xr:uid="{00000000-0005-0000-0000-00003BBE0000}"/>
    <cellStyle name="Total 64" xfId="25869" xr:uid="{00000000-0005-0000-0000-00003CBE0000}"/>
    <cellStyle name="Total 64 2" xfId="48952" xr:uid="{00000000-0005-0000-0000-00003DBE0000}"/>
    <cellStyle name="Total 65" xfId="25870" xr:uid="{00000000-0005-0000-0000-00003EBE0000}"/>
    <cellStyle name="Total 65 2" xfId="48953" xr:uid="{00000000-0005-0000-0000-00003FBE0000}"/>
    <cellStyle name="Total 66" xfId="25871" xr:uid="{00000000-0005-0000-0000-000040BE0000}"/>
    <cellStyle name="Total 66 2" xfId="48954" xr:uid="{00000000-0005-0000-0000-000041BE0000}"/>
    <cellStyle name="Total 67" xfId="25872" xr:uid="{00000000-0005-0000-0000-000042BE0000}"/>
    <cellStyle name="Total 67 2" xfId="48955" xr:uid="{00000000-0005-0000-0000-000043BE0000}"/>
    <cellStyle name="Total 68" xfId="25873" xr:uid="{00000000-0005-0000-0000-000044BE0000}"/>
    <cellStyle name="Total 68 2" xfId="48956" xr:uid="{00000000-0005-0000-0000-000045BE0000}"/>
    <cellStyle name="Total 69" xfId="25874" xr:uid="{00000000-0005-0000-0000-000046BE0000}"/>
    <cellStyle name="Total 69 2" xfId="48957" xr:uid="{00000000-0005-0000-0000-000047BE0000}"/>
    <cellStyle name="Total 7" xfId="25875" xr:uid="{00000000-0005-0000-0000-000048BE0000}"/>
    <cellStyle name="Total 7 2" xfId="25876" xr:uid="{00000000-0005-0000-0000-000049BE0000}"/>
    <cellStyle name="Total 7 2 2" xfId="25877" xr:uid="{00000000-0005-0000-0000-00004ABE0000}"/>
    <cellStyle name="Total 7 2 2 2" xfId="25878" xr:uid="{00000000-0005-0000-0000-00004BBE0000}"/>
    <cellStyle name="Total 7 2 2_Rate Case Accrual Accounts" xfId="37652" xr:uid="{00000000-0005-0000-0000-00004CBE0000}"/>
    <cellStyle name="Total 7 2 3" xfId="48958" xr:uid="{00000000-0005-0000-0000-00004DBE0000}"/>
    <cellStyle name="Total 7 2_Rate Case Accrual Accounts" xfId="37653" xr:uid="{00000000-0005-0000-0000-00004EBE0000}"/>
    <cellStyle name="Total 7 3" xfId="25879" xr:uid="{00000000-0005-0000-0000-00004FBE0000}"/>
    <cellStyle name="Total 7 3 2" xfId="25880" xr:uid="{00000000-0005-0000-0000-000050BE0000}"/>
    <cellStyle name="Total 7 3 2 2" xfId="25881" xr:uid="{00000000-0005-0000-0000-000051BE0000}"/>
    <cellStyle name="Total 7 3 2_Rate Case Accrual Accounts" xfId="37654" xr:uid="{00000000-0005-0000-0000-000052BE0000}"/>
    <cellStyle name="Total 7 3 3" xfId="48959" xr:uid="{00000000-0005-0000-0000-000053BE0000}"/>
    <cellStyle name="Total 7 3_Rate Case Accrual Accounts" xfId="37655" xr:uid="{00000000-0005-0000-0000-000054BE0000}"/>
    <cellStyle name="Total 7 4" xfId="25882" xr:uid="{00000000-0005-0000-0000-000055BE0000}"/>
    <cellStyle name="Total 7 4 2" xfId="25883" xr:uid="{00000000-0005-0000-0000-000056BE0000}"/>
    <cellStyle name="Total 7 4_Rate Case Accrual Accounts" xfId="37656" xr:uid="{00000000-0005-0000-0000-000057BE0000}"/>
    <cellStyle name="Total 7 5" xfId="48960" xr:uid="{00000000-0005-0000-0000-000058BE0000}"/>
    <cellStyle name="Total 7_Rate Case Accrual Accounts" xfId="37657" xr:uid="{00000000-0005-0000-0000-000059BE0000}"/>
    <cellStyle name="Total 70" xfId="25884" xr:uid="{00000000-0005-0000-0000-00005ABE0000}"/>
    <cellStyle name="Total 70 2" xfId="48961" xr:uid="{00000000-0005-0000-0000-00005BBE0000}"/>
    <cellStyle name="Total 71" xfId="25885" xr:uid="{00000000-0005-0000-0000-00005CBE0000}"/>
    <cellStyle name="Total 71 2" xfId="48962" xr:uid="{00000000-0005-0000-0000-00005DBE0000}"/>
    <cellStyle name="Total 72" xfId="25886" xr:uid="{00000000-0005-0000-0000-00005EBE0000}"/>
    <cellStyle name="Total 72 2" xfId="48963" xr:uid="{00000000-0005-0000-0000-00005FBE0000}"/>
    <cellStyle name="Total 73" xfId="25887" xr:uid="{00000000-0005-0000-0000-000060BE0000}"/>
    <cellStyle name="Total 73 2" xfId="48964" xr:uid="{00000000-0005-0000-0000-000061BE0000}"/>
    <cellStyle name="Total 74" xfId="25888" xr:uid="{00000000-0005-0000-0000-000062BE0000}"/>
    <cellStyle name="Total 74 2" xfId="48965" xr:uid="{00000000-0005-0000-0000-000063BE0000}"/>
    <cellStyle name="Total 75" xfId="25889" xr:uid="{00000000-0005-0000-0000-000064BE0000}"/>
    <cellStyle name="Total 75 2" xfId="48966" xr:uid="{00000000-0005-0000-0000-000065BE0000}"/>
    <cellStyle name="Total 76" xfId="25890" xr:uid="{00000000-0005-0000-0000-000066BE0000}"/>
    <cellStyle name="Total 76 2" xfId="48967" xr:uid="{00000000-0005-0000-0000-000067BE0000}"/>
    <cellStyle name="Total 77" xfId="296" xr:uid="{00000000-0005-0000-0000-000068BE0000}"/>
    <cellStyle name="Total 78" xfId="49147" xr:uid="{00000000-0005-0000-0000-000069BE0000}"/>
    <cellStyle name="Total 79" xfId="49185" xr:uid="{00000000-0005-0000-0000-00006ABE0000}"/>
    <cellStyle name="Total 8" xfId="25891" xr:uid="{00000000-0005-0000-0000-00006BBE0000}"/>
    <cellStyle name="Total 8 2" xfId="25892" xr:uid="{00000000-0005-0000-0000-00006CBE0000}"/>
    <cellStyle name="Total 8 2 2" xfId="25893" xr:uid="{00000000-0005-0000-0000-00006DBE0000}"/>
    <cellStyle name="Total 8 2 2 2" xfId="25894" xr:uid="{00000000-0005-0000-0000-00006EBE0000}"/>
    <cellStyle name="Total 8 2 2_Rate Case Accrual Accounts" xfId="37658" xr:uid="{00000000-0005-0000-0000-00006FBE0000}"/>
    <cellStyle name="Total 8 2 3" xfId="48968" xr:uid="{00000000-0005-0000-0000-000070BE0000}"/>
    <cellStyle name="Total 8 2_Rate Case Accrual Accounts" xfId="37659" xr:uid="{00000000-0005-0000-0000-000071BE0000}"/>
    <cellStyle name="Total 8 3" xfId="25895" xr:uid="{00000000-0005-0000-0000-000072BE0000}"/>
    <cellStyle name="Total 8 3 2" xfId="25896" xr:uid="{00000000-0005-0000-0000-000073BE0000}"/>
    <cellStyle name="Total 8 3 2 2" xfId="25897" xr:uid="{00000000-0005-0000-0000-000074BE0000}"/>
    <cellStyle name="Total 8 3 2_Rate Case Accrual Accounts" xfId="37660" xr:uid="{00000000-0005-0000-0000-000075BE0000}"/>
    <cellStyle name="Total 8 3 3" xfId="48969" xr:uid="{00000000-0005-0000-0000-000076BE0000}"/>
    <cellStyle name="Total 8 3_Rate Case Accrual Accounts" xfId="37661" xr:uid="{00000000-0005-0000-0000-000077BE0000}"/>
    <cellStyle name="Total 8 4" xfId="25898" xr:uid="{00000000-0005-0000-0000-000078BE0000}"/>
    <cellStyle name="Total 8 4 2" xfId="25899" xr:uid="{00000000-0005-0000-0000-000079BE0000}"/>
    <cellStyle name="Total 8 4_Rate Case Accrual Accounts" xfId="37662" xr:uid="{00000000-0005-0000-0000-00007ABE0000}"/>
    <cellStyle name="Total 8 5" xfId="48970" xr:uid="{00000000-0005-0000-0000-00007BBE0000}"/>
    <cellStyle name="Total 8_Rate Case Accrual Accounts" xfId="37663" xr:uid="{00000000-0005-0000-0000-00007CBE0000}"/>
    <cellStyle name="Total 9" xfId="25900" xr:uid="{00000000-0005-0000-0000-00007DBE0000}"/>
    <cellStyle name="Total 9 2" xfId="25901" xr:uid="{00000000-0005-0000-0000-00007EBE0000}"/>
    <cellStyle name="Total 9 2 2" xfId="25902" xr:uid="{00000000-0005-0000-0000-00007FBE0000}"/>
    <cellStyle name="Total 9 2 2 2" xfId="25903" xr:uid="{00000000-0005-0000-0000-000080BE0000}"/>
    <cellStyle name="Total 9 2 2_Rate Case Accrual Accounts" xfId="37664" xr:uid="{00000000-0005-0000-0000-000081BE0000}"/>
    <cellStyle name="Total 9 2 3" xfId="48971" xr:uid="{00000000-0005-0000-0000-000082BE0000}"/>
    <cellStyle name="Total 9 2_Rate Case Accrual Accounts" xfId="37665" xr:uid="{00000000-0005-0000-0000-000083BE0000}"/>
    <cellStyle name="Total 9 3" xfId="25904" xr:uid="{00000000-0005-0000-0000-000084BE0000}"/>
    <cellStyle name="Total 9 3 2" xfId="25905" xr:uid="{00000000-0005-0000-0000-000085BE0000}"/>
    <cellStyle name="Total 9 3 2 2" xfId="25906" xr:uid="{00000000-0005-0000-0000-000086BE0000}"/>
    <cellStyle name="Total 9 3 2_Rate Case Accrual Accounts" xfId="37666" xr:uid="{00000000-0005-0000-0000-000087BE0000}"/>
    <cellStyle name="Total 9 3 3" xfId="48972" xr:uid="{00000000-0005-0000-0000-000088BE0000}"/>
    <cellStyle name="Total 9 3_Rate Case Accrual Accounts" xfId="37667" xr:uid="{00000000-0005-0000-0000-000089BE0000}"/>
    <cellStyle name="Total 9 4" xfId="25907" xr:uid="{00000000-0005-0000-0000-00008ABE0000}"/>
    <cellStyle name="Total 9 4 2" xfId="25908" xr:uid="{00000000-0005-0000-0000-00008BBE0000}"/>
    <cellStyle name="Total 9 4_Rate Case Accrual Accounts" xfId="37668" xr:uid="{00000000-0005-0000-0000-00008CBE0000}"/>
    <cellStyle name="Total 9 5" xfId="48973" xr:uid="{00000000-0005-0000-0000-00008DBE0000}"/>
    <cellStyle name="Total 9_Rate Case Accrual Accounts" xfId="37669" xr:uid="{00000000-0005-0000-0000-00008EBE0000}"/>
    <cellStyle name="TotalNumber" xfId="49544" xr:uid="{00000000-0005-0000-0000-00008FBE0000}"/>
    <cellStyle name="TotalNumber 2" xfId="49583" xr:uid="{00000000-0005-0000-0000-000090BE0000}"/>
    <cellStyle name="TotalRate" xfId="49565" xr:uid="{00000000-0005-0000-0000-000091BE0000}"/>
    <cellStyle name="TotalText" xfId="49543" xr:uid="{00000000-0005-0000-0000-000092BE0000}"/>
    <cellStyle name="TotalText 2" xfId="49582" xr:uid="{00000000-0005-0000-0000-000093BE0000}"/>
    <cellStyle name="TotCol - Style5" xfId="25909" xr:uid="{00000000-0005-0000-0000-000094BE0000}"/>
    <cellStyle name="TotCol - Style7" xfId="298" xr:uid="{00000000-0005-0000-0000-000095BE0000}"/>
    <cellStyle name="TotRow - Style4" xfId="25910" xr:uid="{00000000-0005-0000-0000-000096BE0000}"/>
    <cellStyle name="TotRow - Style8" xfId="299" xr:uid="{00000000-0005-0000-0000-000097BE0000}"/>
    <cellStyle name="UnitHeader" xfId="49540" xr:uid="{00000000-0005-0000-0000-000098BE0000}"/>
    <cellStyle name="UnitHeader 2" xfId="49574" xr:uid="{00000000-0005-0000-0000-000099BE0000}"/>
    <cellStyle name="Unprot" xfId="300" xr:uid="{00000000-0005-0000-0000-00009ABE0000}"/>
    <cellStyle name="Unprot 2" xfId="25911" xr:uid="{00000000-0005-0000-0000-00009BBE0000}"/>
    <cellStyle name="Unprot$" xfId="301" xr:uid="{00000000-0005-0000-0000-00009CBE0000}"/>
    <cellStyle name="Unprot$ 2" xfId="302" xr:uid="{00000000-0005-0000-0000-00009DBE0000}"/>
    <cellStyle name="Unprot$ 2 2" xfId="303" xr:uid="{00000000-0005-0000-0000-00009EBE0000}"/>
    <cellStyle name="Unprot$ 2_06_2013" xfId="422" xr:uid="{00000000-0005-0000-0000-00009FBE0000}"/>
    <cellStyle name="Unprot$ 3" xfId="304" xr:uid="{00000000-0005-0000-0000-0000A0BE0000}"/>
    <cellStyle name="Unprot$_03_2012" xfId="305" xr:uid="{00000000-0005-0000-0000-0000A1BE0000}"/>
    <cellStyle name="Unprot_2013 Graphs" xfId="25912" xr:uid="{00000000-0005-0000-0000-0000A2BE0000}"/>
    <cellStyle name="Unprotect" xfId="306" xr:uid="{00000000-0005-0000-0000-0000A3BE0000}"/>
    <cellStyle name="UploadThisRowValue" xfId="307" xr:uid="{00000000-0005-0000-0000-0000A4BE0000}"/>
    <cellStyle name="UploadThisRowValue 2" xfId="25913" xr:uid="{00000000-0005-0000-0000-0000A5BE0000}"/>
    <cellStyle name="UploadThisRowValue 2 2" xfId="25914" xr:uid="{00000000-0005-0000-0000-0000A6BE0000}"/>
    <cellStyle name="UploadThisRowValue 2 2 2" xfId="25915" xr:uid="{00000000-0005-0000-0000-0000A7BE0000}"/>
    <cellStyle name="UploadThisRowValue 2 2_Rate Case Accrual Accounts" xfId="37670" xr:uid="{00000000-0005-0000-0000-0000A8BE0000}"/>
    <cellStyle name="UploadThisRowValue 2 3" xfId="48974" xr:uid="{00000000-0005-0000-0000-0000A9BE0000}"/>
    <cellStyle name="UploadThisRowValue 2_Rate Case Accrual Accounts" xfId="37671" xr:uid="{00000000-0005-0000-0000-0000AABE0000}"/>
    <cellStyle name="UploadThisRowValue 3" xfId="25916" xr:uid="{00000000-0005-0000-0000-0000ABBE0000}"/>
    <cellStyle name="UploadThisRowValue 3 2" xfId="25917" xr:uid="{00000000-0005-0000-0000-0000ACBE0000}"/>
    <cellStyle name="UploadThisRowValue 3 2 2" xfId="25918" xr:uid="{00000000-0005-0000-0000-0000ADBE0000}"/>
    <cellStyle name="UploadThisRowValue 3 2_Rate Case Accrual Accounts" xfId="37672" xr:uid="{00000000-0005-0000-0000-0000AEBE0000}"/>
    <cellStyle name="UploadThisRowValue 3 3" xfId="48975" xr:uid="{00000000-0005-0000-0000-0000AFBE0000}"/>
    <cellStyle name="UploadThisRowValue 3_Rate Case Accrual Accounts" xfId="37673" xr:uid="{00000000-0005-0000-0000-0000B0BE0000}"/>
    <cellStyle name="UploadThisRowValue 4" xfId="25919" xr:uid="{00000000-0005-0000-0000-0000B1BE0000}"/>
    <cellStyle name="UploadThisRowValue 4 2" xfId="25920" xr:uid="{00000000-0005-0000-0000-0000B2BE0000}"/>
    <cellStyle name="UploadThisRowValue 4_Rate Case Accrual Accounts" xfId="37674" xr:uid="{00000000-0005-0000-0000-0000B3BE0000}"/>
    <cellStyle name="UploadThisRowValue_Rate Case Accrual Accounts" xfId="37675" xr:uid="{00000000-0005-0000-0000-0000B4BE0000}"/>
    <cellStyle name="Warning Text" xfId="49510" builtinId="11" customBuiltin="1"/>
    <cellStyle name="Warning Text 10" xfId="25921" xr:uid="{00000000-0005-0000-0000-0000B6BE0000}"/>
    <cellStyle name="Warning Text 10 2" xfId="25922" xr:uid="{00000000-0005-0000-0000-0000B7BE0000}"/>
    <cellStyle name="Warning Text 10 2 2" xfId="25923" xr:uid="{00000000-0005-0000-0000-0000B8BE0000}"/>
    <cellStyle name="Warning Text 10 2 2 2" xfId="25924" xr:uid="{00000000-0005-0000-0000-0000B9BE0000}"/>
    <cellStyle name="Warning Text 10 2 2_Rate Case Accrual Accounts" xfId="37676" xr:uid="{00000000-0005-0000-0000-0000BABE0000}"/>
    <cellStyle name="Warning Text 10 2 3" xfId="48976" xr:uid="{00000000-0005-0000-0000-0000BBBE0000}"/>
    <cellStyle name="Warning Text 10 2_Rate Case Accrual Accounts" xfId="37677" xr:uid="{00000000-0005-0000-0000-0000BCBE0000}"/>
    <cellStyle name="Warning Text 10 3" xfId="25925" xr:uid="{00000000-0005-0000-0000-0000BDBE0000}"/>
    <cellStyle name="Warning Text 10 3 2" xfId="25926" xr:uid="{00000000-0005-0000-0000-0000BEBE0000}"/>
    <cellStyle name="Warning Text 10 3 2 2" xfId="25927" xr:uid="{00000000-0005-0000-0000-0000BFBE0000}"/>
    <cellStyle name="Warning Text 10 3 2_Rate Case Accrual Accounts" xfId="37678" xr:uid="{00000000-0005-0000-0000-0000C0BE0000}"/>
    <cellStyle name="Warning Text 10 3 3" xfId="48977" xr:uid="{00000000-0005-0000-0000-0000C1BE0000}"/>
    <cellStyle name="Warning Text 10 3_Rate Case Accrual Accounts" xfId="37679" xr:uid="{00000000-0005-0000-0000-0000C2BE0000}"/>
    <cellStyle name="Warning Text 10 4" xfId="25928" xr:uid="{00000000-0005-0000-0000-0000C3BE0000}"/>
    <cellStyle name="Warning Text 10 4 2" xfId="25929" xr:uid="{00000000-0005-0000-0000-0000C4BE0000}"/>
    <cellStyle name="Warning Text 10 4_Rate Case Accrual Accounts" xfId="37680" xr:uid="{00000000-0005-0000-0000-0000C5BE0000}"/>
    <cellStyle name="Warning Text 10 5" xfId="48978" xr:uid="{00000000-0005-0000-0000-0000C6BE0000}"/>
    <cellStyle name="Warning Text 10_Rate Case Accrual Accounts" xfId="37681" xr:uid="{00000000-0005-0000-0000-0000C7BE0000}"/>
    <cellStyle name="Warning Text 11" xfId="25930" xr:uid="{00000000-0005-0000-0000-0000C8BE0000}"/>
    <cellStyle name="Warning Text 11 2" xfId="25931" xr:uid="{00000000-0005-0000-0000-0000C9BE0000}"/>
    <cellStyle name="Warning Text 11 2 2" xfId="25932" xr:uid="{00000000-0005-0000-0000-0000CABE0000}"/>
    <cellStyle name="Warning Text 11 2 2 2" xfId="25933" xr:uid="{00000000-0005-0000-0000-0000CBBE0000}"/>
    <cellStyle name="Warning Text 11 2 2_Rate Case Accrual Accounts" xfId="37682" xr:uid="{00000000-0005-0000-0000-0000CCBE0000}"/>
    <cellStyle name="Warning Text 11 2 3" xfId="48979" xr:uid="{00000000-0005-0000-0000-0000CDBE0000}"/>
    <cellStyle name="Warning Text 11 2_Rate Case Accrual Accounts" xfId="37683" xr:uid="{00000000-0005-0000-0000-0000CEBE0000}"/>
    <cellStyle name="Warning Text 11 3" xfId="25934" xr:uid="{00000000-0005-0000-0000-0000CFBE0000}"/>
    <cellStyle name="Warning Text 11 3 2" xfId="25935" xr:uid="{00000000-0005-0000-0000-0000D0BE0000}"/>
    <cellStyle name="Warning Text 11 3 2 2" xfId="25936" xr:uid="{00000000-0005-0000-0000-0000D1BE0000}"/>
    <cellStyle name="Warning Text 11 3 2_Rate Case Accrual Accounts" xfId="37684" xr:uid="{00000000-0005-0000-0000-0000D2BE0000}"/>
    <cellStyle name="Warning Text 11 3 3" xfId="48980" xr:uid="{00000000-0005-0000-0000-0000D3BE0000}"/>
    <cellStyle name="Warning Text 11 3_Rate Case Accrual Accounts" xfId="37685" xr:uid="{00000000-0005-0000-0000-0000D4BE0000}"/>
    <cellStyle name="Warning Text 11 4" xfId="25937" xr:uid="{00000000-0005-0000-0000-0000D5BE0000}"/>
    <cellStyle name="Warning Text 11 4 2" xfId="25938" xr:uid="{00000000-0005-0000-0000-0000D6BE0000}"/>
    <cellStyle name="Warning Text 11 4_Rate Case Accrual Accounts" xfId="37686" xr:uid="{00000000-0005-0000-0000-0000D7BE0000}"/>
    <cellStyle name="Warning Text 11 5" xfId="48981" xr:uid="{00000000-0005-0000-0000-0000D8BE0000}"/>
    <cellStyle name="Warning Text 11_Rate Case Accrual Accounts" xfId="37687" xr:uid="{00000000-0005-0000-0000-0000D9BE0000}"/>
    <cellStyle name="Warning Text 12" xfId="25939" xr:uid="{00000000-0005-0000-0000-0000DABE0000}"/>
    <cellStyle name="Warning Text 12 2" xfId="25940" xr:uid="{00000000-0005-0000-0000-0000DBBE0000}"/>
    <cellStyle name="Warning Text 12 2 2" xfId="25941" xr:uid="{00000000-0005-0000-0000-0000DCBE0000}"/>
    <cellStyle name="Warning Text 12 2 2 2" xfId="25942" xr:uid="{00000000-0005-0000-0000-0000DDBE0000}"/>
    <cellStyle name="Warning Text 12 2 2_Rate Case Accrual Accounts" xfId="37688" xr:uid="{00000000-0005-0000-0000-0000DEBE0000}"/>
    <cellStyle name="Warning Text 12 2 3" xfId="48982" xr:uid="{00000000-0005-0000-0000-0000DFBE0000}"/>
    <cellStyle name="Warning Text 12 2_Rate Case Accrual Accounts" xfId="37689" xr:uid="{00000000-0005-0000-0000-0000E0BE0000}"/>
    <cellStyle name="Warning Text 12 3" xfId="25943" xr:uid="{00000000-0005-0000-0000-0000E1BE0000}"/>
    <cellStyle name="Warning Text 12 3 2" xfId="25944" xr:uid="{00000000-0005-0000-0000-0000E2BE0000}"/>
    <cellStyle name="Warning Text 12 3 2 2" xfId="25945" xr:uid="{00000000-0005-0000-0000-0000E3BE0000}"/>
    <cellStyle name="Warning Text 12 3 2_Rate Case Accrual Accounts" xfId="37690" xr:uid="{00000000-0005-0000-0000-0000E4BE0000}"/>
    <cellStyle name="Warning Text 12 3 3" xfId="48983" xr:uid="{00000000-0005-0000-0000-0000E5BE0000}"/>
    <cellStyle name="Warning Text 12 3_Rate Case Accrual Accounts" xfId="37691" xr:uid="{00000000-0005-0000-0000-0000E6BE0000}"/>
    <cellStyle name="Warning Text 12 4" xfId="25946" xr:uid="{00000000-0005-0000-0000-0000E7BE0000}"/>
    <cellStyle name="Warning Text 12 4 2" xfId="25947" xr:uid="{00000000-0005-0000-0000-0000E8BE0000}"/>
    <cellStyle name="Warning Text 12 4_Rate Case Accrual Accounts" xfId="37692" xr:uid="{00000000-0005-0000-0000-0000E9BE0000}"/>
    <cellStyle name="Warning Text 12 5" xfId="48984" xr:uid="{00000000-0005-0000-0000-0000EABE0000}"/>
    <cellStyle name="Warning Text 12_Rate Case Accrual Accounts" xfId="37693" xr:uid="{00000000-0005-0000-0000-0000EBBE0000}"/>
    <cellStyle name="Warning Text 13" xfId="25948" xr:uid="{00000000-0005-0000-0000-0000ECBE0000}"/>
    <cellStyle name="Warning Text 13 2" xfId="25949" xr:uid="{00000000-0005-0000-0000-0000EDBE0000}"/>
    <cellStyle name="Warning Text 13 2 2" xfId="25950" xr:uid="{00000000-0005-0000-0000-0000EEBE0000}"/>
    <cellStyle name="Warning Text 13 2 2 2" xfId="25951" xr:uid="{00000000-0005-0000-0000-0000EFBE0000}"/>
    <cellStyle name="Warning Text 13 2 2_Rate Case Accrual Accounts" xfId="37694" xr:uid="{00000000-0005-0000-0000-0000F0BE0000}"/>
    <cellStyle name="Warning Text 13 2 3" xfId="48985" xr:uid="{00000000-0005-0000-0000-0000F1BE0000}"/>
    <cellStyle name="Warning Text 13 2_Rate Case Accrual Accounts" xfId="37695" xr:uid="{00000000-0005-0000-0000-0000F2BE0000}"/>
    <cellStyle name="Warning Text 13 3" xfId="25952" xr:uid="{00000000-0005-0000-0000-0000F3BE0000}"/>
    <cellStyle name="Warning Text 13 3 2" xfId="25953" xr:uid="{00000000-0005-0000-0000-0000F4BE0000}"/>
    <cellStyle name="Warning Text 13 3 2 2" xfId="25954" xr:uid="{00000000-0005-0000-0000-0000F5BE0000}"/>
    <cellStyle name="Warning Text 13 3 2_Rate Case Accrual Accounts" xfId="37696" xr:uid="{00000000-0005-0000-0000-0000F6BE0000}"/>
    <cellStyle name="Warning Text 13 3 3" xfId="48986" xr:uid="{00000000-0005-0000-0000-0000F7BE0000}"/>
    <cellStyle name="Warning Text 13 3_Rate Case Accrual Accounts" xfId="37697" xr:uid="{00000000-0005-0000-0000-0000F8BE0000}"/>
    <cellStyle name="Warning Text 13 4" xfId="25955" xr:uid="{00000000-0005-0000-0000-0000F9BE0000}"/>
    <cellStyle name="Warning Text 13 4 2" xfId="25956" xr:uid="{00000000-0005-0000-0000-0000FABE0000}"/>
    <cellStyle name="Warning Text 13 4_Rate Case Accrual Accounts" xfId="37698" xr:uid="{00000000-0005-0000-0000-0000FBBE0000}"/>
    <cellStyle name="Warning Text 13 5" xfId="48987" xr:uid="{00000000-0005-0000-0000-0000FCBE0000}"/>
    <cellStyle name="Warning Text 13_Rate Case Accrual Accounts" xfId="37699" xr:uid="{00000000-0005-0000-0000-0000FDBE0000}"/>
    <cellStyle name="Warning Text 14" xfId="25957" xr:uid="{00000000-0005-0000-0000-0000FEBE0000}"/>
    <cellStyle name="Warning Text 14 2" xfId="25958" xr:uid="{00000000-0005-0000-0000-0000FFBE0000}"/>
    <cellStyle name="Warning Text 14 2 2" xfId="25959" xr:uid="{00000000-0005-0000-0000-000000BF0000}"/>
    <cellStyle name="Warning Text 14 2 2 2" xfId="25960" xr:uid="{00000000-0005-0000-0000-000001BF0000}"/>
    <cellStyle name="Warning Text 14 2 2_Rate Case Accrual Accounts" xfId="37700" xr:uid="{00000000-0005-0000-0000-000002BF0000}"/>
    <cellStyle name="Warning Text 14 2 3" xfId="48988" xr:uid="{00000000-0005-0000-0000-000003BF0000}"/>
    <cellStyle name="Warning Text 14 2_Rate Case Accrual Accounts" xfId="37701" xr:uid="{00000000-0005-0000-0000-000004BF0000}"/>
    <cellStyle name="Warning Text 14 3" xfId="25961" xr:uid="{00000000-0005-0000-0000-000005BF0000}"/>
    <cellStyle name="Warning Text 14 3 2" xfId="25962" xr:uid="{00000000-0005-0000-0000-000006BF0000}"/>
    <cellStyle name="Warning Text 14 3 2 2" xfId="25963" xr:uid="{00000000-0005-0000-0000-000007BF0000}"/>
    <cellStyle name="Warning Text 14 3 2_Rate Case Accrual Accounts" xfId="37702" xr:uid="{00000000-0005-0000-0000-000008BF0000}"/>
    <cellStyle name="Warning Text 14 3 3" xfId="48989" xr:uid="{00000000-0005-0000-0000-000009BF0000}"/>
    <cellStyle name="Warning Text 14 3_Rate Case Accrual Accounts" xfId="37703" xr:uid="{00000000-0005-0000-0000-00000ABF0000}"/>
    <cellStyle name="Warning Text 14 4" xfId="25964" xr:uid="{00000000-0005-0000-0000-00000BBF0000}"/>
    <cellStyle name="Warning Text 14 4 2" xfId="25965" xr:uid="{00000000-0005-0000-0000-00000CBF0000}"/>
    <cellStyle name="Warning Text 14 4_Rate Case Accrual Accounts" xfId="37704" xr:uid="{00000000-0005-0000-0000-00000DBF0000}"/>
    <cellStyle name="Warning Text 14 5" xfId="48990" xr:uid="{00000000-0005-0000-0000-00000EBF0000}"/>
    <cellStyle name="Warning Text 14_Rate Case Accrual Accounts" xfId="37705" xr:uid="{00000000-0005-0000-0000-00000FBF0000}"/>
    <cellStyle name="Warning Text 15" xfId="25966" xr:uid="{00000000-0005-0000-0000-000010BF0000}"/>
    <cellStyle name="Warning Text 15 2" xfId="25967" xr:uid="{00000000-0005-0000-0000-000011BF0000}"/>
    <cellStyle name="Warning Text 15 2 2" xfId="25968" xr:uid="{00000000-0005-0000-0000-000012BF0000}"/>
    <cellStyle name="Warning Text 15 2 2 2" xfId="25969" xr:uid="{00000000-0005-0000-0000-000013BF0000}"/>
    <cellStyle name="Warning Text 15 2 2_Rate Case Accrual Accounts" xfId="37706" xr:uid="{00000000-0005-0000-0000-000014BF0000}"/>
    <cellStyle name="Warning Text 15 2 3" xfId="48991" xr:uid="{00000000-0005-0000-0000-000015BF0000}"/>
    <cellStyle name="Warning Text 15 2_Rate Case Accrual Accounts" xfId="37707" xr:uid="{00000000-0005-0000-0000-000016BF0000}"/>
    <cellStyle name="Warning Text 15 3" xfId="25970" xr:uid="{00000000-0005-0000-0000-000017BF0000}"/>
    <cellStyle name="Warning Text 15 3 2" xfId="25971" xr:uid="{00000000-0005-0000-0000-000018BF0000}"/>
    <cellStyle name="Warning Text 15 3 2 2" xfId="25972" xr:uid="{00000000-0005-0000-0000-000019BF0000}"/>
    <cellStyle name="Warning Text 15 3 2_Rate Case Accrual Accounts" xfId="37708" xr:uid="{00000000-0005-0000-0000-00001ABF0000}"/>
    <cellStyle name="Warning Text 15 3 3" xfId="48992" xr:uid="{00000000-0005-0000-0000-00001BBF0000}"/>
    <cellStyle name="Warning Text 15 3_Rate Case Accrual Accounts" xfId="37709" xr:uid="{00000000-0005-0000-0000-00001CBF0000}"/>
    <cellStyle name="Warning Text 15 4" xfId="25973" xr:uid="{00000000-0005-0000-0000-00001DBF0000}"/>
    <cellStyle name="Warning Text 15 4 2" xfId="25974" xr:uid="{00000000-0005-0000-0000-00001EBF0000}"/>
    <cellStyle name="Warning Text 15 4_Rate Case Accrual Accounts" xfId="37710" xr:uid="{00000000-0005-0000-0000-00001FBF0000}"/>
    <cellStyle name="Warning Text 15 5" xfId="48993" xr:uid="{00000000-0005-0000-0000-000020BF0000}"/>
    <cellStyle name="Warning Text 15_Rate Case Accrual Accounts" xfId="37711" xr:uid="{00000000-0005-0000-0000-000021BF0000}"/>
    <cellStyle name="Warning Text 16" xfId="25975" xr:uid="{00000000-0005-0000-0000-000022BF0000}"/>
    <cellStyle name="Warning Text 16 2" xfId="25976" xr:uid="{00000000-0005-0000-0000-000023BF0000}"/>
    <cellStyle name="Warning Text 16 2 2" xfId="25977" xr:uid="{00000000-0005-0000-0000-000024BF0000}"/>
    <cellStyle name="Warning Text 16 2 2 2" xfId="25978" xr:uid="{00000000-0005-0000-0000-000025BF0000}"/>
    <cellStyle name="Warning Text 16 2 2_Rate Case Accrual Accounts" xfId="37712" xr:uid="{00000000-0005-0000-0000-000026BF0000}"/>
    <cellStyle name="Warning Text 16 2 3" xfId="48994" xr:uid="{00000000-0005-0000-0000-000027BF0000}"/>
    <cellStyle name="Warning Text 16 2_Rate Case Accrual Accounts" xfId="37713" xr:uid="{00000000-0005-0000-0000-000028BF0000}"/>
    <cellStyle name="Warning Text 16 3" xfId="25979" xr:uid="{00000000-0005-0000-0000-000029BF0000}"/>
    <cellStyle name="Warning Text 16 3 2" xfId="25980" xr:uid="{00000000-0005-0000-0000-00002ABF0000}"/>
    <cellStyle name="Warning Text 16 3 2 2" xfId="25981" xr:uid="{00000000-0005-0000-0000-00002BBF0000}"/>
    <cellStyle name="Warning Text 16 3 2_Rate Case Accrual Accounts" xfId="37714" xr:uid="{00000000-0005-0000-0000-00002CBF0000}"/>
    <cellStyle name="Warning Text 16 3 3" xfId="48995" xr:uid="{00000000-0005-0000-0000-00002DBF0000}"/>
    <cellStyle name="Warning Text 16 3_Rate Case Accrual Accounts" xfId="37715" xr:uid="{00000000-0005-0000-0000-00002EBF0000}"/>
    <cellStyle name="Warning Text 16 4" xfId="25982" xr:uid="{00000000-0005-0000-0000-00002FBF0000}"/>
    <cellStyle name="Warning Text 16 4 2" xfId="25983" xr:uid="{00000000-0005-0000-0000-000030BF0000}"/>
    <cellStyle name="Warning Text 16 4_Rate Case Accrual Accounts" xfId="37716" xr:uid="{00000000-0005-0000-0000-000031BF0000}"/>
    <cellStyle name="Warning Text 16 5" xfId="48996" xr:uid="{00000000-0005-0000-0000-000032BF0000}"/>
    <cellStyle name="Warning Text 16_Rate Case Accrual Accounts" xfId="37717" xr:uid="{00000000-0005-0000-0000-000033BF0000}"/>
    <cellStyle name="Warning Text 17" xfId="25984" xr:uid="{00000000-0005-0000-0000-000034BF0000}"/>
    <cellStyle name="Warning Text 17 2" xfId="25985" xr:uid="{00000000-0005-0000-0000-000035BF0000}"/>
    <cellStyle name="Warning Text 17 2 2" xfId="25986" xr:uid="{00000000-0005-0000-0000-000036BF0000}"/>
    <cellStyle name="Warning Text 17 2 2 2" xfId="25987" xr:uid="{00000000-0005-0000-0000-000037BF0000}"/>
    <cellStyle name="Warning Text 17 2 2_Rate Case Accrual Accounts" xfId="37718" xr:uid="{00000000-0005-0000-0000-000038BF0000}"/>
    <cellStyle name="Warning Text 17 2 3" xfId="48997" xr:uid="{00000000-0005-0000-0000-000039BF0000}"/>
    <cellStyle name="Warning Text 17 2_Rate Case Accrual Accounts" xfId="37719" xr:uid="{00000000-0005-0000-0000-00003ABF0000}"/>
    <cellStyle name="Warning Text 17 3" xfId="25988" xr:uid="{00000000-0005-0000-0000-00003BBF0000}"/>
    <cellStyle name="Warning Text 17 3 2" xfId="25989" xr:uid="{00000000-0005-0000-0000-00003CBF0000}"/>
    <cellStyle name="Warning Text 17 3 2 2" xfId="25990" xr:uid="{00000000-0005-0000-0000-00003DBF0000}"/>
    <cellStyle name="Warning Text 17 3 2_Rate Case Accrual Accounts" xfId="37720" xr:uid="{00000000-0005-0000-0000-00003EBF0000}"/>
    <cellStyle name="Warning Text 17 3 3" xfId="48998" xr:uid="{00000000-0005-0000-0000-00003FBF0000}"/>
    <cellStyle name="Warning Text 17 3_Rate Case Accrual Accounts" xfId="37721" xr:uid="{00000000-0005-0000-0000-000040BF0000}"/>
    <cellStyle name="Warning Text 17 4" xfId="25991" xr:uid="{00000000-0005-0000-0000-000041BF0000}"/>
    <cellStyle name="Warning Text 17 4 2" xfId="25992" xr:uid="{00000000-0005-0000-0000-000042BF0000}"/>
    <cellStyle name="Warning Text 17 4_Rate Case Accrual Accounts" xfId="37722" xr:uid="{00000000-0005-0000-0000-000043BF0000}"/>
    <cellStyle name="Warning Text 17 5" xfId="48999" xr:uid="{00000000-0005-0000-0000-000044BF0000}"/>
    <cellStyle name="Warning Text 17_Rate Case Accrual Accounts" xfId="37723" xr:uid="{00000000-0005-0000-0000-000045BF0000}"/>
    <cellStyle name="Warning Text 18" xfId="25993" xr:uid="{00000000-0005-0000-0000-000046BF0000}"/>
    <cellStyle name="Warning Text 18 2" xfId="25994" xr:uid="{00000000-0005-0000-0000-000047BF0000}"/>
    <cellStyle name="Warning Text 18 2 2" xfId="25995" xr:uid="{00000000-0005-0000-0000-000048BF0000}"/>
    <cellStyle name="Warning Text 18 2 2 2" xfId="25996" xr:uid="{00000000-0005-0000-0000-000049BF0000}"/>
    <cellStyle name="Warning Text 18 2 2_Rate Case Accrual Accounts" xfId="37724" xr:uid="{00000000-0005-0000-0000-00004ABF0000}"/>
    <cellStyle name="Warning Text 18 2 3" xfId="49000" xr:uid="{00000000-0005-0000-0000-00004BBF0000}"/>
    <cellStyle name="Warning Text 18 2_Rate Case Accrual Accounts" xfId="37725" xr:uid="{00000000-0005-0000-0000-00004CBF0000}"/>
    <cellStyle name="Warning Text 18 3" xfId="25997" xr:uid="{00000000-0005-0000-0000-00004DBF0000}"/>
    <cellStyle name="Warning Text 18 3 2" xfId="25998" xr:uid="{00000000-0005-0000-0000-00004EBF0000}"/>
    <cellStyle name="Warning Text 18 3 2 2" xfId="25999" xr:uid="{00000000-0005-0000-0000-00004FBF0000}"/>
    <cellStyle name="Warning Text 18 3 2_Rate Case Accrual Accounts" xfId="37726" xr:uid="{00000000-0005-0000-0000-000050BF0000}"/>
    <cellStyle name="Warning Text 18 3 3" xfId="49001" xr:uid="{00000000-0005-0000-0000-000051BF0000}"/>
    <cellStyle name="Warning Text 18 3_Rate Case Accrual Accounts" xfId="37727" xr:uid="{00000000-0005-0000-0000-000052BF0000}"/>
    <cellStyle name="Warning Text 18 4" xfId="26000" xr:uid="{00000000-0005-0000-0000-000053BF0000}"/>
    <cellStyle name="Warning Text 18 4 2" xfId="26001" xr:uid="{00000000-0005-0000-0000-000054BF0000}"/>
    <cellStyle name="Warning Text 18 4_Rate Case Accrual Accounts" xfId="37728" xr:uid="{00000000-0005-0000-0000-000055BF0000}"/>
    <cellStyle name="Warning Text 18 5" xfId="49002" xr:uid="{00000000-0005-0000-0000-000056BF0000}"/>
    <cellStyle name="Warning Text 18_Rate Case Accrual Accounts" xfId="37729" xr:uid="{00000000-0005-0000-0000-000057BF0000}"/>
    <cellStyle name="Warning Text 19" xfId="26002" xr:uid="{00000000-0005-0000-0000-000058BF0000}"/>
    <cellStyle name="Warning Text 19 2" xfId="26003" xr:uid="{00000000-0005-0000-0000-000059BF0000}"/>
    <cellStyle name="Warning Text 19 2 2" xfId="26004" xr:uid="{00000000-0005-0000-0000-00005ABF0000}"/>
    <cellStyle name="Warning Text 19 2 2 2" xfId="26005" xr:uid="{00000000-0005-0000-0000-00005BBF0000}"/>
    <cellStyle name="Warning Text 19 2 2_Rate Case Accrual Accounts" xfId="37730" xr:uid="{00000000-0005-0000-0000-00005CBF0000}"/>
    <cellStyle name="Warning Text 19 2 3" xfId="49003" xr:uid="{00000000-0005-0000-0000-00005DBF0000}"/>
    <cellStyle name="Warning Text 19 2_Rate Case Accrual Accounts" xfId="37731" xr:uid="{00000000-0005-0000-0000-00005EBF0000}"/>
    <cellStyle name="Warning Text 19 3" xfId="26006" xr:uid="{00000000-0005-0000-0000-00005FBF0000}"/>
    <cellStyle name="Warning Text 19 3 2" xfId="26007" xr:uid="{00000000-0005-0000-0000-000060BF0000}"/>
    <cellStyle name="Warning Text 19 3 2 2" xfId="26008" xr:uid="{00000000-0005-0000-0000-000061BF0000}"/>
    <cellStyle name="Warning Text 19 3 2_Rate Case Accrual Accounts" xfId="37732" xr:uid="{00000000-0005-0000-0000-000062BF0000}"/>
    <cellStyle name="Warning Text 19 3 3" xfId="49004" xr:uid="{00000000-0005-0000-0000-000063BF0000}"/>
    <cellStyle name="Warning Text 19 3_Rate Case Accrual Accounts" xfId="37733" xr:uid="{00000000-0005-0000-0000-000064BF0000}"/>
    <cellStyle name="Warning Text 19 4" xfId="26009" xr:uid="{00000000-0005-0000-0000-000065BF0000}"/>
    <cellStyle name="Warning Text 19 4 2" xfId="26010" xr:uid="{00000000-0005-0000-0000-000066BF0000}"/>
    <cellStyle name="Warning Text 19 4_Rate Case Accrual Accounts" xfId="37734" xr:uid="{00000000-0005-0000-0000-000067BF0000}"/>
    <cellStyle name="Warning Text 19 5" xfId="49005" xr:uid="{00000000-0005-0000-0000-000068BF0000}"/>
    <cellStyle name="Warning Text 19_Rate Case Accrual Accounts" xfId="37735" xr:uid="{00000000-0005-0000-0000-000069BF0000}"/>
    <cellStyle name="Warning Text 2" xfId="309" xr:uid="{00000000-0005-0000-0000-00006ABF0000}"/>
    <cellStyle name="Warning Text 2 2" xfId="689" xr:uid="{00000000-0005-0000-0000-00006BBF0000}"/>
    <cellStyle name="Warning Text 2 2 2" xfId="26011" xr:uid="{00000000-0005-0000-0000-00006CBF0000}"/>
    <cellStyle name="Warning Text 2 2 2 2" xfId="26012" xr:uid="{00000000-0005-0000-0000-00006DBF0000}"/>
    <cellStyle name="Warning Text 2 2 2 2 2" xfId="26013" xr:uid="{00000000-0005-0000-0000-00006EBF0000}"/>
    <cellStyle name="Warning Text 2 2 2 2_Rate Case Accrual Accounts" xfId="37736" xr:uid="{00000000-0005-0000-0000-00006FBF0000}"/>
    <cellStyle name="Warning Text 2 2 2 3" xfId="49006" xr:uid="{00000000-0005-0000-0000-000070BF0000}"/>
    <cellStyle name="Warning Text 2 2 2_Rate Case Accrual Accounts" xfId="37737" xr:uid="{00000000-0005-0000-0000-000071BF0000}"/>
    <cellStyle name="Warning Text 2 2 3" xfId="26014" xr:uid="{00000000-0005-0000-0000-000072BF0000}"/>
    <cellStyle name="Warning Text 2 2 3 2" xfId="26015" xr:uid="{00000000-0005-0000-0000-000073BF0000}"/>
    <cellStyle name="Warning Text 2 2 3 2 2" xfId="26016" xr:uid="{00000000-0005-0000-0000-000074BF0000}"/>
    <cellStyle name="Warning Text 2 2 3 2_Rate Case Accrual Accounts" xfId="37738" xr:uid="{00000000-0005-0000-0000-000075BF0000}"/>
    <cellStyle name="Warning Text 2 2 3 3" xfId="49007" xr:uid="{00000000-0005-0000-0000-000076BF0000}"/>
    <cellStyle name="Warning Text 2 2 3_Rate Case Accrual Accounts" xfId="37739" xr:uid="{00000000-0005-0000-0000-000077BF0000}"/>
    <cellStyle name="Warning Text 2 2 4" xfId="26017" xr:uid="{00000000-0005-0000-0000-000078BF0000}"/>
    <cellStyle name="Warning Text 2 2 4 2" xfId="26018" xr:uid="{00000000-0005-0000-0000-000079BF0000}"/>
    <cellStyle name="Warning Text 2 2 4_Rate Case Accrual Accounts" xfId="37740" xr:uid="{00000000-0005-0000-0000-00007ABF0000}"/>
    <cellStyle name="Warning Text 2 2 5" xfId="49008" xr:uid="{00000000-0005-0000-0000-00007BBF0000}"/>
    <cellStyle name="Warning Text 2 2_Rate Case Accrual Accounts" xfId="37741" xr:uid="{00000000-0005-0000-0000-00007CBF0000}"/>
    <cellStyle name="Warning Text 2 3" xfId="511" xr:uid="{00000000-0005-0000-0000-00007DBF0000}"/>
    <cellStyle name="Warning Text 2 3 2" xfId="26019" xr:uid="{00000000-0005-0000-0000-00007EBF0000}"/>
    <cellStyle name="Warning Text 2 3 2 2" xfId="26020" xr:uid="{00000000-0005-0000-0000-00007FBF0000}"/>
    <cellStyle name="Warning Text 2 3 2 2 2" xfId="26021" xr:uid="{00000000-0005-0000-0000-000080BF0000}"/>
    <cellStyle name="Warning Text 2 3 2 2_Rate Case Accrual Accounts" xfId="37742" xr:uid="{00000000-0005-0000-0000-000081BF0000}"/>
    <cellStyle name="Warning Text 2 3 2 3" xfId="49009" xr:uid="{00000000-0005-0000-0000-000082BF0000}"/>
    <cellStyle name="Warning Text 2 3 2_Rate Case Accrual Accounts" xfId="37743" xr:uid="{00000000-0005-0000-0000-000083BF0000}"/>
    <cellStyle name="Warning Text 2 3 3" xfId="26022" xr:uid="{00000000-0005-0000-0000-000084BF0000}"/>
    <cellStyle name="Warning Text 2 3 3 2" xfId="26023" xr:uid="{00000000-0005-0000-0000-000085BF0000}"/>
    <cellStyle name="Warning Text 2 3 3 2 2" xfId="26024" xr:uid="{00000000-0005-0000-0000-000086BF0000}"/>
    <cellStyle name="Warning Text 2 3 3 2_Rate Case Accrual Accounts" xfId="37744" xr:uid="{00000000-0005-0000-0000-000087BF0000}"/>
    <cellStyle name="Warning Text 2 3 3 3" xfId="49010" xr:uid="{00000000-0005-0000-0000-000088BF0000}"/>
    <cellStyle name="Warning Text 2 3 3_Rate Case Accrual Accounts" xfId="37745" xr:uid="{00000000-0005-0000-0000-000089BF0000}"/>
    <cellStyle name="Warning Text 2 3 4" xfId="26025" xr:uid="{00000000-0005-0000-0000-00008ABF0000}"/>
    <cellStyle name="Warning Text 2 3 4 2" xfId="26026" xr:uid="{00000000-0005-0000-0000-00008BBF0000}"/>
    <cellStyle name="Warning Text 2 3 4 2 2" xfId="26027" xr:uid="{00000000-0005-0000-0000-00008CBF0000}"/>
    <cellStyle name="Warning Text 2 3 4 2_Rate Case Accrual Accounts" xfId="37746" xr:uid="{00000000-0005-0000-0000-00008DBF0000}"/>
    <cellStyle name="Warning Text 2 3 4 3" xfId="49011" xr:uid="{00000000-0005-0000-0000-00008EBF0000}"/>
    <cellStyle name="Warning Text 2 3 4_Rate Case Accrual Accounts" xfId="37747" xr:uid="{00000000-0005-0000-0000-00008FBF0000}"/>
    <cellStyle name="Warning Text 2 3 5" xfId="26028" xr:uid="{00000000-0005-0000-0000-000090BF0000}"/>
    <cellStyle name="Warning Text 2 3 5 2" xfId="26029" xr:uid="{00000000-0005-0000-0000-000091BF0000}"/>
    <cellStyle name="Warning Text 2 3 5_Rate Case Accrual Accounts" xfId="37748" xr:uid="{00000000-0005-0000-0000-000092BF0000}"/>
    <cellStyle name="Warning Text 2 3_Basis Info" xfId="26030" xr:uid="{00000000-0005-0000-0000-000093BF0000}"/>
    <cellStyle name="Warning Text 2 4" xfId="26031" xr:uid="{00000000-0005-0000-0000-000094BF0000}"/>
    <cellStyle name="Warning Text 2 4 2" xfId="26032" xr:uid="{00000000-0005-0000-0000-000095BF0000}"/>
    <cellStyle name="Warning Text 2 4 2 2" xfId="26033" xr:uid="{00000000-0005-0000-0000-000096BF0000}"/>
    <cellStyle name="Warning Text 2 4 2_Rate Case Accrual Accounts" xfId="37749" xr:uid="{00000000-0005-0000-0000-000097BF0000}"/>
    <cellStyle name="Warning Text 2 4 3" xfId="49012" xr:uid="{00000000-0005-0000-0000-000098BF0000}"/>
    <cellStyle name="Warning Text 2 4_Rate Case Accrual Accounts" xfId="37750" xr:uid="{00000000-0005-0000-0000-000099BF0000}"/>
    <cellStyle name="Warning Text 2 5" xfId="26034" xr:uid="{00000000-0005-0000-0000-00009ABF0000}"/>
    <cellStyle name="Warning Text 2 5 2" xfId="26035" xr:uid="{00000000-0005-0000-0000-00009BBF0000}"/>
    <cellStyle name="Warning Text 2 5_Rate Case Accrual Accounts" xfId="37751" xr:uid="{00000000-0005-0000-0000-00009CBF0000}"/>
    <cellStyle name="Warning Text 2 6" xfId="26036" xr:uid="{00000000-0005-0000-0000-00009DBF0000}"/>
    <cellStyle name="Warning Text 2 6 2" xfId="49013" xr:uid="{00000000-0005-0000-0000-00009EBF0000}"/>
    <cellStyle name="Warning Text 2 7" xfId="26037" xr:uid="{00000000-0005-0000-0000-00009FBF0000}"/>
    <cellStyle name="Warning Text 2 7 2" xfId="49014" xr:uid="{00000000-0005-0000-0000-0000A0BF0000}"/>
    <cellStyle name="Warning Text 2 8" xfId="49015" xr:uid="{00000000-0005-0000-0000-0000A1BF0000}"/>
    <cellStyle name="Warning Text 2_Rate Case Accrual Accounts" xfId="37752" xr:uid="{00000000-0005-0000-0000-0000A2BF0000}"/>
    <cellStyle name="Warning Text 20" xfId="26038" xr:uid="{00000000-0005-0000-0000-0000A3BF0000}"/>
    <cellStyle name="Warning Text 20 2" xfId="26039" xr:uid="{00000000-0005-0000-0000-0000A4BF0000}"/>
    <cellStyle name="Warning Text 20 2 2" xfId="26040" xr:uid="{00000000-0005-0000-0000-0000A5BF0000}"/>
    <cellStyle name="Warning Text 20 2 2 2" xfId="26041" xr:uid="{00000000-0005-0000-0000-0000A6BF0000}"/>
    <cellStyle name="Warning Text 20 2 2_Rate Case Accrual Accounts" xfId="37753" xr:uid="{00000000-0005-0000-0000-0000A7BF0000}"/>
    <cellStyle name="Warning Text 20 2 3" xfId="49016" xr:uid="{00000000-0005-0000-0000-0000A8BF0000}"/>
    <cellStyle name="Warning Text 20 2_Rate Case Accrual Accounts" xfId="37754" xr:uid="{00000000-0005-0000-0000-0000A9BF0000}"/>
    <cellStyle name="Warning Text 20 3" xfId="26042" xr:uid="{00000000-0005-0000-0000-0000AABF0000}"/>
    <cellStyle name="Warning Text 20 3 2" xfId="26043" xr:uid="{00000000-0005-0000-0000-0000ABBF0000}"/>
    <cellStyle name="Warning Text 20 3 2 2" xfId="26044" xr:uid="{00000000-0005-0000-0000-0000ACBF0000}"/>
    <cellStyle name="Warning Text 20 3 2_Rate Case Accrual Accounts" xfId="37755" xr:uid="{00000000-0005-0000-0000-0000ADBF0000}"/>
    <cellStyle name="Warning Text 20 3 3" xfId="49017" xr:uid="{00000000-0005-0000-0000-0000AEBF0000}"/>
    <cellStyle name="Warning Text 20 3_Rate Case Accrual Accounts" xfId="37756" xr:uid="{00000000-0005-0000-0000-0000AFBF0000}"/>
    <cellStyle name="Warning Text 20 4" xfId="26045" xr:uid="{00000000-0005-0000-0000-0000B0BF0000}"/>
    <cellStyle name="Warning Text 20 4 2" xfId="26046" xr:uid="{00000000-0005-0000-0000-0000B1BF0000}"/>
    <cellStyle name="Warning Text 20 4_Rate Case Accrual Accounts" xfId="37757" xr:uid="{00000000-0005-0000-0000-0000B2BF0000}"/>
    <cellStyle name="Warning Text 20 5" xfId="49018" xr:uid="{00000000-0005-0000-0000-0000B3BF0000}"/>
    <cellStyle name="Warning Text 20_Rate Case Accrual Accounts" xfId="37758" xr:uid="{00000000-0005-0000-0000-0000B4BF0000}"/>
    <cellStyle name="Warning Text 21" xfId="26047" xr:uid="{00000000-0005-0000-0000-0000B5BF0000}"/>
    <cellStyle name="Warning Text 21 2" xfId="26048" xr:uid="{00000000-0005-0000-0000-0000B6BF0000}"/>
    <cellStyle name="Warning Text 21 2 2" xfId="26049" xr:uid="{00000000-0005-0000-0000-0000B7BF0000}"/>
    <cellStyle name="Warning Text 21 2 2 2" xfId="26050" xr:uid="{00000000-0005-0000-0000-0000B8BF0000}"/>
    <cellStyle name="Warning Text 21 2 2_Rate Case Accrual Accounts" xfId="37759" xr:uid="{00000000-0005-0000-0000-0000B9BF0000}"/>
    <cellStyle name="Warning Text 21 2 3" xfId="49019" xr:uid="{00000000-0005-0000-0000-0000BABF0000}"/>
    <cellStyle name="Warning Text 21 2_Rate Case Accrual Accounts" xfId="37760" xr:uid="{00000000-0005-0000-0000-0000BBBF0000}"/>
    <cellStyle name="Warning Text 21 3" xfId="26051" xr:uid="{00000000-0005-0000-0000-0000BCBF0000}"/>
    <cellStyle name="Warning Text 21 3 2" xfId="26052" xr:uid="{00000000-0005-0000-0000-0000BDBF0000}"/>
    <cellStyle name="Warning Text 21 3 2 2" xfId="26053" xr:uid="{00000000-0005-0000-0000-0000BEBF0000}"/>
    <cellStyle name="Warning Text 21 3 2_Rate Case Accrual Accounts" xfId="37761" xr:uid="{00000000-0005-0000-0000-0000BFBF0000}"/>
    <cellStyle name="Warning Text 21 3 3" xfId="49020" xr:uid="{00000000-0005-0000-0000-0000C0BF0000}"/>
    <cellStyle name="Warning Text 21 3_Rate Case Accrual Accounts" xfId="37762" xr:uid="{00000000-0005-0000-0000-0000C1BF0000}"/>
    <cellStyle name="Warning Text 21 4" xfId="26054" xr:uid="{00000000-0005-0000-0000-0000C2BF0000}"/>
    <cellStyle name="Warning Text 21 4 2" xfId="26055" xr:uid="{00000000-0005-0000-0000-0000C3BF0000}"/>
    <cellStyle name="Warning Text 21 4_Rate Case Accrual Accounts" xfId="37763" xr:uid="{00000000-0005-0000-0000-0000C4BF0000}"/>
    <cellStyle name="Warning Text 21 5" xfId="49021" xr:uid="{00000000-0005-0000-0000-0000C5BF0000}"/>
    <cellStyle name="Warning Text 21_Rate Case Accrual Accounts" xfId="37764" xr:uid="{00000000-0005-0000-0000-0000C6BF0000}"/>
    <cellStyle name="Warning Text 22" xfId="26056" xr:uid="{00000000-0005-0000-0000-0000C7BF0000}"/>
    <cellStyle name="Warning Text 22 2" xfId="26057" xr:uid="{00000000-0005-0000-0000-0000C8BF0000}"/>
    <cellStyle name="Warning Text 22 2 2" xfId="26058" xr:uid="{00000000-0005-0000-0000-0000C9BF0000}"/>
    <cellStyle name="Warning Text 22 2 2 2" xfId="26059" xr:uid="{00000000-0005-0000-0000-0000CABF0000}"/>
    <cellStyle name="Warning Text 22 2 2_Rate Case Accrual Accounts" xfId="37765" xr:uid="{00000000-0005-0000-0000-0000CBBF0000}"/>
    <cellStyle name="Warning Text 22 2 3" xfId="49022" xr:uid="{00000000-0005-0000-0000-0000CCBF0000}"/>
    <cellStyle name="Warning Text 22 2_Rate Case Accrual Accounts" xfId="37766" xr:uid="{00000000-0005-0000-0000-0000CDBF0000}"/>
    <cellStyle name="Warning Text 22 3" xfId="26060" xr:uid="{00000000-0005-0000-0000-0000CEBF0000}"/>
    <cellStyle name="Warning Text 22 3 2" xfId="26061" xr:uid="{00000000-0005-0000-0000-0000CFBF0000}"/>
    <cellStyle name="Warning Text 22 3 2 2" xfId="26062" xr:uid="{00000000-0005-0000-0000-0000D0BF0000}"/>
    <cellStyle name="Warning Text 22 3 2_Rate Case Accrual Accounts" xfId="37767" xr:uid="{00000000-0005-0000-0000-0000D1BF0000}"/>
    <cellStyle name="Warning Text 22 3 3" xfId="49023" xr:uid="{00000000-0005-0000-0000-0000D2BF0000}"/>
    <cellStyle name="Warning Text 22 3_Rate Case Accrual Accounts" xfId="37768" xr:uid="{00000000-0005-0000-0000-0000D3BF0000}"/>
    <cellStyle name="Warning Text 22 4" xfId="26063" xr:uid="{00000000-0005-0000-0000-0000D4BF0000}"/>
    <cellStyle name="Warning Text 22 4 2" xfId="26064" xr:uid="{00000000-0005-0000-0000-0000D5BF0000}"/>
    <cellStyle name="Warning Text 22 4_Rate Case Accrual Accounts" xfId="37769" xr:uid="{00000000-0005-0000-0000-0000D6BF0000}"/>
    <cellStyle name="Warning Text 22 5" xfId="49024" xr:uid="{00000000-0005-0000-0000-0000D7BF0000}"/>
    <cellStyle name="Warning Text 22_Rate Case Accrual Accounts" xfId="37770" xr:uid="{00000000-0005-0000-0000-0000D8BF0000}"/>
    <cellStyle name="Warning Text 23" xfId="26065" xr:uid="{00000000-0005-0000-0000-0000D9BF0000}"/>
    <cellStyle name="Warning Text 23 2" xfId="26066" xr:uid="{00000000-0005-0000-0000-0000DABF0000}"/>
    <cellStyle name="Warning Text 23 2 2" xfId="26067" xr:uid="{00000000-0005-0000-0000-0000DBBF0000}"/>
    <cellStyle name="Warning Text 23 2 2 2" xfId="26068" xr:uid="{00000000-0005-0000-0000-0000DCBF0000}"/>
    <cellStyle name="Warning Text 23 2 2_Rate Case Accrual Accounts" xfId="37771" xr:uid="{00000000-0005-0000-0000-0000DDBF0000}"/>
    <cellStyle name="Warning Text 23 2 3" xfId="49025" xr:uid="{00000000-0005-0000-0000-0000DEBF0000}"/>
    <cellStyle name="Warning Text 23 2_Rate Case Accrual Accounts" xfId="37772" xr:uid="{00000000-0005-0000-0000-0000DFBF0000}"/>
    <cellStyle name="Warning Text 23 3" xfId="26069" xr:uid="{00000000-0005-0000-0000-0000E0BF0000}"/>
    <cellStyle name="Warning Text 23 3 2" xfId="26070" xr:uid="{00000000-0005-0000-0000-0000E1BF0000}"/>
    <cellStyle name="Warning Text 23 3 2 2" xfId="26071" xr:uid="{00000000-0005-0000-0000-0000E2BF0000}"/>
    <cellStyle name="Warning Text 23 3 2_Rate Case Accrual Accounts" xfId="37773" xr:uid="{00000000-0005-0000-0000-0000E3BF0000}"/>
    <cellStyle name="Warning Text 23 3 3" xfId="49026" xr:uid="{00000000-0005-0000-0000-0000E4BF0000}"/>
    <cellStyle name="Warning Text 23 3_Rate Case Accrual Accounts" xfId="37774" xr:uid="{00000000-0005-0000-0000-0000E5BF0000}"/>
    <cellStyle name="Warning Text 23 4" xfId="26072" xr:uid="{00000000-0005-0000-0000-0000E6BF0000}"/>
    <cellStyle name="Warning Text 23 4 2" xfId="26073" xr:uid="{00000000-0005-0000-0000-0000E7BF0000}"/>
    <cellStyle name="Warning Text 23 4 2 2" xfId="26074" xr:uid="{00000000-0005-0000-0000-0000E8BF0000}"/>
    <cellStyle name="Warning Text 23 4 2_Rate Case Accrual Accounts" xfId="37775" xr:uid="{00000000-0005-0000-0000-0000E9BF0000}"/>
    <cellStyle name="Warning Text 23 4 3" xfId="49027" xr:uid="{00000000-0005-0000-0000-0000EABF0000}"/>
    <cellStyle name="Warning Text 23 4_Rate Case Accrual Accounts" xfId="37776" xr:uid="{00000000-0005-0000-0000-0000EBBF0000}"/>
    <cellStyle name="Warning Text 23 5" xfId="26075" xr:uid="{00000000-0005-0000-0000-0000ECBF0000}"/>
    <cellStyle name="Warning Text 23 5 2" xfId="26076" xr:uid="{00000000-0005-0000-0000-0000EDBF0000}"/>
    <cellStyle name="Warning Text 23 5_Rate Case Accrual Accounts" xfId="37777" xr:uid="{00000000-0005-0000-0000-0000EEBF0000}"/>
    <cellStyle name="Warning Text 23 6" xfId="49028" xr:uid="{00000000-0005-0000-0000-0000EFBF0000}"/>
    <cellStyle name="Warning Text 23_Rate Case Accrual Accounts" xfId="37778" xr:uid="{00000000-0005-0000-0000-0000F0BF0000}"/>
    <cellStyle name="Warning Text 24" xfId="26077" xr:uid="{00000000-0005-0000-0000-0000F1BF0000}"/>
    <cellStyle name="Warning Text 24 2" xfId="26078" xr:uid="{00000000-0005-0000-0000-0000F2BF0000}"/>
    <cellStyle name="Warning Text 24 2 2" xfId="26079" xr:uid="{00000000-0005-0000-0000-0000F3BF0000}"/>
    <cellStyle name="Warning Text 24 2 2 2" xfId="26080" xr:uid="{00000000-0005-0000-0000-0000F4BF0000}"/>
    <cellStyle name="Warning Text 24 2 2 2 2" xfId="26081" xr:uid="{00000000-0005-0000-0000-0000F5BF0000}"/>
    <cellStyle name="Warning Text 24 2 2 2_Rate Case Accrual Accounts" xfId="37779" xr:uid="{00000000-0005-0000-0000-0000F6BF0000}"/>
    <cellStyle name="Warning Text 24 2 2 3" xfId="49029" xr:uid="{00000000-0005-0000-0000-0000F7BF0000}"/>
    <cellStyle name="Warning Text 24 2 2_Rate Case Accrual Accounts" xfId="37780" xr:uid="{00000000-0005-0000-0000-0000F8BF0000}"/>
    <cellStyle name="Warning Text 24 2 3" xfId="26082" xr:uid="{00000000-0005-0000-0000-0000F9BF0000}"/>
    <cellStyle name="Warning Text 24 2 3 2" xfId="26083" xr:uid="{00000000-0005-0000-0000-0000FABF0000}"/>
    <cellStyle name="Warning Text 24 2 3_Rate Case Accrual Accounts" xfId="37781" xr:uid="{00000000-0005-0000-0000-0000FBBF0000}"/>
    <cellStyle name="Warning Text 24 2 4" xfId="26084" xr:uid="{00000000-0005-0000-0000-0000FCBF0000}"/>
    <cellStyle name="Warning Text 24 2 4 2" xfId="49030" xr:uid="{00000000-0005-0000-0000-0000FDBF0000}"/>
    <cellStyle name="Warning Text 24 2 5" xfId="49031" xr:uid="{00000000-0005-0000-0000-0000FEBF0000}"/>
    <cellStyle name="Warning Text 24 2_Rate Case Accrual Accounts" xfId="37782" xr:uid="{00000000-0005-0000-0000-0000FFBF0000}"/>
    <cellStyle name="Warning Text 24 3" xfId="26085" xr:uid="{00000000-0005-0000-0000-000000C00000}"/>
    <cellStyle name="Warning Text 24 3 2" xfId="26086" xr:uid="{00000000-0005-0000-0000-000001C00000}"/>
    <cellStyle name="Warning Text 24 3 2 2" xfId="26087" xr:uid="{00000000-0005-0000-0000-000002C00000}"/>
    <cellStyle name="Warning Text 24 3 2_Rate Case Accrual Accounts" xfId="37783" xr:uid="{00000000-0005-0000-0000-000003C00000}"/>
    <cellStyle name="Warning Text 24 3 3" xfId="49032" xr:uid="{00000000-0005-0000-0000-000004C00000}"/>
    <cellStyle name="Warning Text 24 3_Rate Case Accrual Accounts" xfId="37784" xr:uid="{00000000-0005-0000-0000-000005C00000}"/>
    <cellStyle name="Warning Text 24 4" xfId="26088" xr:uid="{00000000-0005-0000-0000-000006C00000}"/>
    <cellStyle name="Warning Text 24 4 2" xfId="26089" xr:uid="{00000000-0005-0000-0000-000007C00000}"/>
    <cellStyle name="Warning Text 24 4_Rate Case Accrual Accounts" xfId="37785" xr:uid="{00000000-0005-0000-0000-000008C00000}"/>
    <cellStyle name="Warning Text 24 5" xfId="26090" xr:uid="{00000000-0005-0000-0000-000009C00000}"/>
    <cellStyle name="Warning Text 24 5 2" xfId="26091" xr:uid="{00000000-0005-0000-0000-00000AC00000}"/>
    <cellStyle name="Warning Text 24 5_Rate Case Accrual Accounts" xfId="37786" xr:uid="{00000000-0005-0000-0000-00000BC00000}"/>
    <cellStyle name="Warning Text 24 6" xfId="49033" xr:uid="{00000000-0005-0000-0000-00000CC00000}"/>
    <cellStyle name="Warning Text 24_Basis Detail" xfId="26092" xr:uid="{00000000-0005-0000-0000-00000DC00000}"/>
    <cellStyle name="Warning Text 25" xfId="26093" xr:uid="{00000000-0005-0000-0000-00000EC00000}"/>
    <cellStyle name="Warning Text 25 2" xfId="26094" xr:uid="{00000000-0005-0000-0000-00000FC00000}"/>
    <cellStyle name="Warning Text 25 2 2" xfId="26095" xr:uid="{00000000-0005-0000-0000-000010C00000}"/>
    <cellStyle name="Warning Text 25 2 2 2" xfId="26096" xr:uid="{00000000-0005-0000-0000-000011C00000}"/>
    <cellStyle name="Warning Text 25 2 2_Rate Case Accrual Accounts" xfId="37787" xr:uid="{00000000-0005-0000-0000-000012C00000}"/>
    <cellStyle name="Warning Text 25 2 3" xfId="49034" xr:uid="{00000000-0005-0000-0000-000013C00000}"/>
    <cellStyle name="Warning Text 25 2_Rate Case Accrual Accounts" xfId="37788" xr:uid="{00000000-0005-0000-0000-000014C00000}"/>
    <cellStyle name="Warning Text 25 3" xfId="26097" xr:uid="{00000000-0005-0000-0000-000015C00000}"/>
    <cellStyle name="Warning Text 25 3 2" xfId="26098" xr:uid="{00000000-0005-0000-0000-000016C00000}"/>
    <cellStyle name="Warning Text 25 3_Rate Case Accrual Accounts" xfId="37789" xr:uid="{00000000-0005-0000-0000-000017C00000}"/>
    <cellStyle name="Warning Text 25 4" xfId="49035" xr:uid="{00000000-0005-0000-0000-000018C00000}"/>
    <cellStyle name="Warning Text 25_Rate Case Accrual Accounts" xfId="37790" xr:uid="{00000000-0005-0000-0000-000019C00000}"/>
    <cellStyle name="Warning Text 26" xfId="26099" xr:uid="{00000000-0005-0000-0000-00001AC00000}"/>
    <cellStyle name="Warning Text 26 2" xfId="26100" xr:uid="{00000000-0005-0000-0000-00001BC00000}"/>
    <cellStyle name="Warning Text 26 2 2" xfId="26101" xr:uid="{00000000-0005-0000-0000-00001CC00000}"/>
    <cellStyle name="Warning Text 26 2 2 2" xfId="26102" xr:uid="{00000000-0005-0000-0000-00001DC00000}"/>
    <cellStyle name="Warning Text 26 2 2_Rate Case Accrual Accounts" xfId="37791" xr:uid="{00000000-0005-0000-0000-00001EC00000}"/>
    <cellStyle name="Warning Text 26 2 3" xfId="49036" xr:uid="{00000000-0005-0000-0000-00001FC00000}"/>
    <cellStyle name="Warning Text 26 2_Rate Case Accrual Accounts" xfId="37792" xr:uid="{00000000-0005-0000-0000-000020C00000}"/>
    <cellStyle name="Warning Text 26 3" xfId="26103" xr:uid="{00000000-0005-0000-0000-000021C00000}"/>
    <cellStyle name="Warning Text 26 3 2" xfId="26104" xr:uid="{00000000-0005-0000-0000-000022C00000}"/>
    <cellStyle name="Warning Text 26 3_Rate Case Accrual Accounts" xfId="37793" xr:uid="{00000000-0005-0000-0000-000023C00000}"/>
    <cellStyle name="Warning Text 26 4" xfId="49037" xr:uid="{00000000-0005-0000-0000-000024C00000}"/>
    <cellStyle name="Warning Text 26_Rate Case Accrual Accounts" xfId="37794" xr:uid="{00000000-0005-0000-0000-000025C00000}"/>
    <cellStyle name="Warning Text 27" xfId="26105" xr:uid="{00000000-0005-0000-0000-000026C00000}"/>
    <cellStyle name="Warning Text 27 2" xfId="26106" xr:uid="{00000000-0005-0000-0000-000027C00000}"/>
    <cellStyle name="Warning Text 27 2 2" xfId="26107" xr:uid="{00000000-0005-0000-0000-000028C00000}"/>
    <cellStyle name="Warning Text 27 2 2 2" xfId="26108" xr:uid="{00000000-0005-0000-0000-000029C00000}"/>
    <cellStyle name="Warning Text 27 2 2_Rate Case Accrual Accounts" xfId="37795" xr:uid="{00000000-0005-0000-0000-00002AC00000}"/>
    <cellStyle name="Warning Text 27 2 3" xfId="49038" xr:uid="{00000000-0005-0000-0000-00002BC00000}"/>
    <cellStyle name="Warning Text 27 2_Rate Case Accrual Accounts" xfId="37796" xr:uid="{00000000-0005-0000-0000-00002CC00000}"/>
    <cellStyle name="Warning Text 27 3" xfId="26109" xr:uid="{00000000-0005-0000-0000-00002DC00000}"/>
    <cellStyle name="Warning Text 27 3 2" xfId="26110" xr:uid="{00000000-0005-0000-0000-00002EC00000}"/>
    <cellStyle name="Warning Text 27 3_Rate Case Accrual Accounts" xfId="37797" xr:uid="{00000000-0005-0000-0000-00002FC00000}"/>
    <cellStyle name="Warning Text 27 4" xfId="49039" xr:uid="{00000000-0005-0000-0000-000030C00000}"/>
    <cellStyle name="Warning Text 27_Rate Case Accrual Accounts" xfId="37798" xr:uid="{00000000-0005-0000-0000-000031C00000}"/>
    <cellStyle name="Warning Text 28" xfId="26111" xr:uid="{00000000-0005-0000-0000-000032C00000}"/>
    <cellStyle name="Warning Text 28 2" xfId="26112" xr:uid="{00000000-0005-0000-0000-000033C00000}"/>
    <cellStyle name="Warning Text 28 2 2" xfId="26113" xr:uid="{00000000-0005-0000-0000-000034C00000}"/>
    <cellStyle name="Warning Text 28 2_Rate Case Accrual Accounts" xfId="37799" xr:uid="{00000000-0005-0000-0000-000035C00000}"/>
    <cellStyle name="Warning Text 28 3" xfId="49040" xr:uid="{00000000-0005-0000-0000-000036C00000}"/>
    <cellStyle name="Warning Text 28_Rate Case Accrual Accounts" xfId="37800" xr:uid="{00000000-0005-0000-0000-000037C00000}"/>
    <cellStyle name="Warning Text 29" xfId="26114" xr:uid="{00000000-0005-0000-0000-000038C00000}"/>
    <cellStyle name="Warning Text 29 2" xfId="26115" xr:uid="{00000000-0005-0000-0000-000039C00000}"/>
    <cellStyle name="Warning Text 29 2 2" xfId="26116" xr:uid="{00000000-0005-0000-0000-00003AC00000}"/>
    <cellStyle name="Warning Text 29 2_Rate Case Accrual Accounts" xfId="37801" xr:uid="{00000000-0005-0000-0000-00003BC00000}"/>
    <cellStyle name="Warning Text 29 3" xfId="49041" xr:uid="{00000000-0005-0000-0000-00003CC00000}"/>
    <cellStyle name="Warning Text 29_Rate Case Accrual Accounts" xfId="37802" xr:uid="{00000000-0005-0000-0000-00003DC00000}"/>
    <cellStyle name="Warning Text 3" xfId="26117" xr:uid="{00000000-0005-0000-0000-00003EC00000}"/>
    <cellStyle name="Warning Text 3 2" xfId="26118" xr:uid="{00000000-0005-0000-0000-00003FC00000}"/>
    <cellStyle name="Warning Text 3 2 2" xfId="26119" xr:uid="{00000000-0005-0000-0000-000040C00000}"/>
    <cellStyle name="Warning Text 3 2 2 2" xfId="26120" xr:uid="{00000000-0005-0000-0000-000041C00000}"/>
    <cellStyle name="Warning Text 3 2 2 2 2" xfId="26121" xr:uid="{00000000-0005-0000-0000-000042C00000}"/>
    <cellStyle name="Warning Text 3 2 2 2_Rate Case Accrual Accounts" xfId="37803" xr:uid="{00000000-0005-0000-0000-000043C00000}"/>
    <cellStyle name="Warning Text 3 2 2 3" xfId="49042" xr:uid="{00000000-0005-0000-0000-000044C00000}"/>
    <cellStyle name="Warning Text 3 2 2_Rate Case Accrual Accounts" xfId="37804" xr:uid="{00000000-0005-0000-0000-000045C00000}"/>
    <cellStyle name="Warning Text 3 2 3" xfId="26122" xr:uid="{00000000-0005-0000-0000-000046C00000}"/>
    <cellStyle name="Warning Text 3 2 3 2" xfId="26123" xr:uid="{00000000-0005-0000-0000-000047C00000}"/>
    <cellStyle name="Warning Text 3 2 3 2 2" xfId="26124" xr:uid="{00000000-0005-0000-0000-000048C00000}"/>
    <cellStyle name="Warning Text 3 2 3 2_Rate Case Accrual Accounts" xfId="37805" xr:uid="{00000000-0005-0000-0000-000049C00000}"/>
    <cellStyle name="Warning Text 3 2 3 3" xfId="49043" xr:uid="{00000000-0005-0000-0000-00004AC00000}"/>
    <cellStyle name="Warning Text 3 2 3_Rate Case Accrual Accounts" xfId="37806" xr:uid="{00000000-0005-0000-0000-00004BC00000}"/>
    <cellStyle name="Warning Text 3 2 4" xfId="26125" xr:uid="{00000000-0005-0000-0000-00004CC00000}"/>
    <cellStyle name="Warning Text 3 2 4 2" xfId="26126" xr:uid="{00000000-0005-0000-0000-00004DC00000}"/>
    <cellStyle name="Warning Text 3 2 4_Rate Case Accrual Accounts" xfId="37807" xr:uid="{00000000-0005-0000-0000-00004EC00000}"/>
    <cellStyle name="Warning Text 3 2 5" xfId="49044" xr:uid="{00000000-0005-0000-0000-00004FC00000}"/>
    <cellStyle name="Warning Text 3 2_Rate Case Accrual Accounts" xfId="37808" xr:uid="{00000000-0005-0000-0000-000050C00000}"/>
    <cellStyle name="Warning Text 3 3" xfId="26127" xr:uid="{00000000-0005-0000-0000-000051C00000}"/>
    <cellStyle name="Warning Text 3 3 2" xfId="26128" xr:uid="{00000000-0005-0000-0000-000052C00000}"/>
    <cellStyle name="Warning Text 3 3 2 2" xfId="26129" xr:uid="{00000000-0005-0000-0000-000053C00000}"/>
    <cellStyle name="Warning Text 3 3 2_Rate Case Accrual Accounts" xfId="37809" xr:uid="{00000000-0005-0000-0000-000054C00000}"/>
    <cellStyle name="Warning Text 3 3 3" xfId="49045" xr:uid="{00000000-0005-0000-0000-000055C00000}"/>
    <cellStyle name="Warning Text 3 3_Rate Case Accrual Accounts" xfId="37810" xr:uid="{00000000-0005-0000-0000-000056C00000}"/>
    <cellStyle name="Warning Text 3 4" xfId="26130" xr:uid="{00000000-0005-0000-0000-000057C00000}"/>
    <cellStyle name="Warning Text 3 4 2" xfId="26131" xr:uid="{00000000-0005-0000-0000-000058C00000}"/>
    <cellStyle name="Warning Text 3 4_Rate Case Accrual Accounts" xfId="37811" xr:uid="{00000000-0005-0000-0000-000059C00000}"/>
    <cellStyle name="Warning Text 3 5" xfId="26132" xr:uid="{00000000-0005-0000-0000-00005AC00000}"/>
    <cellStyle name="Warning Text 3 5 2" xfId="49046" xr:uid="{00000000-0005-0000-0000-00005BC00000}"/>
    <cellStyle name="Warning Text 3_Rate Case Accrual Accounts" xfId="37812" xr:uid="{00000000-0005-0000-0000-00005CC00000}"/>
    <cellStyle name="Warning Text 30" xfId="26133" xr:uid="{00000000-0005-0000-0000-00005DC00000}"/>
    <cellStyle name="Warning Text 30 2" xfId="26134" xr:uid="{00000000-0005-0000-0000-00005EC00000}"/>
    <cellStyle name="Warning Text 30 2 2" xfId="26135" xr:uid="{00000000-0005-0000-0000-00005FC00000}"/>
    <cellStyle name="Warning Text 30 2_Rate Case Accrual Accounts" xfId="37813" xr:uid="{00000000-0005-0000-0000-000060C00000}"/>
    <cellStyle name="Warning Text 30 3" xfId="49047" xr:uid="{00000000-0005-0000-0000-000061C00000}"/>
    <cellStyle name="Warning Text 30_Rate Case Accrual Accounts" xfId="37814" xr:uid="{00000000-0005-0000-0000-000062C00000}"/>
    <cellStyle name="Warning Text 31" xfId="26136" xr:uid="{00000000-0005-0000-0000-000063C00000}"/>
    <cellStyle name="Warning Text 31 2" xfId="26137" xr:uid="{00000000-0005-0000-0000-000064C00000}"/>
    <cellStyle name="Warning Text 31 2 2" xfId="26138" xr:uid="{00000000-0005-0000-0000-000065C00000}"/>
    <cellStyle name="Warning Text 31 2_Rate Case Accrual Accounts" xfId="37815" xr:uid="{00000000-0005-0000-0000-000066C00000}"/>
    <cellStyle name="Warning Text 31 3" xfId="49048" xr:uid="{00000000-0005-0000-0000-000067C00000}"/>
    <cellStyle name="Warning Text 31_Rate Case Accrual Accounts" xfId="37816" xr:uid="{00000000-0005-0000-0000-000068C00000}"/>
    <cellStyle name="Warning Text 32" xfId="26139" xr:uid="{00000000-0005-0000-0000-000069C00000}"/>
    <cellStyle name="Warning Text 32 2" xfId="26140" xr:uid="{00000000-0005-0000-0000-00006AC00000}"/>
    <cellStyle name="Warning Text 32 2 2" xfId="26141" xr:uid="{00000000-0005-0000-0000-00006BC00000}"/>
    <cellStyle name="Warning Text 32 2_Rate Case Accrual Accounts" xfId="37817" xr:uid="{00000000-0005-0000-0000-00006CC00000}"/>
    <cellStyle name="Warning Text 32 3" xfId="49049" xr:uid="{00000000-0005-0000-0000-00006DC00000}"/>
    <cellStyle name="Warning Text 32_Rate Case Accrual Accounts" xfId="37818" xr:uid="{00000000-0005-0000-0000-00006EC00000}"/>
    <cellStyle name="Warning Text 33" xfId="26142" xr:uid="{00000000-0005-0000-0000-00006FC00000}"/>
    <cellStyle name="Warning Text 33 2" xfId="26143" xr:uid="{00000000-0005-0000-0000-000070C00000}"/>
    <cellStyle name="Warning Text 33 2 2" xfId="26144" xr:uid="{00000000-0005-0000-0000-000071C00000}"/>
    <cellStyle name="Warning Text 33 2_Rate Case Accrual Accounts" xfId="37819" xr:uid="{00000000-0005-0000-0000-000072C00000}"/>
    <cellStyle name="Warning Text 33 3" xfId="49050" xr:uid="{00000000-0005-0000-0000-000073C00000}"/>
    <cellStyle name="Warning Text 33_Rate Case Accrual Accounts" xfId="37820" xr:uid="{00000000-0005-0000-0000-000074C00000}"/>
    <cellStyle name="Warning Text 34" xfId="26145" xr:uid="{00000000-0005-0000-0000-000075C00000}"/>
    <cellStyle name="Warning Text 34 2" xfId="26146" xr:uid="{00000000-0005-0000-0000-000076C00000}"/>
    <cellStyle name="Warning Text 34 2 2" xfId="26147" xr:uid="{00000000-0005-0000-0000-000077C00000}"/>
    <cellStyle name="Warning Text 34 2_Rate Case Accrual Accounts" xfId="37821" xr:uid="{00000000-0005-0000-0000-000078C00000}"/>
    <cellStyle name="Warning Text 34 3" xfId="49051" xr:uid="{00000000-0005-0000-0000-000079C00000}"/>
    <cellStyle name="Warning Text 34_Rate Case Accrual Accounts" xfId="37822" xr:uid="{00000000-0005-0000-0000-00007AC00000}"/>
    <cellStyle name="Warning Text 35" xfId="26148" xr:uid="{00000000-0005-0000-0000-00007BC00000}"/>
    <cellStyle name="Warning Text 35 2" xfId="26149" xr:uid="{00000000-0005-0000-0000-00007CC00000}"/>
    <cellStyle name="Warning Text 35 2 2" xfId="26150" xr:uid="{00000000-0005-0000-0000-00007DC00000}"/>
    <cellStyle name="Warning Text 35 2_Rate Case Accrual Accounts" xfId="37823" xr:uid="{00000000-0005-0000-0000-00007EC00000}"/>
    <cellStyle name="Warning Text 35 3" xfId="49052" xr:uid="{00000000-0005-0000-0000-00007FC00000}"/>
    <cellStyle name="Warning Text 35_Rate Case Accrual Accounts" xfId="37824" xr:uid="{00000000-0005-0000-0000-000080C00000}"/>
    <cellStyle name="Warning Text 36" xfId="26151" xr:uid="{00000000-0005-0000-0000-000081C00000}"/>
    <cellStyle name="Warning Text 36 2" xfId="26152" xr:uid="{00000000-0005-0000-0000-000082C00000}"/>
    <cellStyle name="Warning Text 36 2 2" xfId="26153" xr:uid="{00000000-0005-0000-0000-000083C00000}"/>
    <cellStyle name="Warning Text 36 2_Rate Case Accrual Accounts" xfId="37825" xr:uid="{00000000-0005-0000-0000-000084C00000}"/>
    <cellStyle name="Warning Text 36 3" xfId="49053" xr:uid="{00000000-0005-0000-0000-000085C00000}"/>
    <cellStyle name="Warning Text 36_Rate Case Accrual Accounts" xfId="37826" xr:uid="{00000000-0005-0000-0000-000086C00000}"/>
    <cellStyle name="Warning Text 37" xfId="26154" xr:uid="{00000000-0005-0000-0000-000087C00000}"/>
    <cellStyle name="Warning Text 37 2" xfId="26155" xr:uid="{00000000-0005-0000-0000-000088C00000}"/>
    <cellStyle name="Warning Text 37 2 2" xfId="26156" xr:uid="{00000000-0005-0000-0000-000089C00000}"/>
    <cellStyle name="Warning Text 37 2_Rate Case Accrual Accounts" xfId="37827" xr:uid="{00000000-0005-0000-0000-00008AC00000}"/>
    <cellStyle name="Warning Text 37 3" xfId="49054" xr:uid="{00000000-0005-0000-0000-00008BC00000}"/>
    <cellStyle name="Warning Text 37_Rate Case Accrual Accounts" xfId="37828" xr:uid="{00000000-0005-0000-0000-00008CC00000}"/>
    <cellStyle name="Warning Text 38" xfId="26157" xr:uid="{00000000-0005-0000-0000-00008DC00000}"/>
    <cellStyle name="Warning Text 38 2" xfId="26158" xr:uid="{00000000-0005-0000-0000-00008EC00000}"/>
    <cellStyle name="Warning Text 38 2 2" xfId="26159" xr:uid="{00000000-0005-0000-0000-00008FC00000}"/>
    <cellStyle name="Warning Text 38 2_Rate Case Accrual Accounts" xfId="37829" xr:uid="{00000000-0005-0000-0000-000090C00000}"/>
    <cellStyle name="Warning Text 38 3" xfId="49055" xr:uid="{00000000-0005-0000-0000-000091C00000}"/>
    <cellStyle name="Warning Text 38_Rate Case Accrual Accounts" xfId="37830" xr:uid="{00000000-0005-0000-0000-000092C00000}"/>
    <cellStyle name="Warning Text 39" xfId="26160" xr:uid="{00000000-0005-0000-0000-000093C00000}"/>
    <cellStyle name="Warning Text 39 2" xfId="26161" xr:uid="{00000000-0005-0000-0000-000094C00000}"/>
    <cellStyle name="Warning Text 39 2 2" xfId="26162" xr:uid="{00000000-0005-0000-0000-000095C00000}"/>
    <cellStyle name="Warning Text 39 2_Rate Case Accrual Accounts" xfId="37831" xr:uid="{00000000-0005-0000-0000-000096C00000}"/>
    <cellStyle name="Warning Text 39 3" xfId="49056" xr:uid="{00000000-0005-0000-0000-000097C00000}"/>
    <cellStyle name="Warning Text 39_Rate Case Accrual Accounts" xfId="37832" xr:uid="{00000000-0005-0000-0000-000098C00000}"/>
    <cellStyle name="Warning Text 4" xfId="26163" xr:uid="{00000000-0005-0000-0000-000099C00000}"/>
    <cellStyle name="Warning Text 4 2" xfId="26164" xr:uid="{00000000-0005-0000-0000-00009AC00000}"/>
    <cellStyle name="Warning Text 4 2 2" xfId="26165" xr:uid="{00000000-0005-0000-0000-00009BC00000}"/>
    <cellStyle name="Warning Text 4 2 2 2" xfId="26166" xr:uid="{00000000-0005-0000-0000-00009CC00000}"/>
    <cellStyle name="Warning Text 4 2 2 2 2" xfId="26167" xr:uid="{00000000-0005-0000-0000-00009DC00000}"/>
    <cellStyle name="Warning Text 4 2 2 2_Rate Case Accrual Accounts" xfId="37833" xr:uid="{00000000-0005-0000-0000-00009EC00000}"/>
    <cellStyle name="Warning Text 4 2 2 3" xfId="49057" xr:uid="{00000000-0005-0000-0000-00009FC00000}"/>
    <cellStyle name="Warning Text 4 2 2_Rate Case Accrual Accounts" xfId="37834" xr:uid="{00000000-0005-0000-0000-0000A0C00000}"/>
    <cellStyle name="Warning Text 4 2 3" xfId="26168" xr:uid="{00000000-0005-0000-0000-0000A1C00000}"/>
    <cellStyle name="Warning Text 4 2 3 2" xfId="26169" xr:uid="{00000000-0005-0000-0000-0000A2C00000}"/>
    <cellStyle name="Warning Text 4 2 3 2 2" xfId="26170" xr:uid="{00000000-0005-0000-0000-0000A3C00000}"/>
    <cellStyle name="Warning Text 4 2 3 2_Rate Case Accrual Accounts" xfId="37835" xr:uid="{00000000-0005-0000-0000-0000A4C00000}"/>
    <cellStyle name="Warning Text 4 2 3 3" xfId="49058" xr:uid="{00000000-0005-0000-0000-0000A5C00000}"/>
    <cellStyle name="Warning Text 4 2 3_Rate Case Accrual Accounts" xfId="37836" xr:uid="{00000000-0005-0000-0000-0000A6C00000}"/>
    <cellStyle name="Warning Text 4 2 4" xfId="26171" xr:uid="{00000000-0005-0000-0000-0000A7C00000}"/>
    <cellStyle name="Warning Text 4 2 4 2" xfId="26172" xr:uid="{00000000-0005-0000-0000-0000A8C00000}"/>
    <cellStyle name="Warning Text 4 2 4_Rate Case Accrual Accounts" xfId="37837" xr:uid="{00000000-0005-0000-0000-0000A9C00000}"/>
    <cellStyle name="Warning Text 4 2 5" xfId="49059" xr:uid="{00000000-0005-0000-0000-0000AAC00000}"/>
    <cellStyle name="Warning Text 4 2_Rate Case Accrual Accounts" xfId="37838" xr:uid="{00000000-0005-0000-0000-0000ABC00000}"/>
    <cellStyle name="Warning Text 4 3" xfId="26173" xr:uid="{00000000-0005-0000-0000-0000ACC00000}"/>
    <cellStyle name="Warning Text 4 3 2" xfId="26174" xr:uid="{00000000-0005-0000-0000-0000ADC00000}"/>
    <cellStyle name="Warning Text 4 3 2 2" xfId="26175" xr:uid="{00000000-0005-0000-0000-0000AEC00000}"/>
    <cellStyle name="Warning Text 4 3 2_Rate Case Accrual Accounts" xfId="37839" xr:uid="{00000000-0005-0000-0000-0000AFC00000}"/>
    <cellStyle name="Warning Text 4 3 3" xfId="49060" xr:uid="{00000000-0005-0000-0000-0000B0C00000}"/>
    <cellStyle name="Warning Text 4 3_Rate Case Accrual Accounts" xfId="37840" xr:uid="{00000000-0005-0000-0000-0000B1C00000}"/>
    <cellStyle name="Warning Text 4 4" xfId="26176" xr:uid="{00000000-0005-0000-0000-0000B2C00000}"/>
    <cellStyle name="Warning Text 4 4 2" xfId="26177" xr:uid="{00000000-0005-0000-0000-0000B3C00000}"/>
    <cellStyle name="Warning Text 4 4_Rate Case Accrual Accounts" xfId="37841" xr:uid="{00000000-0005-0000-0000-0000B4C00000}"/>
    <cellStyle name="Warning Text 4 5" xfId="49061" xr:uid="{00000000-0005-0000-0000-0000B5C00000}"/>
    <cellStyle name="Warning Text 4_Rate Case Accrual Accounts" xfId="37842" xr:uid="{00000000-0005-0000-0000-0000B6C00000}"/>
    <cellStyle name="Warning Text 40" xfId="26178" xr:uid="{00000000-0005-0000-0000-0000B7C00000}"/>
    <cellStyle name="Warning Text 40 2" xfId="26179" xr:uid="{00000000-0005-0000-0000-0000B8C00000}"/>
    <cellStyle name="Warning Text 40 2 2" xfId="26180" xr:uid="{00000000-0005-0000-0000-0000B9C00000}"/>
    <cellStyle name="Warning Text 40 2_Rate Case Accrual Accounts" xfId="37843" xr:uid="{00000000-0005-0000-0000-0000BAC00000}"/>
    <cellStyle name="Warning Text 40 3" xfId="49062" xr:uid="{00000000-0005-0000-0000-0000BBC00000}"/>
    <cellStyle name="Warning Text 40_Rate Case Accrual Accounts" xfId="37844" xr:uid="{00000000-0005-0000-0000-0000BCC00000}"/>
    <cellStyle name="Warning Text 41" xfId="26181" xr:uid="{00000000-0005-0000-0000-0000BDC00000}"/>
    <cellStyle name="Warning Text 41 2" xfId="26182" xr:uid="{00000000-0005-0000-0000-0000BEC00000}"/>
    <cellStyle name="Warning Text 41 2 2" xfId="26183" xr:uid="{00000000-0005-0000-0000-0000BFC00000}"/>
    <cellStyle name="Warning Text 41 2_Rate Case Accrual Accounts" xfId="37845" xr:uid="{00000000-0005-0000-0000-0000C0C00000}"/>
    <cellStyle name="Warning Text 41 3" xfId="49063" xr:uid="{00000000-0005-0000-0000-0000C1C00000}"/>
    <cellStyle name="Warning Text 41_Rate Case Accrual Accounts" xfId="37846" xr:uid="{00000000-0005-0000-0000-0000C2C00000}"/>
    <cellStyle name="Warning Text 42" xfId="26184" xr:uid="{00000000-0005-0000-0000-0000C3C00000}"/>
    <cellStyle name="Warning Text 42 2" xfId="26185" xr:uid="{00000000-0005-0000-0000-0000C4C00000}"/>
    <cellStyle name="Warning Text 42 2 2" xfId="26186" xr:uid="{00000000-0005-0000-0000-0000C5C00000}"/>
    <cellStyle name="Warning Text 42 2_Rate Case Accrual Accounts" xfId="37847" xr:uid="{00000000-0005-0000-0000-0000C6C00000}"/>
    <cellStyle name="Warning Text 42 3" xfId="49064" xr:uid="{00000000-0005-0000-0000-0000C7C00000}"/>
    <cellStyle name="Warning Text 42_Rate Case Accrual Accounts" xfId="37848" xr:uid="{00000000-0005-0000-0000-0000C8C00000}"/>
    <cellStyle name="Warning Text 43" xfId="26187" xr:uid="{00000000-0005-0000-0000-0000C9C00000}"/>
    <cellStyle name="Warning Text 43 2" xfId="26188" xr:uid="{00000000-0005-0000-0000-0000CAC00000}"/>
    <cellStyle name="Warning Text 43 2 2" xfId="26189" xr:uid="{00000000-0005-0000-0000-0000CBC00000}"/>
    <cellStyle name="Warning Text 43 2_Rate Case Accrual Accounts" xfId="37849" xr:uid="{00000000-0005-0000-0000-0000CCC00000}"/>
    <cellStyle name="Warning Text 43 3" xfId="49065" xr:uid="{00000000-0005-0000-0000-0000CDC00000}"/>
    <cellStyle name="Warning Text 43_Rate Case Accrual Accounts" xfId="37850" xr:uid="{00000000-0005-0000-0000-0000CEC00000}"/>
    <cellStyle name="Warning Text 44" xfId="26190" xr:uid="{00000000-0005-0000-0000-0000CFC00000}"/>
    <cellStyle name="Warning Text 44 2" xfId="26191" xr:uid="{00000000-0005-0000-0000-0000D0C00000}"/>
    <cellStyle name="Warning Text 44 2 2" xfId="26192" xr:uid="{00000000-0005-0000-0000-0000D1C00000}"/>
    <cellStyle name="Warning Text 44 2_Rate Case Accrual Accounts" xfId="37851" xr:uid="{00000000-0005-0000-0000-0000D2C00000}"/>
    <cellStyle name="Warning Text 44 3" xfId="49066" xr:uid="{00000000-0005-0000-0000-0000D3C00000}"/>
    <cellStyle name="Warning Text 44_Rate Case Accrual Accounts" xfId="37852" xr:uid="{00000000-0005-0000-0000-0000D4C00000}"/>
    <cellStyle name="Warning Text 45" xfId="26193" xr:uid="{00000000-0005-0000-0000-0000D5C00000}"/>
    <cellStyle name="Warning Text 45 2" xfId="26194" xr:uid="{00000000-0005-0000-0000-0000D6C00000}"/>
    <cellStyle name="Warning Text 45 2 2" xfId="26195" xr:uid="{00000000-0005-0000-0000-0000D7C00000}"/>
    <cellStyle name="Warning Text 45 2_Rate Case Accrual Accounts" xfId="37853" xr:uid="{00000000-0005-0000-0000-0000D8C00000}"/>
    <cellStyle name="Warning Text 45 3" xfId="49067" xr:uid="{00000000-0005-0000-0000-0000D9C00000}"/>
    <cellStyle name="Warning Text 45_Rate Case Accrual Accounts" xfId="37854" xr:uid="{00000000-0005-0000-0000-0000DAC00000}"/>
    <cellStyle name="Warning Text 46" xfId="26196" xr:uid="{00000000-0005-0000-0000-0000DBC00000}"/>
    <cellStyle name="Warning Text 46 2" xfId="26197" xr:uid="{00000000-0005-0000-0000-0000DCC00000}"/>
    <cellStyle name="Warning Text 46 2 2" xfId="26198" xr:uid="{00000000-0005-0000-0000-0000DDC00000}"/>
    <cellStyle name="Warning Text 46 2_Rate Case Accrual Accounts" xfId="37855" xr:uid="{00000000-0005-0000-0000-0000DEC00000}"/>
    <cellStyle name="Warning Text 46 3" xfId="49068" xr:uid="{00000000-0005-0000-0000-0000DFC00000}"/>
    <cellStyle name="Warning Text 46_Rate Case Accrual Accounts" xfId="37856" xr:uid="{00000000-0005-0000-0000-0000E0C00000}"/>
    <cellStyle name="Warning Text 47" xfId="26199" xr:uid="{00000000-0005-0000-0000-0000E1C00000}"/>
    <cellStyle name="Warning Text 47 2" xfId="26200" xr:uid="{00000000-0005-0000-0000-0000E2C00000}"/>
    <cellStyle name="Warning Text 47 2 2" xfId="26201" xr:uid="{00000000-0005-0000-0000-0000E3C00000}"/>
    <cellStyle name="Warning Text 47 2_Rate Case Accrual Accounts" xfId="37857" xr:uid="{00000000-0005-0000-0000-0000E4C00000}"/>
    <cellStyle name="Warning Text 47 3" xfId="49069" xr:uid="{00000000-0005-0000-0000-0000E5C00000}"/>
    <cellStyle name="Warning Text 47_Rate Case Accrual Accounts" xfId="37858" xr:uid="{00000000-0005-0000-0000-0000E6C00000}"/>
    <cellStyle name="Warning Text 48" xfId="26202" xr:uid="{00000000-0005-0000-0000-0000E7C00000}"/>
    <cellStyle name="Warning Text 48 2" xfId="26203" xr:uid="{00000000-0005-0000-0000-0000E8C00000}"/>
    <cellStyle name="Warning Text 48 2 2" xfId="26204" xr:uid="{00000000-0005-0000-0000-0000E9C00000}"/>
    <cellStyle name="Warning Text 48 2_Rate Case Accrual Accounts" xfId="37859" xr:uid="{00000000-0005-0000-0000-0000EAC00000}"/>
    <cellStyle name="Warning Text 48 3" xfId="49070" xr:uid="{00000000-0005-0000-0000-0000EBC00000}"/>
    <cellStyle name="Warning Text 48_Rate Case Accrual Accounts" xfId="37860" xr:uid="{00000000-0005-0000-0000-0000ECC00000}"/>
    <cellStyle name="Warning Text 49" xfId="26205" xr:uid="{00000000-0005-0000-0000-0000EDC00000}"/>
    <cellStyle name="Warning Text 49 2" xfId="26206" xr:uid="{00000000-0005-0000-0000-0000EEC00000}"/>
    <cellStyle name="Warning Text 49 2 2" xfId="26207" xr:uid="{00000000-0005-0000-0000-0000EFC00000}"/>
    <cellStyle name="Warning Text 49 2_Rate Case Accrual Accounts" xfId="37861" xr:uid="{00000000-0005-0000-0000-0000F0C00000}"/>
    <cellStyle name="Warning Text 49 3" xfId="49071" xr:uid="{00000000-0005-0000-0000-0000F1C00000}"/>
    <cellStyle name="Warning Text 49_Rate Case Accrual Accounts" xfId="37862" xr:uid="{00000000-0005-0000-0000-0000F2C00000}"/>
    <cellStyle name="Warning Text 5" xfId="26208" xr:uid="{00000000-0005-0000-0000-0000F3C00000}"/>
    <cellStyle name="Warning Text 5 2" xfId="26209" xr:uid="{00000000-0005-0000-0000-0000F4C00000}"/>
    <cellStyle name="Warning Text 5 2 2" xfId="26210" xr:uid="{00000000-0005-0000-0000-0000F5C00000}"/>
    <cellStyle name="Warning Text 5 2 2 2" xfId="26211" xr:uid="{00000000-0005-0000-0000-0000F6C00000}"/>
    <cellStyle name="Warning Text 5 2 2_Rate Case Accrual Accounts" xfId="37863" xr:uid="{00000000-0005-0000-0000-0000F7C00000}"/>
    <cellStyle name="Warning Text 5 2 3" xfId="49072" xr:uid="{00000000-0005-0000-0000-0000F8C00000}"/>
    <cellStyle name="Warning Text 5 2_Rate Case Accrual Accounts" xfId="37864" xr:uid="{00000000-0005-0000-0000-0000F9C00000}"/>
    <cellStyle name="Warning Text 5 3" xfId="26212" xr:uid="{00000000-0005-0000-0000-0000FAC00000}"/>
    <cellStyle name="Warning Text 5 3 2" xfId="26213" xr:uid="{00000000-0005-0000-0000-0000FBC00000}"/>
    <cellStyle name="Warning Text 5 3 2 2" xfId="26214" xr:uid="{00000000-0005-0000-0000-0000FCC00000}"/>
    <cellStyle name="Warning Text 5 3 2_Rate Case Accrual Accounts" xfId="37865" xr:uid="{00000000-0005-0000-0000-0000FDC00000}"/>
    <cellStyle name="Warning Text 5 3 3" xfId="49073" xr:uid="{00000000-0005-0000-0000-0000FEC00000}"/>
    <cellStyle name="Warning Text 5 3_Rate Case Accrual Accounts" xfId="37866" xr:uid="{00000000-0005-0000-0000-0000FFC00000}"/>
    <cellStyle name="Warning Text 5 4" xfId="26215" xr:uid="{00000000-0005-0000-0000-000000C10000}"/>
    <cellStyle name="Warning Text 5 4 2" xfId="26216" xr:uid="{00000000-0005-0000-0000-000001C10000}"/>
    <cellStyle name="Warning Text 5 4_Rate Case Accrual Accounts" xfId="37867" xr:uid="{00000000-0005-0000-0000-000002C10000}"/>
    <cellStyle name="Warning Text 5 5" xfId="49074" xr:uid="{00000000-0005-0000-0000-000003C10000}"/>
    <cellStyle name="Warning Text 5_Rate Case Accrual Accounts" xfId="37868" xr:uid="{00000000-0005-0000-0000-000004C10000}"/>
    <cellStyle name="Warning Text 50" xfId="26217" xr:uid="{00000000-0005-0000-0000-000005C10000}"/>
    <cellStyle name="Warning Text 50 2" xfId="26218" xr:uid="{00000000-0005-0000-0000-000006C10000}"/>
    <cellStyle name="Warning Text 50 2 2" xfId="26219" xr:uid="{00000000-0005-0000-0000-000007C10000}"/>
    <cellStyle name="Warning Text 50 2_Rate Case Accrual Accounts" xfId="37869" xr:uid="{00000000-0005-0000-0000-000008C10000}"/>
    <cellStyle name="Warning Text 50 3" xfId="49075" xr:uid="{00000000-0005-0000-0000-000009C10000}"/>
    <cellStyle name="Warning Text 50_Rate Case Accrual Accounts" xfId="37870" xr:uid="{00000000-0005-0000-0000-00000AC10000}"/>
    <cellStyle name="Warning Text 51" xfId="26220" xr:uid="{00000000-0005-0000-0000-00000BC10000}"/>
    <cellStyle name="Warning Text 51 2" xfId="26221" xr:uid="{00000000-0005-0000-0000-00000CC10000}"/>
    <cellStyle name="Warning Text 51 2 2" xfId="26222" xr:uid="{00000000-0005-0000-0000-00000DC10000}"/>
    <cellStyle name="Warning Text 51 2_Rate Case Accrual Accounts" xfId="37871" xr:uid="{00000000-0005-0000-0000-00000EC10000}"/>
    <cellStyle name="Warning Text 51 3" xfId="49076" xr:uid="{00000000-0005-0000-0000-00000FC10000}"/>
    <cellStyle name="Warning Text 51_Rate Case Accrual Accounts" xfId="37872" xr:uid="{00000000-0005-0000-0000-000010C10000}"/>
    <cellStyle name="Warning Text 52" xfId="26223" xr:uid="{00000000-0005-0000-0000-000011C10000}"/>
    <cellStyle name="Warning Text 52 2" xfId="26224" xr:uid="{00000000-0005-0000-0000-000012C10000}"/>
    <cellStyle name="Warning Text 52 2 2" xfId="26225" xr:uid="{00000000-0005-0000-0000-000013C10000}"/>
    <cellStyle name="Warning Text 52 2_Rate Case Accrual Accounts" xfId="37873" xr:uid="{00000000-0005-0000-0000-000014C10000}"/>
    <cellStyle name="Warning Text 52 3" xfId="49077" xr:uid="{00000000-0005-0000-0000-000015C10000}"/>
    <cellStyle name="Warning Text 52_Rate Case Accrual Accounts" xfId="37874" xr:uid="{00000000-0005-0000-0000-000016C10000}"/>
    <cellStyle name="Warning Text 53" xfId="26226" xr:uid="{00000000-0005-0000-0000-000017C10000}"/>
    <cellStyle name="Warning Text 53 2" xfId="26227" xr:uid="{00000000-0005-0000-0000-000018C10000}"/>
    <cellStyle name="Warning Text 53 2 2" xfId="26228" xr:uid="{00000000-0005-0000-0000-000019C10000}"/>
    <cellStyle name="Warning Text 53 2_Rate Case Accrual Accounts" xfId="37875" xr:uid="{00000000-0005-0000-0000-00001AC10000}"/>
    <cellStyle name="Warning Text 53 3" xfId="49078" xr:uid="{00000000-0005-0000-0000-00001BC10000}"/>
    <cellStyle name="Warning Text 53_Rate Case Accrual Accounts" xfId="37876" xr:uid="{00000000-0005-0000-0000-00001CC10000}"/>
    <cellStyle name="Warning Text 54" xfId="26229" xr:uid="{00000000-0005-0000-0000-00001DC10000}"/>
    <cellStyle name="Warning Text 54 2" xfId="26230" xr:uid="{00000000-0005-0000-0000-00001EC10000}"/>
    <cellStyle name="Warning Text 54 2 2" xfId="26231" xr:uid="{00000000-0005-0000-0000-00001FC10000}"/>
    <cellStyle name="Warning Text 54 2_Rate Case Accrual Accounts" xfId="37877" xr:uid="{00000000-0005-0000-0000-000020C10000}"/>
    <cellStyle name="Warning Text 54 3" xfId="49079" xr:uid="{00000000-0005-0000-0000-000021C10000}"/>
    <cellStyle name="Warning Text 54_Rate Case Accrual Accounts" xfId="37878" xr:uid="{00000000-0005-0000-0000-000022C10000}"/>
    <cellStyle name="Warning Text 55" xfId="26232" xr:uid="{00000000-0005-0000-0000-000023C10000}"/>
    <cellStyle name="Warning Text 55 2" xfId="26233" xr:uid="{00000000-0005-0000-0000-000024C10000}"/>
    <cellStyle name="Warning Text 55 2 2" xfId="26234" xr:uid="{00000000-0005-0000-0000-000025C10000}"/>
    <cellStyle name="Warning Text 55 2_Rate Case Accrual Accounts" xfId="37879" xr:uid="{00000000-0005-0000-0000-000026C10000}"/>
    <cellStyle name="Warning Text 55 3" xfId="49080" xr:uid="{00000000-0005-0000-0000-000027C10000}"/>
    <cellStyle name="Warning Text 55_Rate Case Accrual Accounts" xfId="37880" xr:uid="{00000000-0005-0000-0000-000028C10000}"/>
    <cellStyle name="Warning Text 56" xfId="26235" xr:uid="{00000000-0005-0000-0000-000029C10000}"/>
    <cellStyle name="Warning Text 56 2" xfId="26236" xr:uid="{00000000-0005-0000-0000-00002AC10000}"/>
    <cellStyle name="Warning Text 56 2 2" xfId="26237" xr:uid="{00000000-0005-0000-0000-00002BC10000}"/>
    <cellStyle name="Warning Text 56 2_Rate Case Accrual Accounts" xfId="37881" xr:uid="{00000000-0005-0000-0000-00002CC10000}"/>
    <cellStyle name="Warning Text 56 3" xfId="49081" xr:uid="{00000000-0005-0000-0000-00002DC10000}"/>
    <cellStyle name="Warning Text 56_Rate Case Accrual Accounts" xfId="37882" xr:uid="{00000000-0005-0000-0000-00002EC10000}"/>
    <cellStyle name="Warning Text 57" xfId="26238" xr:uid="{00000000-0005-0000-0000-00002FC10000}"/>
    <cellStyle name="Warning Text 57 2" xfId="26239" xr:uid="{00000000-0005-0000-0000-000030C10000}"/>
    <cellStyle name="Warning Text 57 2 2" xfId="26240" xr:uid="{00000000-0005-0000-0000-000031C10000}"/>
    <cellStyle name="Warning Text 57 2_Rate Case Accrual Accounts" xfId="37883" xr:uid="{00000000-0005-0000-0000-000032C10000}"/>
    <cellStyle name="Warning Text 57 3" xfId="49082" xr:uid="{00000000-0005-0000-0000-000033C10000}"/>
    <cellStyle name="Warning Text 57_Rate Case Accrual Accounts" xfId="37884" xr:uid="{00000000-0005-0000-0000-000034C10000}"/>
    <cellStyle name="Warning Text 58" xfId="26241" xr:uid="{00000000-0005-0000-0000-000035C10000}"/>
    <cellStyle name="Warning Text 58 2" xfId="26242" xr:uid="{00000000-0005-0000-0000-000036C10000}"/>
    <cellStyle name="Warning Text 58 2 2" xfId="26243" xr:uid="{00000000-0005-0000-0000-000037C10000}"/>
    <cellStyle name="Warning Text 58 2_Rate Case Accrual Accounts" xfId="37885" xr:uid="{00000000-0005-0000-0000-000038C10000}"/>
    <cellStyle name="Warning Text 58 3" xfId="49083" xr:uid="{00000000-0005-0000-0000-000039C10000}"/>
    <cellStyle name="Warning Text 58_Rate Case Accrual Accounts" xfId="37886" xr:uid="{00000000-0005-0000-0000-00003AC10000}"/>
    <cellStyle name="Warning Text 59" xfId="26244" xr:uid="{00000000-0005-0000-0000-00003BC10000}"/>
    <cellStyle name="Warning Text 59 2" xfId="26245" xr:uid="{00000000-0005-0000-0000-00003CC10000}"/>
    <cellStyle name="Warning Text 59 2 2" xfId="26246" xr:uid="{00000000-0005-0000-0000-00003DC10000}"/>
    <cellStyle name="Warning Text 59 2_Rate Case Accrual Accounts" xfId="37887" xr:uid="{00000000-0005-0000-0000-00003EC10000}"/>
    <cellStyle name="Warning Text 59 3" xfId="49084" xr:uid="{00000000-0005-0000-0000-00003FC10000}"/>
    <cellStyle name="Warning Text 59_Rate Case Accrual Accounts" xfId="37888" xr:uid="{00000000-0005-0000-0000-000040C10000}"/>
    <cellStyle name="Warning Text 6" xfId="26247" xr:uid="{00000000-0005-0000-0000-000041C10000}"/>
    <cellStyle name="Warning Text 6 2" xfId="26248" xr:uid="{00000000-0005-0000-0000-000042C10000}"/>
    <cellStyle name="Warning Text 6 2 2" xfId="26249" xr:uid="{00000000-0005-0000-0000-000043C10000}"/>
    <cellStyle name="Warning Text 6 2 2 2" xfId="26250" xr:uid="{00000000-0005-0000-0000-000044C10000}"/>
    <cellStyle name="Warning Text 6 2 2_Rate Case Accrual Accounts" xfId="37889" xr:uid="{00000000-0005-0000-0000-000045C10000}"/>
    <cellStyle name="Warning Text 6 2 3" xfId="49085" xr:uid="{00000000-0005-0000-0000-000046C10000}"/>
    <cellStyle name="Warning Text 6 2_Rate Case Accrual Accounts" xfId="37890" xr:uid="{00000000-0005-0000-0000-000047C10000}"/>
    <cellStyle name="Warning Text 6 3" xfId="26251" xr:uid="{00000000-0005-0000-0000-000048C10000}"/>
    <cellStyle name="Warning Text 6 3 2" xfId="26252" xr:uid="{00000000-0005-0000-0000-000049C10000}"/>
    <cellStyle name="Warning Text 6 3 2 2" xfId="26253" xr:uid="{00000000-0005-0000-0000-00004AC10000}"/>
    <cellStyle name="Warning Text 6 3 2_Rate Case Accrual Accounts" xfId="37891" xr:uid="{00000000-0005-0000-0000-00004BC10000}"/>
    <cellStyle name="Warning Text 6 3 3" xfId="49086" xr:uid="{00000000-0005-0000-0000-00004CC10000}"/>
    <cellStyle name="Warning Text 6 3_Rate Case Accrual Accounts" xfId="37892" xr:uid="{00000000-0005-0000-0000-00004DC10000}"/>
    <cellStyle name="Warning Text 6 4" xfId="26254" xr:uid="{00000000-0005-0000-0000-00004EC10000}"/>
    <cellStyle name="Warning Text 6 4 2" xfId="26255" xr:uid="{00000000-0005-0000-0000-00004FC10000}"/>
    <cellStyle name="Warning Text 6 4_Rate Case Accrual Accounts" xfId="37893" xr:uid="{00000000-0005-0000-0000-000050C10000}"/>
    <cellStyle name="Warning Text 6 5" xfId="49087" xr:uid="{00000000-0005-0000-0000-000051C10000}"/>
    <cellStyle name="Warning Text 6_Rate Case Accrual Accounts" xfId="37894" xr:uid="{00000000-0005-0000-0000-000052C10000}"/>
    <cellStyle name="Warning Text 60" xfId="26256" xr:uid="{00000000-0005-0000-0000-000053C10000}"/>
    <cellStyle name="Warning Text 60 2" xfId="26257" xr:uid="{00000000-0005-0000-0000-000054C10000}"/>
    <cellStyle name="Warning Text 60 2 2" xfId="26258" xr:uid="{00000000-0005-0000-0000-000055C10000}"/>
    <cellStyle name="Warning Text 60 2_Rate Case Accrual Accounts" xfId="37895" xr:uid="{00000000-0005-0000-0000-000056C10000}"/>
    <cellStyle name="Warning Text 60 3" xfId="49088" xr:uid="{00000000-0005-0000-0000-000057C10000}"/>
    <cellStyle name="Warning Text 60_Rate Case Accrual Accounts" xfId="37896" xr:uid="{00000000-0005-0000-0000-000058C10000}"/>
    <cellStyle name="Warning Text 61" xfId="26259" xr:uid="{00000000-0005-0000-0000-000059C10000}"/>
    <cellStyle name="Warning Text 61 2" xfId="26260" xr:uid="{00000000-0005-0000-0000-00005AC10000}"/>
    <cellStyle name="Warning Text 61_Rate Case Accrual Accounts" xfId="37897" xr:uid="{00000000-0005-0000-0000-00005BC10000}"/>
    <cellStyle name="Warning Text 62" xfId="26261" xr:uid="{00000000-0005-0000-0000-00005CC10000}"/>
    <cellStyle name="Warning Text 62 2" xfId="26262" xr:uid="{00000000-0005-0000-0000-00005DC10000}"/>
    <cellStyle name="Warning Text 62_Rate Case Accrual Accounts" xfId="37898" xr:uid="{00000000-0005-0000-0000-00005EC10000}"/>
    <cellStyle name="Warning Text 63" xfId="26263" xr:uid="{00000000-0005-0000-0000-00005FC10000}"/>
    <cellStyle name="Warning Text 63 2" xfId="49089" xr:uid="{00000000-0005-0000-0000-000060C10000}"/>
    <cellStyle name="Warning Text 64" xfId="26264" xr:uid="{00000000-0005-0000-0000-000061C10000}"/>
    <cellStyle name="Warning Text 64 2" xfId="49090" xr:uid="{00000000-0005-0000-0000-000062C10000}"/>
    <cellStyle name="Warning Text 65" xfId="26265" xr:uid="{00000000-0005-0000-0000-000063C10000}"/>
    <cellStyle name="Warning Text 65 2" xfId="49091" xr:uid="{00000000-0005-0000-0000-000064C10000}"/>
    <cellStyle name="Warning Text 66" xfId="26266" xr:uid="{00000000-0005-0000-0000-000065C10000}"/>
    <cellStyle name="Warning Text 66 2" xfId="49092" xr:uid="{00000000-0005-0000-0000-000066C10000}"/>
    <cellStyle name="Warning Text 67" xfId="26267" xr:uid="{00000000-0005-0000-0000-000067C10000}"/>
    <cellStyle name="Warning Text 67 2" xfId="49093" xr:uid="{00000000-0005-0000-0000-000068C10000}"/>
    <cellStyle name="Warning Text 68" xfId="26268" xr:uid="{00000000-0005-0000-0000-000069C10000}"/>
    <cellStyle name="Warning Text 68 2" xfId="49094" xr:uid="{00000000-0005-0000-0000-00006AC10000}"/>
    <cellStyle name="Warning Text 69" xfId="26269" xr:uid="{00000000-0005-0000-0000-00006BC10000}"/>
    <cellStyle name="Warning Text 69 2" xfId="49095" xr:uid="{00000000-0005-0000-0000-00006CC10000}"/>
    <cellStyle name="Warning Text 7" xfId="26270" xr:uid="{00000000-0005-0000-0000-00006DC10000}"/>
    <cellStyle name="Warning Text 7 2" xfId="26271" xr:uid="{00000000-0005-0000-0000-00006EC10000}"/>
    <cellStyle name="Warning Text 7 2 2" xfId="26272" xr:uid="{00000000-0005-0000-0000-00006FC10000}"/>
    <cellStyle name="Warning Text 7 2 2 2" xfId="26273" xr:uid="{00000000-0005-0000-0000-000070C10000}"/>
    <cellStyle name="Warning Text 7 2 2_Rate Case Accrual Accounts" xfId="37899" xr:uid="{00000000-0005-0000-0000-000071C10000}"/>
    <cellStyle name="Warning Text 7 2 3" xfId="49096" xr:uid="{00000000-0005-0000-0000-000072C10000}"/>
    <cellStyle name="Warning Text 7 2_Rate Case Accrual Accounts" xfId="37900" xr:uid="{00000000-0005-0000-0000-000073C10000}"/>
    <cellStyle name="Warning Text 7 3" xfId="26274" xr:uid="{00000000-0005-0000-0000-000074C10000}"/>
    <cellStyle name="Warning Text 7 3 2" xfId="26275" xr:uid="{00000000-0005-0000-0000-000075C10000}"/>
    <cellStyle name="Warning Text 7 3 2 2" xfId="26276" xr:uid="{00000000-0005-0000-0000-000076C10000}"/>
    <cellStyle name="Warning Text 7 3 2_Rate Case Accrual Accounts" xfId="37901" xr:uid="{00000000-0005-0000-0000-000077C10000}"/>
    <cellStyle name="Warning Text 7 3 3" xfId="49097" xr:uid="{00000000-0005-0000-0000-000078C10000}"/>
    <cellStyle name="Warning Text 7 3_Rate Case Accrual Accounts" xfId="37902" xr:uid="{00000000-0005-0000-0000-000079C10000}"/>
    <cellStyle name="Warning Text 7 4" xfId="26277" xr:uid="{00000000-0005-0000-0000-00007AC10000}"/>
    <cellStyle name="Warning Text 7 4 2" xfId="26278" xr:uid="{00000000-0005-0000-0000-00007BC10000}"/>
    <cellStyle name="Warning Text 7 4_Rate Case Accrual Accounts" xfId="37903" xr:uid="{00000000-0005-0000-0000-00007CC10000}"/>
    <cellStyle name="Warning Text 7 5" xfId="49098" xr:uid="{00000000-0005-0000-0000-00007DC10000}"/>
    <cellStyle name="Warning Text 7_Rate Case Accrual Accounts" xfId="37904" xr:uid="{00000000-0005-0000-0000-00007EC10000}"/>
    <cellStyle name="Warning Text 70" xfId="26279" xr:uid="{00000000-0005-0000-0000-00007FC10000}"/>
    <cellStyle name="Warning Text 70 2" xfId="49099" xr:uid="{00000000-0005-0000-0000-000080C10000}"/>
    <cellStyle name="Warning Text 71" xfId="26280" xr:uid="{00000000-0005-0000-0000-000081C10000}"/>
    <cellStyle name="Warning Text 71 2" xfId="49100" xr:uid="{00000000-0005-0000-0000-000082C10000}"/>
    <cellStyle name="Warning Text 72" xfId="26281" xr:uid="{00000000-0005-0000-0000-000083C10000}"/>
    <cellStyle name="Warning Text 72 2" xfId="49101" xr:uid="{00000000-0005-0000-0000-000084C10000}"/>
    <cellStyle name="Warning Text 73" xfId="26282" xr:uid="{00000000-0005-0000-0000-000085C10000}"/>
    <cellStyle name="Warning Text 73 2" xfId="49102" xr:uid="{00000000-0005-0000-0000-000086C10000}"/>
    <cellStyle name="Warning Text 74" xfId="26283" xr:uid="{00000000-0005-0000-0000-000087C10000}"/>
    <cellStyle name="Warning Text 74 2" xfId="49103" xr:uid="{00000000-0005-0000-0000-000088C10000}"/>
    <cellStyle name="Warning Text 75" xfId="26284" xr:uid="{00000000-0005-0000-0000-000089C10000}"/>
    <cellStyle name="Warning Text 75 2" xfId="49104" xr:uid="{00000000-0005-0000-0000-00008AC10000}"/>
    <cellStyle name="Warning Text 76" xfId="26285" xr:uid="{00000000-0005-0000-0000-00008BC10000}"/>
    <cellStyle name="Warning Text 76 2" xfId="49105" xr:uid="{00000000-0005-0000-0000-00008CC10000}"/>
    <cellStyle name="Warning Text 77" xfId="308" xr:uid="{00000000-0005-0000-0000-00008DC10000}"/>
    <cellStyle name="Warning Text 78" xfId="49148" xr:uid="{00000000-0005-0000-0000-00008EC10000}"/>
    <cellStyle name="Warning Text 79" xfId="49186" xr:uid="{00000000-0005-0000-0000-00008FC10000}"/>
    <cellStyle name="Warning Text 8" xfId="26286" xr:uid="{00000000-0005-0000-0000-000090C10000}"/>
    <cellStyle name="Warning Text 8 2" xfId="26287" xr:uid="{00000000-0005-0000-0000-000091C10000}"/>
    <cellStyle name="Warning Text 8 2 2" xfId="26288" xr:uid="{00000000-0005-0000-0000-000092C10000}"/>
    <cellStyle name="Warning Text 8 2 2 2" xfId="26289" xr:uid="{00000000-0005-0000-0000-000093C10000}"/>
    <cellStyle name="Warning Text 8 2 2_Rate Case Accrual Accounts" xfId="37905" xr:uid="{00000000-0005-0000-0000-000094C10000}"/>
    <cellStyle name="Warning Text 8 2 3" xfId="49106" xr:uid="{00000000-0005-0000-0000-000095C10000}"/>
    <cellStyle name="Warning Text 8 2_Rate Case Accrual Accounts" xfId="37906" xr:uid="{00000000-0005-0000-0000-000096C10000}"/>
    <cellStyle name="Warning Text 8 3" xfId="26290" xr:uid="{00000000-0005-0000-0000-000097C10000}"/>
    <cellStyle name="Warning Text 8 3 2" xfId="26291" xr:uid="{00000000-0005-0000-0000-000098C10000}"/>
    <cellStyle name="Warning Text 8 3 2 2" xfId="26292" xr:uid="{00000000-0005-0000-0000-000099C10000}"/>
    <cellStyle name="Warning Text 8 3 2_Rate Case Accrual Accounts" xfId="37907" xr:uid="{00000000-0005-0000-0000-00009AC10000}"/>
    <cellStyle name="Warning Text 8 3 3" xfId="49107" xr:uid="{00000000-0005-0000-0000-00009BC10000}"/>
    <cellStyle name="Warning Text 8 3_Rate Case Accrual Accounts" xfId="37908" xr:uid="{00000000-0005-0000-0000-00009CC10000}"/>
    <cellStyle name="Warning Text 8 4" xfId="26293" xr:uid="{00000000-0005-0000-0000-00009DC10000}"/>
    <cellStyle name="Warning Text 8 4 2" xfId="26294" xr:uid="{00000000-0005-0000-0000-00009EC10000}"/>
    <cellStyle name="Warning Text 8 4_Rate Case Accrual Accounts" xfId="37909" xr:uid="{00000000-0005-0000-0000-00009FC10000}"/>
    <cellStyle name="Warning Text 8 5" xfId="49108" xr:uid="{00000000-0005-0000-0000-0000A0C10000}"/>
    <cellStyle name="Warning Text 8_Rate Case Accrual Accounts" xfId="37910" xr:uid="{00000000-0005-0000-0000-0000A1C10000}"/>
    <cellStyle name="Warning Text 9" xfId="26295" xr:uid="{00000000-0005-0000-0000-0000A2C10000}"/>
    <cellStyle name="Warning Text 9 2" xfId="26296" xr:uid="{00000000-0005-0000-0000-0000A3C10000}"/>
    <cellStyle name="Warning Text 9 2 2" xfId="26297" xr:uid="{00000000-0005-0000-0000-0000A4C10000}"/>
    <cellStyle name="Warning Text 9 2 2 2" xfId="26298" xr:uid="{00000000-0005-0000-0000-0000A5C10000}"/>
    <cellStyle name="Warning Text 9 2 2_Rate Case Accrual Accounts" xfId="37911" xr:uid="{00000000-0005-0000-0000-0000A6C10000}"/>
    <cellStyle name="Warning Text 9 2 3" xfId="49109" xr:uid="{00000000-0005-0000-0000-0000A7C10000}"/>
    <cellStyle name="Warning Text 9 2_Rate Case Accrual Accounts" xfId="37912" xr:uid="{00000000-0005-0000-0000-0000A8C10000}"/>
    <cellStyle name="Warning Text 9 3" xfId="26299" xr:uid="{00000000-0005-0000-0000-0000A9C10000}"/>
    <cellStyle name="Warning Text 9 3 2" xfId="26300" xr:uid="{00000000-0005-0000-0000-0000AAC10000}"/>
    <cellStyle name="Warning Text 9 3 2 2" xfId="26301" xr:uid="{00000000-0005-0000-0000-0000ABC10000}"/>
    <cellStyle name="Warning Text 9 3 2_Rate Case Accrual Accounts" xfId="37913" xr:uid="{00000000-0005-0000-0000-0000ACC10000}"/>
    <cellStyle name="Warning Text 9 3 3" xfId="49110" xr:uid="{00000000-0005-0000-0000-0000ADC10000}"/>
    <cellStyle name="Warning Text 9 3_Rate Case Accrual Accounts" xfId="37914" xr:uid="{00000000-0005-0000-0000-0000AEC10000}"/>
    <cellStyle name="Warning Text 9 4" xfId="26302" xr:uid="{00000000-0005-0000-0000-0000AFC10000}"/>
    <cellStyle name="Warning Text 9 4 2" xfId="26303" xr:uid="{00000000-0005-0000-0000-0000B0C10000}"/>
    <cellStyle name="Warning Text 9 4_Rate Case Accrual Accounts" xfId="37915" xr:uid="{00000000-0005-0000-0000-0000B1C10000}"/>
    <cellStyle name="Warning Text 9 5" xfId="49111" xr:uid="{00000000-0005-0000-0000-0000B2C10000}"/>
    <cellStyle name="Warning Text 9_Rate Case Accrual Accounts" xfId="37916" xr:uid="{00000000-0005-0000-0000-0000B3C10000}"/>
    <cellStyle name="ZZActual Input EM" xfId="26304" xr:uid="{00000000-0005-0000-0000-0000B4C10000}"/>
    <cellStyle name="ZZActual Input EM 2" xfId="49112" xr:uid="{00000000-0005-0000-0000-0000B5C10000}"/>
    <cellStyle name="ZZAdj FILING to PROJ" xfId="26305" xr:uid="{00000000-0005-0000-0000-0000B6C10000}"/>
    <cellStyle name="ZZAdj FILING to PROJ 2" xfId="49113" xr:uid="{00000000-0005-0000-0000-0000B7C10000}"/>
    <cellStyle name="ZZFILED OR OUTCOME" xfId="26306" xr:uid="{00000000-0005-0000-0000-0000B8C10000}"/>
    <cellStyle name="ZZFILED OR OUTCOME 2" xfId="49114" xr:uid="{00000000-0005-0000-0000-0000B9C10000}"/>
    <cellStyle name="ZZOverride Input" xfId="26307" xr:uid="{00000000-0005-0000-0000-0000BAC10000}"/>
    <cellStyle name="ZZOverride Input 2" xfId="49115" xr:uid="{00000000-0005-0000-0000-0000BBC10000}"/>
    <cellStyle name="一般_dept code" xfId="310" xr:uid="{00000000-0005-0000-0000-0000BCC10000}"/>
  </cellStyles>
  <dxfs count="0"/>
  <tableStyles count="0" defaultTableStyle="TableStyleMedium2" defaultPivotStyle="PivotStyleLight16"/>
  <colors>
    <mruColors>
      <color rgb="FF00660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134" Type="http://schemas.openxmlformats.org/officeDocument/2006/relationships/theme" Target="theme/theme1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24" Type="http://schemas.openxmlformats.org/officeDocument/2006/relationships/externalLink" Target="externalLinks/externalLink120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35" Type="http://schemas.openxmlformats.org/officeDocument/2006/relationships/styles" Target="styles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sharedStrings" Target="sharedStrings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%20-%20TN%20Case\2007%20TN%20CASE\O&amp;M\SSU%20and%20Div%2091%20other%20tax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Capital%20Expenditure%20reports\Capital%20Expenditures%20-%20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Cap%20Software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Tax%20-%20Income\Income%20Tax\FY16%20Income%20Tax\Fixed%20Assets\Tax%20Return\Sch%20M%20&amp;%20Basis%20Adjustments\FY16%20-%20TR15%20-%20Cap%20Software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4%20Income%20Tax\Provision\Annual\AUT\Schedule%20M\Restricted%20Stock\JEs%20Reclass%20MIP%20to%20APIC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Extra%20files%20for%20calculating%20allocation%20basis%20for%2098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Cap%20COR%20and%20Proceeds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Tax%20-%20Income\Income%20Tax\FY16%20Income%20Tax\Fixed%20Assets\Tax%20Return\Sch%20M%20&amp;%20Basis%20Adjustments\FY16%20-%20TR15%20-%20Cap%20COR%20and%20Proceeds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stoj11a\Desktop\Def%20Pool%20for%20Rate%20Dept%2006_30_2014%20Sarah%20Testing%20before%20delete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GL%20Feed%20Repor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MdSt-VA%20Rate%20Case\2021%20VA%20AIF%20Filing%20(PUR-2021-00020)\2021-01-28%20Virginia%20AIF%20Filing%20(CONFIDENTIAL)\2021-01-28%20Atmos%20Energy%20VA%20AIF%20(FY%202020)%20Application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italized%20Software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Tax%20-%20Income/Income%20Tax/FY16%20Income%20Tax/Fixed%20Assets/Tax%20Return/Sch%20M%20&amp;%20Basis%20Adjustments/FY16%20-%20TR15%20-%20Cap%20Software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Revenue%20Requirements/Mid-States/VIRGINIA/2003%20AIF/2003%2009%20AIF/2003%2009%20AIF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9-Jun10\CapEx%20Tracker\SSU%20CapEx_Jun1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SSU%20CapEx_Apr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Documents%20and%20Settings\dirodrig\Local%20Settings\Temporary%20Internet%20Files\OLK252\Documents%20and%20Settings\dimilligan\My%20Documents\state%20package%20example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2\Qtrly%20Provision%20Cal%20-%202Q%2014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Budget\Latest%20rate%20filings%20and%20outcomes\2009%20CO%20Cost%20of%20Service%20Study%20as%20filed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ve-Yr%20Summ%20'14%20-%201.0.8.xlsm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USUMANO\UCG%20RENT%20TEMPLAT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Hedging\Hedging%20Database%20Winter%202004-05\Hedging%20Database%20Jun%2004-May05x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ES%20and%20Rate%20Administration\Mississippi\PGA%20Support%20(Development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Latest%20rate%20filings%20and%20outcomes\Rate%20Cases%202011-2012\TN)2012%20revenue%20requirement%20schedules%20settlement%20to%207.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italized%20Depreciation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roud\Desktop\Briefcase\EMAIN%2021-%20%7b20-03%7d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1-Aug08\EssDB%20Aug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Budget/Acquisitions/BT/EBITDA%20Model%2005.03.2004%20formated%20(corrected%20and%20final%20order%20-%20v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6\2006%2009-Sep\ADI%20Vouchers%20September%202006\ADI%20232-007%20Sep%2006%20Depreci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ta\Local%20Settings\Temporary%20Internet%20Files\OLKE\O-I%20Upload%20for%20AST%20v2%205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PLANT%20ACCOUNTING\Data%20Requests\Tax\Roxie%20Acquisition%20Final%20Feb201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Budget\1-ENTERPRISE%20MODEL\Effect%20of%20Post%20N.O.%20Changes%20(3.2%20to%203.2.1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AMENDED\1%20-%20Fixed%20Asset%20Summary-TY15%20(FY16)%20-%20Amend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Tax%20-%20Income\Income%20Tax\FY16%20Income%20Tax\Fixed%20Assets\Tax%20Return\AMENDED\1%20-%20Fixed%20Asset%20Summary-TY15%20(FY16)%20-%20Amended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geiger\Local%20Settings\Temporary%20Internet%20Files\Content.Outlook\3LUVE67P\COSA_West%20Texas_1_29_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WestTexas%20CapEx_Apr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2-05%20Reserve%20Workfi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PipelineTX%20CapEx_Apr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Budget/2005%20Plan/FAQs/CompositeCalculation%20for%20Fiscal%202005%20-%20Preli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AIC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Tax%20-%20Income\Income%20Tax\FY16%20Income%20Tax\Fixed%20Assets\Tax%20Return\Sch%20M%20&amp;%20Basis%20Adjustments\FY16%20-%20TR15%20-%20AIC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7%20Income%20Tax/Fixed%20Assets/Q3%20Provision/1%20-%20FY17%20-%20Q3%20Provision%20-%20Summary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Q4%20Provision\Sch%20M\FY16%20-%20Q4%20-%20Provision%20-%20AIC%20data%20from%20CR%20details%20%20query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Tax%20-%20Income\Income%20Tax\FY16%20Income%20Tax\Fixed%20Assets\Q4%20Provision\2a%20-%20FY16%20-%20Q4%20-%20Provision%20-%20Fed%20&amp;%20State%20Depr%20(Asset%20Grid)-F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Tax%20CWIP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Tax%20-%20Income\Income%20Tax\FY16%20Income%20Tax\Fixed%20Assets\Tax%20Return\Sch%20M%20&amp;%20Basis%20Adjustments\FY16%20-%20TR15%20-%20Tax%20CWIP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CWIP\Open%20CWIP\FY2004\Open%20CWIP%20Sep-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ate%20Administration\Kansas\Greeley%20Kansas\PGA\2004\2005-01%20Kansas%20PGA%20(Filing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1-ENTERPRISE%20MODEL\EMAIN%2016%20-%200.1.5%20-%206-28%20Planit%20Snapshot%20+APT%20OM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\GO\SUPPLY\SUPPLY\Rates\Accounting\Revacct\2001bud\linked%20files\working%20copies\G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9-Jun08\EssDB%20Jun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Documents%20and%20Settings/aashburn.ATMOS/Local%20Settings/Temp/Weather/Regression15yea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3\Reports\UCG%20Revenue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windows\TEMP\UCG%20Banner%20Rpts\e-Reports\UCG%20Revenue%20e-Repor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Financial%20Reporting\AEM%20Acctg\FYE%202004\Sep04\State%20Apportionment\Non%20Utility%20Business%20Services\FY%202004\2004%2006-Jun\212%20Atmos%20Energy%20Marketing\ELEDGR-Plant%20Analysis%20AEM%20Feb%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ColKans%20CapEx_Apr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CONTROL\UCG\2003-10%20Mid-States%20Daily%20Repor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on%20Utility%20Business%20Services\FY%202001\Jun%2001\Energy%20Services%20Companies-Retail\Check%20Request%20Jun%2001%20Pm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Budget\1-ENTERPRISE%20MODEL\EM%20'13%20-%202.3.1%20-%20Base%20+%2050mm%20capex%20(for%20$850)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u_gasacnt/Oracle%20JEs/2005%2009/Imbalance%2006%2005%20Ac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_atmos\2006%20Atmos%20Planning\Mid%20Tex%20margin%202006%20Planning\Customer%20Data\customer%20graph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CWIP\Open%20CWIP\FY2005\Mar-05%20Open%20CWIP%20Rep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DPearson\Local%20Settings\Temporary%20Internet%20Files\OLK4\Benefits%20Fee%20Summar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0208646\Local%20Settings\Temporary%20Internet%20Files\Content.Outlook\60TSXSNB\SGO%20Vehicle%20Counts%2006-200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SHSR_WORKGROUPS/Plant%20Accounting/Monthly%20Reports/CWIP/Open%20CWIP/FY2007/Jan-07%20Open_CWI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TN%20Case/2021%20TN%20Single%20Filing%20ARM/2020%20Revenue%20Requirement%20Schedules%20-%20TY%20FY2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PS%20Projections\Shared%20Services%20EPS_Mar14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ta\Local%20Settings\Temporary%20Internet%20Files\OLKE\AST%20VESTING%20UPLOAD%20TEMPLATE%20%20V%20%201%201%2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Revenue%20Rep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KE%20Planning\1PLANNING\Plan\2011\Allocations\Budget%20DISTRIGAS%202010_Q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notes5/data/ArcLight/Joint%20Venture%20Model%20-%202002%20Business%20Plan%20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Tax%20-%20Income\Income%20Tax\FY10%20Income%20Tax\State%20Taxes\ATM\TX\COGS\Texas%20COGS%20Revised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W$\MdSt-GA%20Rate%20Case\GA%20rate%20case%202008\Response%20to%205-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Documents%20and%20Settings\GM\Application%20Data\Microsoft\Excel\Class%20Cost%20of%20Service%20(Unlinked)GM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KYMidStates%20CapEx_Apr1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CG%20Banner%20Rpts\e-Reports\UCG%20Revenue%20e-Re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Revenue%20Requirements/Mid-States/Va/2002%20VA%20AIF/AIF%20Filing/2002%2009%20AIF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7%20Income%20Tax\Fixed%20Assets\Q4%20Provision\Sch%20M%20&amp;%20Basis%20Adjustments\FY17%20-%20Q4%20-%20Provision%20-%20AI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8%20Income%20Tax/Fixed%20Assets/Q1/1%20-%20FY18%20-%20Q1%20Provision%20-%20Summary%20(1-8-2017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cagle\Local%20Settings\Temporary%20Internet%20Files\OLKF\Blueflame%20Prop%20Ins%20CY05%20Mid-Tex-Cagle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Feb05%20Reserve%20Adj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%20-%20TN%20Case\2007%20TN%20CASE\O&amp;M\O&amp;M%20div%2091,01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ning\Allocation%20Factors\2003%20Alloc%20Factors\Arkla%20YTD%202001%20Customer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Louisiana%20CapEx_Apr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ssDBMar14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2004%20Analysis\Summary%20Reports%20-%20Essbase\Essbase%20Financial%20Desktop%20-%20Jun%200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Accounting%20Department\Melissa\Training\RS%20File%20Dec15%20%20FY16%20-%201-7-1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erard\Budget\Present%20Estimate\No.%20of%20hours%20charged%20to%20labor%20in%202001%20and%20forecast%20of%20no.%20of%20hours%20needed%20to%20be%20charged%20to%20standing%20work%20orders%20by%20office%20employees%20in%20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ssissippi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Mississippi%20CapEx_Apr1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MidTex%20CapEx_Apr1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Nonreg%20CapEx_Apr1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tility\Distribution\2002\Dec\Trial%20Balance\LSGD%20Trial%20Balance%20Dec%2020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Financial%20Reporting\Kim%20Quach\FY2017%20REPORTS%20AND%20ANALYSIS\Sep17\Financial%20Results-Sep17-TaxEs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Capitalized%20Interest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Tax%20-%20Income\Income%20Tax\FY16%20Income%20Tax\Fixed%20Assets\Q4%20Provision\Sch%20M%20and%20Basis%20Adj\FY16%20-%20Q4%20-%20Provision%20-%20Fed%20&amp;%20State%20Depr%20(Asset%20Grid)-Fin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Documents%20and%20Settings/ldcotten/Local%20Settings/Temporary%20Internet%20Files/OLK3/Kentucky%20-%20CCS98%20as%20fi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Rates"/>
      <sheetName val="Actuals"/>
      <sheetName val="Attrition"/>
      <sheetName val="Tennessee"/>
      <sheetName val="Tennessee O&amp;M"/>
      <sheetName val="TN w 07 actuals"/>
      <sheetName val="shared services"/>
      <sheetName val="shared services 02"/>
      <sheetName val="shared services 12"/>
      <sheetName val="91"/>
      <sheetName val="TN Other taxes breakdown"/>
      <sheetName val="Div91 summary"/>
      <sheetName val="Sheet3"/>
    </sheetNames>
    <sheetDataSet>
      <sheetData sheetId="0">
        <row r="21">
          <cell r="D21">
            <v>4.130000000000000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K1" t="str">
            <v>Oct-04</v>
          </cell>
          <cell r="M1" t="str">
            <v>Colorado-Kansas</v>
          </cell>
          <cell r="N1" t="str">
            <v>Utility</v>
          </cell>
        </row>
        <row r="2">
          <cell r="J2" t="str">
            <v>Nov-04</v>
          </cell>
          <cell r="K2" t="str">
            <v>Nov-04</v>
          </cell>
          <cell r="M2" t="str">
            <v>Kentucky</v>
          </cell>
          <cell r="N2" t="str">
            <v>Utility</v>
          </cell>
        </row>
        <row r="3">
          <cell r="J3" t="str">
            <v>Dec-04</v>
          </cell>
          <cell r="K3" t="str">
            <v>Dec-04</v>
          </cell>
          <cell r="M3" t="str">
            <v>Louisiana</v>
          </cell>
          <cell r="N3" t="str">
            <v>Utility</v>
          </cell>
        </row>
        <row r="4">
          <cell r="J4" t="str">
            <v>Jan-05</v>
          </cell>
          <cell r="K4" t="str">
            <v>Jan-05</v>
          </cell>
          <cell r="M4" t="str">
            <v>Mid-States</v>
          </cell>
          <cell r="N4" t="str">
            <v>Utility</v>
          </cell>
        </row>
        <row r="5">
          <cell r="J5" t="str">
            <v>Feb-05</v>
          </cell>
          <cell r="K5" t="str">
            <v>Feb-05</v>
          </cell>
          <cell r="M5" t="str">
            <v>Mid-Tex Utility</v>
          </cell>
          <cell r="N5" t="str">
            <v>Utility</v>
          </cell>
        </row>
        <row r="6">
          <cell r="J6" t="str">
            <v>Mar-05</v>
          </cell>
          <cell r="K6" t="str">
            <v>Mar-05</v>
          </cell>
          <cell r="M6" t="str">
            <v>Mississippi</v>
          </cell>
          <cell r="N6" t="str">
            <v>Utility</v>
          </cell>
        </row>
        <row r="7">
          <cell r="J7" t="str">
            <v>Apr-05</v>
          </cell>
          <cell r="K7" t="str">
            <v>Apr-05</v>
          </cell>
          <cell r="M7" t="str">
            <v>Shared Services</v>
          </cell>
          <cell r="N7" t="str">
            <v>Utility</v>
          </cell>
        </row>
        <row r="8">
          <cell r="J8" t="str">
            <v>May-05</v>
          </cell>
          <cell r="K8" t="str">
            <v>May-05</v>
          </cell>
          <cell r="M8" t="str">
            <v>West Texas</v>
          </cell>
          <cell r="N8" t="str">
            <v>Utility</v>
          </cell>
        </row>
        <row r="9">
          <cell r="J9" t="str">
            <v>Jun-05</v>
          </cell>
          <cell r="K9" t="str">
            <v>Jun-05</v>
          </cell>
          <cell r="M9" t="str">
            <v>Atmos Energy Marketing (AEM)</v>
          </cell>
          <cell r="N9" t="str">
            <v>Non-Utility</v>
          </cell>
        </row>
        <row r="10">
          <cell r="J10" t="str">
            <v>Jul-05</v>
          </cell>
          <cell r="K10" t="str">
            <v>Jul-05</v>
          </cell>
          <cell r="M10" t="str">
            <v>Atmos Exploration &amp; Production (AEP)</v>
          </cell>
          <cell r="N10" t="str">
            <v>Non-Utility</v>
          </cell>
        </row>
        <row r="11">
          <cell r="J11" t="str">
            <v>Aug-05</v>
          </cell>
          <cell r="K11" t="str">
            <v>Aug-05</v>
          </cell>
          <cell r="M11" t="str">
            <v>Atmos Power Systems</v>
          </cell>
          <cell r="N11" t="str">
            <v>Non-Utility</v>
          </cell>
        </row>
        <row r="12">
          <cell r="J12" t="str">
            <v>Sep-05</v>
          </cell>
          <cell r="K12" t="str">
            <v>Sep-05</v>
          </cell>
          <cell r="M12" t="str">
            <v>Mid-Tex Pipeline</v>
          </cell>
          <cell r="N12" t="str">
            <v>Non-Utility</v>
          </cell>
        </row>
        <row r="13">
          <cell r="J13" t="str">
            <v>Oct-03</v>
          </cell>
          <cell r="K13" t="str">
            <v>Oct-04</v>
          </cell>
          <cell r="M13" t="str">
            <v>Trans LA Gas Pipeline</v>
          </cell>
          <cell r="N13" t="str">
            <v>Non-Utility</v>
          </cell>
        </row>
        <row r="14">
          <cell r="J14" t="str">
            <v>Nov-03</v>
          </cell>
          <cell r="K14" t="str">
            <v>Nov-04</v>
          </cell>
          <cell r="M14" t="str">
            <v>UCG Storage</v>
          </cell>
          <cell r="N14" t="str">
            <v>Non-Utility</v>
          </cell>
        </row>
        <row r="15">
          <cell r="J15" t="str">
            <v>Dec-03</v>
          </cell>
          <cell r="K15" t="str">
            <v>Dec-04</v>
          </cell>
          <cell r="M15" t="str">
            <v>WKG Storage</v>
          </cell>
          <cell r="N15" t="str">
            <v>Non-Utility</v>
          </cell>
        </row>
        <row r="16">
          <cell r="J16" t="str">
            <v>Jan-04</v>
          </cell>
          <cell r="K16" t="str">
            <v>Jan-05</v>
          </cell>
        </row>
        <row r="17">
          <cell r="J17" t="str">
            <v>Feb-04</v>
          </cell>
          <cell r="K17" t="str">
            <v>Feb-05</v>
          </cell>
        </row>
        <row r="18">
          <cell r="J18" t="str">
            <v>Mar-04</v>
          </cell>
          <cell r="K18" t="str">
            <v>Mar-05</v>
          </cell>
        </row>
        <row r="19">
          <cell r="J19" t="str">
            <v>Apr-04</v>
          </cell>
          <cell r="K19" t="str">
            <v>Apr-05</v>
          </cell>
        </row>
        <row r="20">
          <cell r="J20" t="str">
            <v>May-04</v>
          </cell>
          <cell r="K20" t="str">
            <v>May-05</v>
          </cell>
        </row>
        <row r="21">
          <cell r="J21" t="str">
            <v>Jun-04</v>
          </cell>
          <cell r="K21" t="str">
            <v>Jun-05</v>
          </cell>
        </row>
        <row r="22">
          <cell r="J22" t="str">
            <v>Jul-04</v>
          </cell>
          <cell r="K22" t="str">
            <v>Jul-05</v>
          </cell>
        </row>
        <row r="23">
          <cell r="J23" t="str">
            <v>Aug-04</v>
          </cell>
          <cell r="K23" t="str">
            <v>Aug-05</v>
          </cell>
        </row>
        <row r="24">
          <cell r="J24" t="str">
            <v>Sep-04</v>
          </cell>
          <cell r="K24" t="str">
            <v>Sep-05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  <row r="30">
          <cell r="E30" t="str">
            <v>Basis Costs used for Software Tax Adjustment (IDS)</v>
          </cell>
          <cell r="F30">
            <v>0</v>
          </cell>
          <cell r="G30">
            <v>0</v>
          </cell>
          <cell r="H30" t="str">
            <v xml:space="preserve"> Inc/(Dec) to Book Basis</v>
          </cell>
        </row>
        <row r="31">
          <cell r="E31" t="str">
            <v>ferc_activity_code</v>
          </cell>
          <cell r="F31" t="str">
            <v>Values</v>
          </cell>
        </row>
        <row r="32">
          <cell r="E32" t="str">
            <v>Addition</v>
          </cell>
          <cell r="F32">
            <v>0</v>
          </cell>
          <cell r="G32">
            <v>0</v>
          </cell>
          <cell r="H32">
            <v>0</v>
          </cell>
        </row>
        <row r="33">
          <cell r="C33" t="str">
            <v>Rate Div</v>
          </cell>
          <cell r="D33" t="str">
            <v>Corptax ID</v>
          </cell>
          <cell r="E33" t="str">
            <v>Sum of Labor</v>
          </cell>
          <cell r="F33" t="str">
            <v>Sum of Contractor - Labor</v>
          </cell>
          <cell r="G33" t="str">
            <v>Sum of Contractor - Services</v>
          </cell>
          <cell r="H33" t="str">
            <v>Sum of Total Software IDS Activity</v>
          </cell>
        </row>
        <row r="34">
          <cell r="C34" t="str">
            <v>212</v>
          </cell>
          <cell r="D34" t="str">
            <v>AHLM212</v>
          </cell>
          <cell r="E34">
            <v>-50599</v>
          </cell>
          <cell r="F34">
            <v>0</v>
          </cell>
          <cell r="G34">
            <v>0</v>
          </cell>
          <cell r="H34">
            <v>50599</v>
          </cell>
        </row>
        <row r="35">
          <cell r="C35">
            <v>0</v>
          </cell>
          <cell r="D35">
            <v>0</v>
          </cell>
          <cell r="E35">
            <v>-50599</v>
          </cell>
          <cell r="F35">
            <v>0</v>
          </cell>
          <cell r="G35">
            <v>0</v>
          </cell>
          <cell r="H35">
            <v>50599</v>
          </cell>
        </row>
        <row r="36">
          <cell r="E36">
            <v>-50599</v>
          </cell>
          <cell r="F36">
            <v>0</v>
          </cell>
          <cell r="G36">
            <v>0</v>
          </cell>
          <cell r="H36">
            <v>50599</v>
          </cell>
        </row>
        <row r="37">
          <cell r="C37" t="str">
            <v>002</v>
          </cell>
          <cell r="D37" t="str">
            <v>AU010SSU</v>
          </cell>
          <cell r="E37">
            <v>2036953.63</v>
          </cell>
          <cell r="F37">
            <v>12312235.68</v>
          </cell>
          <cell r="G37">
            <v>1903017.25</v>
          </cell>
          <cell r="H37">
            <v>-16252206.559999999</v>
          </cell>
        </row>
        <row r="38">
          <cell r="C38" t="str">
            <v>012</v>
          </cell>
          <cell r="D38" t="str">
            <v>AU010CAL</v>
          </cell>
          <cell r="E38">
            <v>1252732.81</v>
          </cell>
          <cell r="F38">
            <v>1548560.9999999998</v>
          </cell>
          <cell r="G38">
            <v>831123.51000000013</v>
          </cell>
          <cell r="H38">
            <v>-3632417.32</v>
          </cell>
        </row>
        <row r="39">
          <cell r="C39">
            <v>0</v>
          </cell>
          <cell r="D39">
            <v>0</v>
          </cell>
          <cell r="E39">
            <v>3289686.44</v>
          </cell>
          <cell r="F39">
            <v>13860796.68</v>
          </cell>
          <cell r="G39">
            <v>2734140.7600000002</v>
          </cell>
          <cell r="H39">
            <v>-19884623.880000003</v>
          </cell>
        </row>
        <row r="40">
          <cell r="C40" t="str">
            <v>00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 t="str">
            <v>077</v>
          </cell>
          <cell r="D41" t="str">
            <v>AU020LGS</v>
          </cell>
          <cell r="E41">
            <v>-3435</v>
          </cell>
          <cell r="F41">
            <v>0</v>
          </cell>
          <cell r="G41">
            <v>0</v>
          </cell>
          <cell r="H41">
            <v>3435</v>
          </cell>
        </row>
        <row r="42">
          <cell r="C42">
            <v>0</v>
          </cell>
          <cell r="D42">
            <v>0</v>
          </cell>
          <cell r="E42">
            <v>-3435</v>
          </cell>
          <cell r="F42">
            <v>0</v>
          </cell>
          <cell r="G42">
            <v>0</v>
          </cell>
          <cell r="H42">
            <v>3435</v>
          </cell>
        </row>
        <row r="43">
          <cell r="C43" t="str">
            <v>010</v>
          </cell>
          <cell r="D43" t="str">
            <v>AU030GOF</v>
          </cell>
          <cell r="E43">
            <v>1726.0099999999984</v>
          </cell>
          <cell r="F43">
            <v>0</v>
          </cell>
          <cell r="G43">
            <v>0</v>
          </cell>
          <cell r="H43">
            <v>-1726.00999999999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  <sheetName val="FY16 SW CR WO's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  <row r="30">
          <cell r="E30" t="str">
            <v>Basis Costs used for Software Tax Adjustment (IDS)</v>
          </cell>
          <cell r="F30">
            <v>0</v>
          </cell>
          <cell r="G30">
            <v>0</v>
          </cell>
          <cell r="H30" t="str">
            <v xml:space="preserve"> Inc/(Dec) to Book Basis</v>
          </cell>
        </row>
        <row r="31">
          <cell r="E31" t="str">
            <v>ferc_activity_code</v>
          </cell>
          <cell r="F31" t="str">
            <v>Values</v>
          </cell>
        </row>
        <row r="32">
          <cell r="E32" t="str">
            <v>Addition</v>
          </cell>
          <cell r="F32">
            <v>0</v>
          </cell>
          <cell r="G32">
            <v>0</v>
          </cell>
          <cell r="H32">
            <v>0</v>
          </cell>
        </row>
        <row r="33">
          <cell r="C33" t="str">
            <v>Rate Div</v>
          </cell>
          <cell r="D33" t="str">
            <v>Corptax ID</v>
          </cell>
          <cell r="E33" t="str">
            <v>Sum of Labor</v>
          </cell>
          <cell r="F33" t="str">
            <v>Sum of Contractor - Labor</v>
          </cell>
          <cell r="G33" t="str">
            <v>Sum of Contractor - Services</v>
          </cell>
          <cell r="H33" t="str">
            <v>Sum of Total Software IDS Activity</v>
          </cell>
        </row>
        <row r="34">
          <cell r="C34" t="str">
            <v>212</v>
          </cell>
          <cell r="D34" t="str">
            <v>AHLM212</v>
          </cell>
          <cell r="E34">
            <v>-50599</v>
          </cell>
          <cell r="F34">
            <v>0</v>
          </cell>
          <cell r="G34">
            <v>0</v>
          </cell>
          <cell r="H34">
            <v>50599</v>
          </cell>
        </row>
        <row r="35">
          <cell r="C35">
            <v>0</v>
          </cell>
          <cell r="D35">
            <v>0</v>
          </cell>
          <cell r="E35">
            <v>-50599</v>
          </cell>
          <cell r="F35">
            <v>0</v>
          </cell>
          <cell r="G35">
            <v>0</v>
          </cell>
          <cell r="H35">
            <v>50599</v>
          </cell>
        </row>
        <row r="36">
          <cell r="E36">
            <v>-50599</v>
          </cell>
          <cell r="F36">
            <v>0</v>
          </cell>
          <cell r="G36">
            <v>0</v>
          </cell>
          <cell r="H36">
            <v>50599</v>
          </cell>
        </row>
        <row r="37">
          <cell r="C37" t="str">
            <v>002</v>
          </cell>
          <cell r="D37" t="str">
            <v>AU010SSU</v>
          </cell>
          <cell r="E37">
            <v>2036953.63</v>
          </cell>
          <cell r="F37">
            <v>12312235.68</v>
          </cell>
          <cell r="G37">
            <v>1903017.25</v>
          </cell>
          <cell r="H37">
            <v>-16252206.559999999</v>
          </cell>
        </row>
        <row r="38">
          <cell r="C38" t="str">
            <v>012</v>
          </cell>
          <cell r="D38" t="str">
            <v>AU010CAL</v>
          </cell>
          <cell r="E38">
            <v>1252732.81</v>
          </cell>
          <cell r="F38">
            <v>1548560.9999999998</v>
          </cell>
          <cell r="G38">
            <v>831123.51000000013</v>
          </cell>
          <cell r="H38">
            <v>-3632417.32</v>
          </cell>
        </row>
        <row r="39">
          <cell r="C39">
            <v>0</v>
          </cell>
          <cell r="D39">
            <v>0</v>
          </cell>
          <cell r="E39">
            <v>3289686.44</v>
          </cell>
          <cell r="F39">
            <v>13860796.68</v>
          </cell>
          <cell r="G39">
            <v>2734140.7600000002</v>
          </cell>
          <cell r="H39">
            <v>-19884623.880000003</v>
          </cell>
        </row>
        <row r="40">
          <cell r="C40" t="str">
            <v>00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 t="str">
            <v>077</v>
          </cell>
          <cell r="D41" t="str">
            <v>AU020LGS</v>
          </cell>
          <cell r="E41">
            <v>-3435</v>
          </cell>
          <cell r="F41">
            <v>0</v>
          </cell>
          <cell r="G41">
            <v>0</v>
          </cell>
          <cell r="H41">
            <v>3435</v>
          </cell>
        </row>
        <row r="42">
          <cell r="C42">
            <v>0</v>
          </cell>
          <cell r="D42">
            <v>0</v>
          </cell>
          <cell r="E42">
            <v>-3435</v>
          </cell>
          <cell r="F42">
            <v>0</v>
          </cell>
          <cell r="G42">
            <v>0</v>
          </cell>
          <cell r="H42">
            <v>3435</v>
          </cell>
        </row>
        <row r="43">
          <cell r="C43" t="str">
            <v>010</v>
          </cell>
          <cell r="D43" t="str">
            <v>AU030GOF</v>
          </cell>
          <cell r="E43">
            <v>1726.0099999999984</v>
          </cell>
          <cell r="F43">
            <v>0</v>
          </cell>
          <cell r="G43">
            <v>0</v>
          </cell>
          <cell r="H43">
            <v>-1726.00999999999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B3" t="str">
            <v>001</v>
          </cell>
        </row>
      </sheetData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ournal"/>
      <sheetName val="Journal (2)"/>
      <sheetName val="Summary"/>
      <sheetName val="JEs Reclass MIP to APIC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 Basis Adjustment (original)"/>
      <sheetName val="Network COR Basis Adj (redone)"/>
      <sheetName val="COR Query (Access)"/>
      <sheetName val="PPE_Reserve"/>
      <sheetName val="Proceeds (Proj Query)"/>
      <sheetName val="COR Basis Adjustment"/>
      <sheetName val="PT Load"/>
    </sheetNames>
    <sheetDataSet>
      <sheetData sheetId="0"/>
      <sheetData sheetId="1"/>
      <sheetData sheetId="2"/>
      <sheetData sheetId="3">
        <row r="15">
          <cell r="A15" t="str">
            <v>Reg/Non Reg</v>
          </cell>
        </row>
      </sheetData>
      <sheetData sheetId="4">
        <row r="10">
          <cell r="O10" t="str">
            <v>007</v>
          </cell>
          <cell r="P10" t="str">
            <v>Salvage</v>
          </cell>
          <cell r="Q10" t="str">
            <v>Retirements</v>
          </cell>
          <cell r="R10">
            <v>-6520</v>
          </cell>
          <cell r="S10">
            <v>-52690.5</v>
          </cell>
          <cell r="T10">
            <v>0</v>
          </cell>
          <cell r="U10">
            <v>-59210.5</v>
          </cell>
        </row>
        <row r="11">
          <cell r="O11" t="str">
            <v>077</v>
          </cell>
          <cell r="P11" t="str">
            <v>Salvage</v>
          </cell>
          <cell r="Q11" t="str">
            <v>Retirements</v>
          </cell>
          <cell r="R11">
            <v>-52633</v>
          </cell>
          <cell r="S11">
            <v>-91950.88</v>
          </cell>
          <cell r="T11">
            <v>0</v>
          </cell>
          <cell r="U11">
            <v>-144583.88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-59153</v>
          </cell>
          <cell r="S12">
            <v>-144641.38</v>
          </cell>
          <cell r="T12">
            <v>0</v>
          </cell>
          <cell r="U12">
            <v>-203794.38</v>
          </cell>
        </row>
        <row r="13">
          <cell r="O13" t="str">
            <v>005</v>
          </cell>
          <cell r="P13" t="str">
            <v>Salvage</v>
          </cell>
          <cell r="Q13" t="str">
            <v>Retirements</v>
          </cell>
          <cell r="R13">
            <v>-3778.2799999999997</v>
          </cell>
          <cell r="S13">
            <v>0</v>
          </cell>
          <cell r="T13">
            <v>0</v>
          </cell>
          <cell r="U13">
            <v>-3778.2799999999997</v>
          </cell>
        </row>
        <row r="14">
          <cell r="O14" t="str">
            <v>016</v>
          </cell>
          <cell r="P14" t="str">
            <v>Salvage</v>
          </cell>
          <cell r="Q14" t="str">
            <v>Retirements</v>
          </cell>
          <cell r="R14">
            <v>-9156</v>
          </cell>
          <cell r="S14">
            <v>0</v>
          </cell>
          <cell r="T14">
            <v>0</v>
          </cell>
          <cell r="U14">
            <v>-9156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-12934.279999999999</v>
          </cell>
          <cell r="S15">
            <v>0</v>
          </cell>
          <cell r="T15">
            <v>0</v>
          </cell>
          <cell r="U15">
            <v>-12934.279999999999</v>
          </cell>
        </row>
        <row r="16">
          <cell r="O16" t="str">
            <v>009</v>
          </cell>
          <cell r="P16" t="str">
            <v>Salvage</v>
          </cell>
          <cell r="Q16" t="str">
            <v>Retirements</v>
          </cell>
          <cell r="R16">
            <v>-26433</v>
          </cell>
          <cell r="S16">
            <v>0</v>
          </cell>
          <cell r="T16">
            <v>0</v>
          </cell>
          <cell r="U16">
            <v>-26433</v>
          </cell>
        </row>
        <row r="17">
          <cell r="O17" t="str">
            <v>091</v>
          </cell>
          <cell r="P17" t="str">
            <v>Salvage</v>
          </cell>
          <cell r="Q17" t="str">
            <v>Retirement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-26433</v>
          </cell>
          <cell r="S18">
            <v>0</v>
          </cell>
          <cell r="T18">
            <v>0</v>
          </cell>
          <cell r="U18">
            <v>-26433</v>
          </cell>
        </row>
        <row r="19">
          <cell r="O19" t="str">
            <v>034</v>
          </cell>
          <cell r="P19" t="str">
            <v>Salvage</v>
          </cell>
          <cell r="Q19" t="str">
            <v>Retirements</v>
          </cell>
          <cell r="R19">
            <v>0</v>
          </cell>
          <cell r="S19">
            <v>-10300</v>
          </cell>
          <cell r="T19">
            <v>0</v>
          </cell>
          <cell r="U19">
            <v>-10300</v>
          </cell>
        </row>
        <row r="20">
          <cell r="O20" t="str">
            <v>081</v>
          </cell>
          <cell r="P20" t="str">
            <v>Salvage</v>
          </cell>
          <cell r="Q20" t="str">
            <v>Retirements</v>
          </cell>
          <cell r="R20">
            <v>-1421.77</v>
          </cell>
          <cell r="S20">
            <v>-12500</v>
          </cell>
          <cell r="T20">
            <v>0</v>
          </cell>
          <cell r="U20">
            <v>-13921.77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-1421.77</v>
          </cell>
          <cell r="S21">
            <v>-22800</v>
          </cell>
          <cell r="T21">
            <v>0</v>
          </cell>
          <cell r="U21">
            <v>-24221.77</v>
          </cell>
        </row>
        <row r="22">
          <cell r="O22" t="str">
            <v>170</v>
          </cell>
          <cell r="P22" t="str">
            <v>Salvage</v>
          </cell>
          <cell r="Q22" t="str">
            <v>Retirements</v>
          </cell>
          <cell r="R22">
            <v>-207399.62</v>
          </cell>
          <cell r="S22">
            <v>-13155.7</v>
          </cell>
          <cell r="T22">
            <v>0</v>
          </cell>
          <cell r="U22">
            <v>-220555.32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-207399.62</v>
          </cell>
          <cell r="S23">
            <v>-13155.7</v>
          </cell>
          <cell r="T23">
            <v>0</v>
          </cell>
          <cell r="U23">
            <v>-220555.32</v>
          </cell>
        </row>
        <row r="24">
          <cell r="O24" t="str">
            <v>190</v>
          </cell>
          <cell r="P24" t="str">
            <v>Salvage</v>
          </cell>
          <cell r="Q24" t="str">
            <v>Retirements</v>
          </cell>
          <cell r="R24">
            <v>-609464.26</v>
          </cell>
          <cell r="S24">
            <v>0</v>
          </cell>
          <cell r="T24">
            <v>0</v>
          </cell>
          <cell r="U24">
            <v>-609464.26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-609464.26</v>
          </cell>
          <cell r="S25">
            <v>0</v>
          </cell>
          <cell r="T25">
            <v>0</v>
          </cell>
          <cell r="U25">
            <v>-609464.26</v>
          </cell>
        </row>
        <row r="26">
          <cell r="O26" t="str">
            <v>818</v>
          </cell>
          <cell r="P26" t="str">
            <v>Salvage</v>
          </cell>
          <cell r="Q26" t="str">
            <v>Retirements</v>
          </cell>
          <cell r="R26">
            <v>0</v>
          </cell>
          <cell r="S26">
            <v>0</v>
          </cell>
          <cell r="T26">
            <v>-249769.86</v>
          </cell>
          <cell r="U26">
            <v>-249769.86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249769.86</v>
          </cell>
          <cell r="U27">
            <v>-249769.86</v>
          </cell>
        </row>
        <row r="28">
          <cell r="R28">
            <v>-916805.92999999993</v>
          </cell>
          <cell r="S28">
            <v>-180597.08000000002</v>
          </cell>
          <cell r="T28">
            <v>-249769.86</v>
          </cell>
          <cell r="U28">
            <v>-1347172.87</v>
          </cell>
        </row>
      </sheetData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 Basis Adjustment (original)"/>
      <sheetName val="Network COR Basis Adj (redone)"/>
      <sheetName val="COR Query (Access)"/>
      <sheetName val="PPE_Reserve"/>
      <sheetName val="Proceeds (Proj Query)"/>
      <sheetName val="COR Basis Adjustment"/>
      <sheetName val="PT Load"/>
    </sheetNames>
    <sheetDataSet>
      <sheetData sheetId="0"/>
      <sheetData sheetId="1"/>
      <sheetData sheetId="2"/>
      <sheetData sheetId="3">
        <row r="15">
          <cell r="A15" t="str">
            <v>Reg/Non Reg</v>
          </cell>
        </row>
      </sheetData>
      <sheetData sheetId="4">
        <row r="10">
          <cell r="O10" t="str">
            <v>007</v>
          </cell>
          <cell r="P10" t="str">
            <v>Salvage</v>
          </cell>
          <cell r="Q10" t="str">
            <v>Retirements</v>
          </cell>
          <cell r="R10">
            <v>-6520</v>
          </cell>
          <cell r="S10">
            <v>-52690.5</v>
          </cell>
          <cell r="T10">
            <v>0</v>
          </cell>
          <cell r="U10">
            <v>-59210.5</v>
          </cell>
        </row>
        <row r="11">
          <cell r="O11" t="str">
            <v>077</v>
          </cell>
          <cell r="P11" t="str">
            <v>Salvage</v>
          </cell>
          <cell r="Q11" t="str">
            <v>Retirements</v>
          </cell>
          <cell r="R11">
            <v>-52633</v>
          </cell>
          <cell r="S11">
            <v>-91950.88</v>
          </cell>
          <cell r="T11">
            <v>0</v>
          </cell>
          <cell r="U11">
            <v>-144583.88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-59153</v>
          </cell>
          <cell r="S12">
            <v>-144641.38</v>
          </cell>
          <cell r="T12">
            <v>0</v>
          </cell>
          <cell r="U12">
            <v>-203794.38</v>
          </cell>
        </row>
        <row r="13">
          <cell r="O13" t="str">
            <v>005</v>
          </cell>
          <cell r="P13" t="str">
            <v>Salvage</v>
          </cell>
          <cell r="Q13" t="str">
            <v>Retirements</v>
          </cell>
          <cell r="R13">
            <v>-3778.2799999999997</v>
          </cell>
          <cell r="S13">
            <v>0</v>
          </cell>
          <cell r="T13">
            <v>0</v>
          </cell>
          <cell r="U13">
            <v>-3778.2799999999997</v>
          </cell>
        </row>
        <row r="14">
          <cell r="O14" t="str">
            <v>016</v>
          </cell>
          <cell r="P14" t="str">
            <v>Salvage</v>
          </cell>
          <cell r="Q14" t="str">
            <v>Retirements</v>
          </cell>
          <cell r="R14">
            <v>-9156</v>
          </cell>
          <cell r="S14">
            <v>0</v>
          </cell>
          <cell r="T14">
            <v>0</v>
          </cell>
          <cell r="U14">
            <v>-9156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-12934.279999999999</v>
          </cell>
          <cell r="S15">
            <v>0</v>
          </cell>
          <cell r="T15">
            <v>0</v>
          </cell>
          <cell r="U15">
            <v>-12934.279999999999</v>
          </cell>
        </row>
        <row r="16">
          <cell r="O16" t="str">
            <v>009</v>
          </cell>
          <cell r="P16" t="str">
            <v>Salvage</v>
          </cell>
          <cell r="Q16" t="str">
            <v>Retirements</v>
          </cell>
          <cell r="R16">
            <v>-26433</v>
          </cell>
          <cell r="S16">
            <v>0</v>
          </cell>
          <cell r="T16">
            <v>0</v>
          </cell>
          <cell r="U16">
            <v>-26433</v>
          </cell>
        </row>
        <row r="17">
          <cell r="O17" t="str">
            <v>091</v>
          </cell>
          <cell r="P17" t="str">
            <v>Salvage</v>
          </cell>
          <cell r="Q17" t="str">
            <v>Retirement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-26433</v>
          </cell>
          <cell r="S18">
            <v>0</v>
          </cell>
          <cell r="T18">
            <v>0</v>
          </cell>
          <cell r="U18">
            <v>-26433</v>
          </cell>
        </row>
        <row r="19">
          <cell r="O19" t="str">
            <v>034</v>
          </cell>
          <cell r="P19" t="str">
            <v>Salvage</v>
          </cell>
          <cell r="Q19" t="str">
            <v>Retirements</v>
          </cell>
          <cell r="R19">
            <v>0</v>
          </cell>
          <cell r="S19">
            <v>-10300</v>
          </cell>
          <cell r="T19">
            <v>0</v>
          </cell>
          <cell r="U19">
            <v>-10300</v>
          </cell>
        </row>
        <row r="20">
          <cell r="O20" t="str">
            <v>081</v>
          </cell>
          <cell r="P20" t="str">
            <v>Salvage</v>
          </cell>
          <cell r="Q20" t="str">
            <v>Retirements</v>
          </cell>
          <cell r="R20">
            <v>-1421.77</v>
          </cell>
          <cell r="S20">
            <v>-12500</v>
          </cell>
          <cell r="T20">
            <v>0</v>
          </cell>
          <cell r="U20">
            <v>-13921.77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-1421.77</v>
          </cell>
          <cell r="S21">
            <v>-22800</v>
          </cell>
          <cell r="T21">
            <v>0</v>
          </cell>
          <cell r="U21">
            <v>-24221.77</v>
          </cell>
        </row>
        <row r="22">
          <cell r="O22" t="str">
            <v>170</v>
          </cell>
          <cell r="P22" t="str">
            <v>Salvage</v>
          </cell>
          <cell r="Q22" t="str">
            <v>Retirements</v>
          </cell>
          <cell r="R22">
            <v>-207399.62</v>
          </cell>
          <cell r="S22">
            <v>-13155.7</v>
          </cell>
          <cell r="T22">
            <v>0</v>
          </cell>
          <cell r="U22">
            <v>-220555.32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-207399.62</v>
          </cell>
          <cell r="S23">
            <v>-13155.7</v>
          </cell>
          <cell r="T23">
            <v>0</v>
          </cell>
          <cell r="U23">
            <v>-220555.32</v>
          </cell>
        </row>
        <row r="24">
          <cell r="O24" t="str">
            <v>190</v>
          </cell>
          <cell r="P24" t="str">
            <v>Salvage</v>
          </cell>
          <cell r="Q24" t="str">
            <v>Retirements</v>
          </cell>
          <cell r="R24">
            <v>-609464.26</v>
          </cell>
          <cell r="S24">
            <v>0</v>
          </cell>
          <cell r="T24">
            <v>0</v>
          </cell>
          <cell r="U24">
            <v>-609464.26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-609464.26</v>
          </cell>
          <cell r="S25">
            <v>0</v>
          </cell>
          <cell r="T25">
            <v>0</v>
          </cell>
          <cell r="U25">
            <v>-609464.26</v>
          </cell>
        </row>
        <row r="26">
          <cell r="O26" t="str">
            <v>818</v>
          </cell>
          <cell r="P26" t="str">
            <v>Salvage</v>
          </cell>
          <cell r="Q26" t="str">
            <v>Retirements</v>
          </cell>
          <cell r="R26">
            <v>0</v>
          </cell>
          <cell r="S26">
            <v>0</v>
          </cell>
          <cell r="T26">
            <v>-249769.86</v>
          </cell>
          <cell r="U26">
            <v>-249769.86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249769.86</v>
          </cell>
          <cell r="U27">
            <v>-249769.86</v>
          </cell>
        </row>
        <row r="28">
          <cell r="R28">
            <v>-916805.92999999993</v>
          </cell>
          <cell r="S28">
            <v>-180597.08000000002</v>
          </cell>
          <cell r="T28">
            <v>-249769.86</v>
          </cell>
          <cell r="U28">
            <v>-1347172.87</v>
          </cell>
        </row>
      </sheetData>
      <sheetData sheetId="5" refreshError="1"/>
      <sheetData sheetId="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T_Rate"/>
      <sheetName val="ADIT"/>
      <sheetName val="FY10 Essbase"/>
      <sheetName val="FY11 Essbase"/>
      <sheetName val="FY12 Essbase"/>
      <sheetName val="FY13 Essbase"/>
      <sheetName val="FY14 Essbase"/>
      <sheetName val="OCI"/>
      <sheetName val="FAS115_T-Lock"/>
      <sheetName val="Fed NOL"/>
      <sheetName val="FY14 List"/>
      <sheetName val="06_14"/>
      <sheetName val="03_14"/>
      <sheetName val="12_2013"/>
      <sheetName val="10_2013"/>
      <sheetName val="09_2013"/>
      <sheetName val="08_2013 Amended"/>
      <sheetName val="FYE09_12 DP at TR"/>
      <sheetName val="06_2013 True Up"/>
      <sheetName val="06_2013"/>
      <sheetName val="03_2013a"/>
      <sheetName val="03_2013"/>
      <sheetName val="12_2012"/>
      <sheetName val="09_2012"/>
      <sheetName val="06_2012"/>
      <sheetName val="03_2012"/>
      <sheetName val="12_2011"/>
      <sheetName val="09_2011"/>
      <sheetName val="06_2011"/>
      <sheetName val="03_2011"/>
      <sheetName val="12_2010"/>
      <sheetName val="09_2010"/>
      <sheetName val="SSU Def Reclass Entry Q2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A2" t="str">
            <v>001DIV</v>
          </cell>
        </row>
        <row r="3">
          <cell r="A3" t="str">
            <v>002DIV</v>
          </cell>
        </row>
        <row r="4">
          <cell r="A4" t="str">
            <v>003DIV</v>
          </cell>
        </row>
        <row r="5">
          <cell r="A5" t="str">
            <v>004DIV</v>
          </cell>
        </row>
        <row r="6">
          <cell r="A6" t="str">
            <v>005DIV</v>
          </cell>
        </row>
        <row r="7">
          <cell r="A7" t="str">
            <v>006DIV</v>
          </cell>
        </row>
        <row r="8">
          <cell r="A8" t="str">
            <v>007DIV</v>
          </cell>
        </row>
        <row r="9">
          <cell r="A9" t="str">
            <v>008DIV</v>
          </cell>
        </row>
        <row r="10">
          <cell r="A10" t="str">
            <v>009DIV</v>
          </cell>
        </row>
        <row r="11">
          <cell r="A11" t="str">
            <v>010DIV</v>
          </cell>
        </row>
        <row r="12">
          <cell r="A12" t="str">
            <v>011DIV</v>
          </cell>
        </row>
        <row r="13">
          <cell r="A13" t="str">
            <v>012DIV</v>
          </cell>
        </row>
        <row r="14">
          <cell r="A14" t="str">
            <v>013DIV</v>
          </cell>
        </row>
        <row r="15">
          <cell r="A15" t="str">
            <v>014DIV</v>
          </cell>
        </row>
        <row r="16">
          <cell r="A16" t="str">
            <v>015DIV</v>
          </cell>
        </row>
        <row r="17">
          <cell r="A17" t="str">
            <v>016DIV</v>
          </cell>
        </row>
        <row r="18">
          <cell r="A18" t="str">
            <v>017DIV</v>
          </cell>
        </row>
        <row r="19">
          <cell r="A19" t="str">
            <v>018DIV</v>
          </cell>
        </row>
        <row r="20">
          <cell r="A20" t="str">
            <v>019DIV</v>
          </cell>
        </row>
        <row r="21">
          <cell r="A21" t="str">
            <v>020DIV</v>
          </cell>
        </row>
        <row r="22">
          <cell r="A22" t="str">
            <v>021DIV</v>
          </cell>
        </row>
        <row r="23">
          <cell r="A23" t="str">
            <v>030DIV</v>
          </cell>
        </row>
        <row r="24">
          <cell r="A24" t="str">
            <v>047DIV</v>
          </cell>
        </row>
        <row r="25">
          <cell r="A25" t="str">
            <v>070DIV</v>
          </cell>
        </row>
        <row r="26">
          <cell r="A26" t="str">
            <v>071DIV</v>
          </cell>
        </row>
        <row r="27">
          <cell r="A27" t="str">
            <v>072DIV</v>
          </cell>
        </row>
        <row r="28">
          <cell r="A28" t="str">
            <v>077DIV</v>
          </cell>
        </row>
        <row r="29">
          <cell r="A29" t="str">
            <v>091DIV</v>
          </cell>
        </row>
        <row r="30">
          <cell r="A30" t="str">
            <v>092DIV</v>
          </cell>
        </row>
        <row r="31">
          <cell r="A31" t="str">
            <v>093DIV</v>
          </cell>
        </row>
        <row r="32">
          <cell r="A32" t="str">
            <v>095DIV</v>
          </cell>
        </row>
        <row r="33">
          <cell r="A33" t="str">
            <v>096DIV</v>
          </cell>
        </row>
        <row r="34">
          <cell r="A34" t="str">
            <v>097DIV</v>
          </cell>
        </row>
        <row r="35">
          <cell r="A35" t="str">
            <v>098DIV</v>
          </cell>
        </row>
        <row r="36">
          <cell r="A36" t="str">
            <v>099DIV</v>
          </cell>
        </row>
        <row r="37">
          <cell r="A37" t="str">
            <v>107DIV</v>
          </cell>
        </row>
        <row r="38">
          <cell r="A38" t="str">
            <v>170DIV</v>
          </cell>
        </row>
        <row r="39">
          <cell r="A39" t="str">
            <v>190DIV</v>
          </cell>
        </row>
        <row r="40">
          <cell r="A40" t="str">
            <v>830DIV</v>
          </cell>
        </row>
        <row r="41">
          <cell r="A41" t="str">
            <v>700DIV</v>
          </cell>
        </row>
        <row r="42">
          <cell r="A42" t="str">
            <v>979DIV</v>
          </cell>
        </row>
        <row r="43">
          <cell r="A43" t="str">
            <v>982DIV</v>
          </cell>
        </row>
        <row r="44">
          <cell r="A44" t="str">
            <v>989DIV</v>
          </cell>
        </row>
        <row r="45">
          <cell r="A45" t="str">
            <v>990DIV</v>
          </cell>
        </row>
        <row r="46">
          <cell r="A46" t="str">
            <v>COLODV</v>
          </cell>
        </row>
        <row r="47">
          <cell r="A47" t="str">
            <v>KANSDV</v>
          </cell>
        </row>
        <row r="48">
          <cell r="A48" t="str">
            <v>171DIV</v>
          </cell>
        </row>
        <row r="49">
          <cell r="A49" t="str">
            <v>Total Utility</v>
          </cell>
        </row>
        <row r="54">
          <cell r="A54" t="str">
            <v xml:space="preserve"> 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y Rate Code"/>
      <sheetName val="By GL"/>
      <sheetName val="Rate Code by Month"/>
      <sheetName val="by Month"/>
      <sheetName val="Database"/>
      <sheetName val="GL Account Table"/>
      <sheetName val="Utvrepc"/>
      <sheetName val="Division Codes"/>
      <sheetName val="Utvs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1310</v>
          </cell>
          <cell r="B2" t="str">
            <v>Cash</v>
          </cell>
          <cell r="C2" t="str">
            <v>1310  Cash</v>
          </cell>
        </row>
        <row r="3">
          <cell r="A3" t="str">
            <v>1420</v>
          </cell>
          <cell r="B3" t="str">
            <v>Customer Accounts Receivable</v>
          </cell>
          <cell r="C3" t="str">
            <v>1420  Customer Accounts Receivable</v>
          </cell>
        </row>
        <row r="4">
          <cell r="A4" t="str">
            <v>1440</v>
          </cell>
          <cell r="B4" t="str">
            <v>Other Non-Utility Related Charges</v>
          </cell>
          <cell r="C4" t="str">
            <v>1440  Other Non-Utility Related Charges</v>
          </cell>
        </row>
        <row r="5">
          <cell r="A5" t="str">
            <v>1860</v>
          </cell>
          <cell r="B5" t="str">
            <v>Miscellaneous Deferred Debits</v>
          </cell>
          <cell r="C5" t="str">
            <v>1860  Miscellaneous Deferred Debits</v>
          </cell>
        </row>
        <row r="6">
          <cell r="A6" t="str">
            <v>2307</v>
          </cell>
          <cell r="B6" t="str">
            <v>Undefined</v>
          </cell>
          <cell r="C6" t="str">
            <v>2307  Undefined</v>
          </cell>
        </row>
        <row r="7">
          <cell r="A7" t="str">
            <v>2320</v>
          </cell>
          <cell r="B7" t="str">
            <v>Accounts Payable</v>
          </cell>
          <cell r="C7" t="str">
            <v>2320  Accounts Payable</v>
          </cell>
        </row>
        <row r="8">
          <cell r="A8" t="str">
            <v>2350</v>
          </cell>
          <cell r="B8" t="str">
            <v>Customer Deposits</v>
          </cell>
          <cell r="C8" t="str">
            <v>2350  Customer Deposits</v>
          </cell>
        </row>
        <row r="9">
          <cell r="A9" t="str">
            <v>2370</v>
          </cell>
          <cell r="B9" t="str">
            <v>Interest accrued</v>
          </cell>
          <cell r="C9" t="str">
            <v>2370  Interest accrued</v>
          </cell>
        </row>
        <row r="10">
          <cell r="A10" t="str">
            <v>2410</v>
          </cell>
          <cell r="B10" t="str">
            <v>Tax collections payable</v>
          </cell>
          <cell r="C10" t="str">
            <v>2410  Tax collections payable</v>
          </cell>
        </row>
        <row r="11">
          <cell r="A11" t="str">
            <v>4150</v>
          </cell>
          <cell r="B11" t="str">
            <v>Revenues from Merchandising</v>
          </cell>
          <cell r="C11" t="str">
            <v>4150  Revenues from Merchandising</v>
          </cell>
        </row>
        <row r="12">
          <cell r="A12" t="str">
            <v>4170</v>
          </cell>
          <cell r="B12" t="str">
            <v>Revenues from Non-utility Operations</v>
          </cell>
          <cell r="C12" t="str">
            <v>4170  Revenues from Non-utility Operations</v>
          </cell>
        </row>
        <row r="13">
          <cell r="A13" t="str">
            <v>4190</v>
          </cell>
          <cell r="B13" t="str">
            <v>Interest and Dividend Interest</v>
          </cell>
          <cell r="C13" t="str">
            <v>4190  Interest and Dividend Interest</v>
          </cell>
        </row>
        <row r="14">
          <cell r="A14" t="str">
            <v>4310</v>
          </cell>
          <cell r="B14" t="str">
            <v>Other Interest Expense</v>
          </cell>
          <cell r="C14" t="str">
            <v>4310  Other Interest Expense</v>
          </cell>
        </row>
        <row r="15">
          <cell r="A15" t="str">
            <v>4800</v>
          </cell>
          <cell r="B15" t="str">
            <v>Revenue from Gas Sales</v>
          </cell>
          <cell r="C15" t="str">
            <v>4800  Revenue from Gas Sales</v>
          </cell>
        </row>
        <row r="16">
          <cell r="A16" t="str">
            <v>4811</v>
          </cell>
          <cell r="B16" t="str">
            <v>Revenue from Hand Bills</v>
          </cell>
          <cell r="C16" t="str">
            <v>4811  Revenue from Hand Bills</v>
          </cell>
        </row>
        <row r="17">
          <cell r="A17" t="str">
            <v>4812</v>
          </cell>
          <cell r="B17" t="str">
            <v>Revenue from Hand Bills</v>
          </cell>
          <cell r="C17" t="str">
            <v>4812  Revenue from Hand Bills</v>
          </cell>
        </row>
        <row r="18">
          <cell r="A18" t="str">
            <v>4861</v>
          </cell>
          <cell r="B18" t="str">
            <v>Rental &amp; Leasing</v>
          </cell>
          <cell r="C18" t="str">
            <v>4861  Rental &amp; Leasing</v>
          </cell>
        </row>
        <row r="19">
          <cell r="A19" t="str">
            <v>4870</v>
          </cell>
          <cell r="B19" t="str">
            <v>Forfeited Discounts</v>
          </cell>
          <cell r="C19" t="str">
            <v>4870  Forfeited Discounts</v>
          </cell>
        </row>
        <row r="20">
          <cell r="A20" t="str">
            <v>4880</v>
          </cell>
          <cell r="B20" t="str">
            <v>Miscellaneous Service Revenues</v>
          </cell>
          <cell r="C20" t="str">
            <v>4880  Miscellaneous Service Revenues</v>
          </cell>
        </row>
        <row r="21">
          <cell r="A21" t="str">
            <v>4896</v>
          </cell>
          <cell r="B21" t="str">
            <v>Revenue from Transportation</v>
          </cell>
          <cell r="C21" t="str">
            <v>4896  Revenue from Transportation</v>
          </cell>
        </row>
        <row r="22">
          <cell r="A22">
            <v>9999</v>
          </cell>
          <cell r="B22" t="str">
            <v>Other Charges</v>
          </cell>
          <cell r="C22" t="str">
            <v>9999  Other Charges</v>
          </cell>
        </row>
        <row r="23">
          <cell r="A23" t="str">
            <v>8050</v>
          </cell>
          <cell r="B23" t="str">
            <v>Other Gas Purchases</v>
          </cell>
          <cell r="C23" t="str">
            <v>8050  Other Gas Purchases</v>
          </cell>
        </row>
        <row r="24">
          <cell r="A24" t="str">
            <v>4950</v>
          </cell>
          <cell r="B24" t="str">
            <v>Other Gas Revenues</v>
          </cell>
          <cell r="C24" t="str">
            <v>4950  Other Gas Revenues</v>
          </cell>
        </row>
        <row r="25">
          <cell r="A25" t="str">
            <v>1910</v>
          </cell>
          <cell r="B25" t="str">
            <v>Revenue from Gas Sales</v>
          </cell>
          <cell r="C25" t="str">
            <v>1910  Revenue from Gas Sales</v>
          </cell>
        </row>
      </sheetData>
      <sheetData sheetId="7" refreshError="1">
        <row r="1">
          <cell r="A1" t="str">
            <v>Code</v>
          </cell>
          <cell r="B1" t="str">
            <v>Description</v>
          </cell>
          <cell r="C1" t="str">
            <v>Code + Description</v>
          </cell>
        </row>
        <row r="2">
          <cell r="A2" t="str">
            <v>ZERO</v>
          </cell>
          <cell r="B2" t="str">
            <v>NON-BILLED METERS</v>
          </cell>
          <cell r="C2">
            <v>0</v>
          </cell>
        </row>
        <row r="3">
          <cell r="A3" t="str">
            <v>NRME</v>
          </cell>
          <cell r="B3" t="str">
            <v>NON-REV MERCH REFUND</v>
          </cell>
          <cell r="C3">
            <v>9</v>
          </cell>
        </row>
        <row r="4">
          <cell r="A4" t="str">
            <v>CONV</v>
          </cell>
          <cell r="B4" t="str">
            <v>CONVERSION REPORTING CLASS</v>
          </cell>
          <cell r="C4">
            <v>9</v>
          </cell>
        </row>
        <row r="5">
          <cell r="A5" t="str">
            <v>CUST</v>
          </cell>
          <cell r="B5" t="str">
            <v>CUST CONTRIBUTION PROG</v>
          </cell>
          <cell r="C5">
            <v>8</v>
          </cell>
        </row>
        <row r="6">
          <cell r="A6" t="str">
            <v>MREF</v>
          </cell>
          <cell r="B6" t="str">
            <v>MANUAL REFUND</v>
          </cell>
          <cell r="C6">
            <v>9</v>
          </cell>
        </row>
        <row r="7">
          <cell r="A7" t="str">
            <v>RESG</v>
          </cell>
          <cell r="B7" t="str">
            <v>RESIDENTIAL GAS SERVICE</v>
          </cell>
          <cell r="C7">
            <v>1</v>
          </cell>
        </row>
        <row r="8">
          <cell r="A8" t="str">
            <v>COMG</v>
          </cell>
          <cell r="B8" t="str">
            <v>COMMERCIAL GAS SERVICE</v>
          </cell>
          <cell r="C8">
            <v>1</v>
          </cell>
        </row>
        <row r="9">
          <cell r="A9" t="str">
            <v>INDG</v>
          </cell>
          <cell r="B9" t="str">
            <v>INDUSTRIAL GAS SERVICE</v>
          </cell>
          <cell r="C9">
            <v>1</v>
          </cell>
        </row>
        <row r="10">
          <cell r="A10" t="str">
            <v>PAG</v>
          </cell>
          <cell r="B10" t="str">
            <v>PUBLIC AUTHORITY GAS SERVICE</v>
          </cell>
          <cell r="C10">
            <v>1</v>
          </cell>
        </row>
        <row r="11">
          <cell r="A11" t="str">
            <v>SFRG</v>
          </cell>
          <cell r="B11" t="str">
            <v>GAS SALES FOR RESALE</v>
          </cell>
          <cell r="C11">
            <v>1</v>
          </cell>
        </row>
        <row r="12">
          <cell r="A12" t="str">
            <v>GCA</v>
          </cell>
          <cell r="B12" t="str">
            <v>GAS COST ADJUSTMENT</v>
          </cell>
          <cell r="C12">
            <v>1</v>
          </cell>
        </row>
        <row r="13">
          <cell r="A13" t="str">
            <v>OURC</v>
          </cell>
          <cell r="B13" t="str">
            <v>OTHER UTILITY RELATED CHARGES</v>
          </cell>
          <cell r="C13">
            <v>1</v>
          </cell>
        </row>
        <row r="14">
          <cell r="A14" t="str">
            <v>CUG</v>
          </cell>
          <cell r="B14" t="str">
            <v>COMPANY USE GAS</v>
          </cell>
          <cell r="C14">
            <v>2</v>
          </cell>
        </row>
        <row r="15">
          <cell r="A15" t="str">
            <v>CNG</v>
          </cell>
          <cell r="B15" t="str">
            <v>COMPRESSED NATURAL GAS</v>
          </cell>
          <cell r="C15">
            <v>2</v>
          </cell>
        </row>
        <row r="16">
          <cell r="A16" t="str">
            <v>TRAG</v>
          </cell>
          <cell r="B16" t="str">
            <v>TRANSPORTATION GAS</v>
          </cell>
          <cell r="C16">
            <v>2</v>
          </cell>
        </row>
        <row r="17">
          <cell r="A17" t="str">
            <v>LPPG</v>
          </cell>
          <cell r="B17" t="str">
            <v>LATE PAYMENT PENALTY GAS</v>
          </cell>
          <cell r="C17">
            <v>2</v>
          </cell>
        </row>
        <row r="18">
          <cell r="A18" t="str">
            <v>STAX</v>
          </cell>
          <cell r="B18" t="str">
            <v>STATE TAX</v>
          </cell>
          <cell r="C18">
            <v>2</v>
          </cell>
        </row>
        <row r="19">
          <cell r="A19" t="str">
            <v>CTAX</v>
          </cell>
          <cell r="B19" t="str">
            <v>CITY TAX</v>
          </cell>
          <cell r="C19">
            <v>2</v>
          </cell>
        </row>
        <row r="20">
          <cell r="A20" t="str">
            <v>CNTX</v>
          </cell>
          <cell r="B20" t="str">
            <v>COUNTY TAX</v>
          </cell>
          <cell r="C20">
            <v>2</v>
          </cell>
        </row>
        <row r="21">
          <cell r="A21" t="str">
            <v>FFEE</v>
          </cell>
          <cell r="B21" t="str">
            <v>FRANCHISE FEE</v>
          </cell>
          <cell r="C21">
            <v>2</v>
          </cell>
        </row>
        <row r="22">
          <cell r="A22" t="str">
            <v>SCTX</v>
          </cell>
          <cell r="B22" t="str">
            <v>SCHOOL TAX</v>
          </cell>
          <cell r="C22">
            <v>2</v>
          </cell>
        </row>
        <row r="23">
          <cell r="A23" t="str">
            <v>OTAX</v>
          </cell>
          <cell r="B23" t="str">
            <v>OTHER TAX</v>
          </cell>
          <cell r="C23">
            <v>2</v>
          </cell>
        </row>
        <row r="24">
          <cell r="A24" t="str">
            <v>ATAX</v>
          </cell>
          <cell r="B24" t="str">
            <v>ASSESSMENT FEE</v>
          </cell>
          <cell r="C24">
            <v>2</v>
          </cell>
        </row>
        <row r="25">
          <cell r="A25" t="str">
            <v>SOF</v>
          </cell>
          <cell r="B25" t="str">
            <v>SERVICE ORDER FEE</v>
          </cell>
          <cell r="C25">
            <v>3</v>
          </cell>
        </row>
        <row r="26">
          <cell r="A26" t="str">
            <v>NSF</v>
          </cell>
          <cell r="B26" t="str">
            <v>NSF CHARGES</v>
          </cell>
          <cell r="C26">
            <v>3</v>
          </cell>
        </row>
        <row r="27">
          <cell r="A27" t="str">
            <v>STAS</v>
          </cell>
          <cell r="B27" t="str">
            <v>STATE TAX-SVC</v>
          </cell>
          <cell r="C27">
            <v>4</v>
          </cell>
        </row>
        <row r="28">
          <cell r="A28" t="str">
            <v>CTAS</v>
          </cell>
          <cell r="B28" t="str">
            <v>CITY TAX-SVC</v>
          </cell>
          <cell r="C28">
            <v>4</v>
          </cell>
        </row>
        <row r="29">
          <cell r="A29" t="str">
            <v>CNTS</v>
          </cell>
          <cell r="B29" t="str">
            <v>COUNTY TAX-SVC</v>
          </cell>
          <cell r="C29">
            <v>4</v>
          </cell>
        </row>
        <row r="30">
          <cell r="A30" t="str">
            <v>FFES</v>
          </cell>
          <cell r="B30" t="str">
            <v>FRANCHISE FEE-SVC</v>
          </cell>
          <cell r="C30">
            <v>4</v>
          </cell>
        </row>
        <row r="31">
          <cell r="A31" t="str">
            <v>SCTS</v>
          </cell>
          <cell r="B31" t="str">
            <v>SCHOOL TAX-SVC</v>
          </cell>
          <cell r="C31">
            <v>4</v>
          </cell>
        </row>
        <row r="32">
          <cell r="A32" t="str">
            <v>OTAS</v>
          </cell>
          <cell r="B32" t="str">
            <v>OTHER TAX-SVC</v>
          </cell>
          <cell r="C32">
            <v>4</v>
          </cell>
        </row>
        <row r="33">
          <cell r="A33" t="str">
            <v>ATAS</v>
          </cell>
          <cell r="B33" t="str">
            <v>ASSESSMENT FEE</v>
          </cell>
          <cell r="C33">
            <v>4</v>
          </cell>
        </row>
        <row r="34">
          <cell r="A34" t="str">
            <v>MERC</v>
          </cell>
          <cell r="B34" t="str">
            <v>MERCHANDISE SALES</v>
          </cell>
          <cell r="C34">
            <v>5</v>
          </cell>
        </row>
        <row r="35">
          <cell r="A35" t="str">
            <v>LABR</v>
          </cell>
          <cell r="B35" t="str">
            <v>LABOR CHARGES</v>
          </cell>
          <cell r="C35">
            <v>5</v>
          </cell>
        </row>
        <row r="36">
          <cell r="A36" t="str">
            <v>LINT</v>
          </cell>
          <cell r="B36" t="str">
            <v>LOAN INTEREST</v>
          </cell>
          <cell r="C36">
            <v>5</v>
          </cell>
        </row>
        <row r="37">
          <cell r="A37" t="str">
            <v>ONUC</v>
          </cell>
          <cell r="B37" t="str">
            <v>OTHER NON-UTILITY CHARGES</v>
          </cell>
          <cell r="C37">
            <v>5</v>
          </cell>
        </row>
        <row r="38">
          <cell r="A38" t="str">
            <v>STAM</v>
          </cell>
          <cell r="B38" t="str">
            <v>STATE TAX-MDSE</v>
          </cell>
          <cell r="C38">
            <v>6</v>
          </cell>
        </row>
        <row r="39">
          <cell r="A39" t="str">
            <v>CTAM</v>
          </cell>
          <cell r="B39" t="str">
            <v>CITY TAX-MDSE</v>
          </cell>
          <cell r="C39">
            <v>6</v>
          </cell>
        </row>
        <row r="40">
          <cell r="A40" t="str">
            <v>CNTM</v>
          </cell>
          <cell r="B40" t="str">
            <v>COUNTY TAX-MDSE</v>
          </cell>
          <cell r="C40">
            <v>6</v>
          </cell>
        </row>
        <row r="41">
          <cell r="A41" t="str">
            <v>FFEM</v>
          </cell>
          <cell r="B41" t="str">
            <v>FRANCHISE FEE-MDSE</v>
          </cell>
          <cell r="C41">
            <v>6</v>
          </cell>
        </row>
        <row r="42">
          <cell r="A42" t="str">
            <v>SCTM</v>
          </cell>
          <cell r="B42" t="str">
            <v>SCHOOL TAX-MDSE</v>
          </cell>
          <cell r="C42">
            <v>6</v>
          </cell>
        </row>
        <row r="43">
          <cell r="A43" t="str">
            <v>OTAM</v>
          </cell>
          <cell r="B43" t="str">
            <v>OTHER TAX-MDSE</v>
          </cell>
          <cell r="C43">
            <v>6</v>
          </cell>
        </row>
        <row r="44">
          <cell r="A44" t="str">
            <v>ATAM</v>
          </cell>
          <cell r="B44" t="str">
            <v>ASSESSMENT FEE</v>
          </cell>
          <cell r="C44">
            <v>6</v>
          </cell>
        </row>
        <row r="45">
          <cell r="A45" t="str">
            <v>NDEP</v>
          </cell>
          <cell r="B45" t="str">
            <v>NON REVENUE DEPOSIT</v>
          </cell>
          <cell r="C45">
            <v>9</v>
          </cell>
        </row>
        <row r="46">
          <cell r="A46" t="str">
            <v>NDIN</v>
          </cell>
          <cell r="B46" t="str">
            <v>NON REV DEP INTEREST</v>
          </cell>
          <cell r="C46">
            <v>9</v>
          </cell>
        </row>
        <row r="47">
          <cell r="A47" t="str">
            <v>NREF</v>
          </cell>
          <cell r="B47" t="str">
            <v>NON REV REFUND</v>
          </cell>
          <cell r="C47">
            <v>9</v>
          </cell>
        </row>
        <row r="48">
          <cell r="A48" t="str">
            <v>RDIP</v>
          </cell>
          <cell r="B48" t="str">
            <v>CUSTOMER CONTRIBUTION ROUND UP</v>
          </cell>
          <cell r="C48">
            <v>9</v>
          </cell>
        </row>
        <row r="49">
          <cell r="A49" t="str">
            <v>AGPP</v>
          </cell>
          <cell r="B49" t="str">
            <v>New Appliance Guard Plan</v>
          </cell>
          <cell r="C49">
            <v>7</v>
          </cell>
        </row>
        <row r="50">
          <cell r="A50" t="str">
            <v>RDUP</v>
          </cell>
          <cell r="B50" t="str">
            <v>CUSTOMER CONTRIBUTION</v>
          </cell>
          <cell r="C50">
            <v>9</v>
          </cell>
        </row>
        <row r="51">
          <cell r="A51" t="str">
            <v>UCRF</v>
          </cell>
          <cell r="B51" t="str">
            <v>UNCASHED REFUND CHECK</v>
          </cell>
          <cell r="C51">
            <v>9</v>
          </cell>
        </row>
        <row r="52">
          <cell r="A52" t="str">
            <v>RENT</v>
          </cell>
          <cell r="B52" t="str">
            <v>MERCHANDISE RENTAL</v>
          </cell>
          <cell r="C52">
            <v>7</v>
          </cell>
        </row>
        <row r="53">
          <cell r="A53" t="str">
            <v>APPL</v>
          </cell>
          <cell r="B53" t="str">
            <v>Appliance Guard Old</v>
          </cell>
          <cell r="C53">
            <v>7</v>
          </cell>
        </row>
        <row r="54">
          <cell r="A54" t="str">
            <v>CNTR</v>
          </cell>
          <cell r="B54" t="str">
            <v>COUNTY TAX RENT</v>
          </cell>
          <cell r="C54">
            <v>8</v>
          </cell>
        </row>
        <row r="55">
          <cell r="A55" t="str">
            <v>CTAR</v>
          </cell>
          <cell r="B55" t="str">
            <v>CITY TAX RENT</v>
          </cell>
          <cell r="C55">
            <v>8</v>
          </cell>
        </row>
        <row r="56">
          <cell r="A56" t="str">
            <v>FFER</v>
          </cell>
          <cell r="B56" t="str">
            <v>FRANCHISE RENT</v>
          </cell>
          <cell r="C56">
            <v>8</v>
          </cell>
        </row>
        <row r="57">
          <cell r="A57" t="str">
            <v>SCTR</v>
          </cell>
          <cell r="B57" t="str">
            <v>SCHOOL TAX RENT</v>
          </cell>
          <cell r="C57">
            <v>8</v>
          </cell>
        </row>
        <row r="58">
          <cell r="A58" t="str">
            <v>STAR</v>
          </cell>
          <cell r="B58" t="str">
            <v>STATE TAX RENT</v>
          </cell>
          <cell r="C58">
            <v>8</v>
          </cell>
        </row>
        <row r="59">
          <cell r="A59" t="str">
            <v>SAHA</v>
          </cell>
          <cell r="B59" t="str">
            <v>Shop At Home</v>
          </cell>
          <cell r="C59">
            <v>7</v>
          </cell>
        </row>
        <row r="60">
          <cell r="A60" t="str">
            <v>HOPR</v>
          </cell>
          <cell r="B60" t="str">
            <v>Home Protection</v>
          </cell>
          <cell r="C60">
            <v>7</v>
          </cell>
        </row>
        <row r="61">
          <cell r="A61" t="str">
            <v>USPP</v>
          </cell>
          <cell r="B61" t="str">
            <v>Utility Security Plan</v>
          </cell>
          <cell r="C61">
            <v>7</v>
          </cell>
        </row>
        <row r="62">
          <cell r="A62" t="str">
            <v>HAND</v>
          </cell>
          <cell r="B62" t="str">
            <v>Hand Billed</v>
          </cell>
          <cell r="C62">
            <v>0</v>
          </cell>
        </row>
      </sheetData>
      <sheetData sheetId="8" refreshError="1">
        <row r="1">
          <cell r="A1" t="str">
            <v>Division</v>
          </cell>
          <cell r="B1" t="str">
            <v>Description</v>
          </cell>
          <cell r="C1" t="str">
            <v>State</v>
          </cell>
        </row>
        <row r="2">
          <cell r="A2" t="str">
            <v>02</v>
          </cell>
          <cell r="B2" t="str">
            <v>02 Shared Services</v>
          </cell>
          <cell r="C2" t="str">
            <v>Dallas</v>
          </cell>
        </row>
        <row r="3">
          <cell r="A3" t="str">
            <v>81</v>
          </cell>
          <cell r="B3" t="str">
            <v>81 KANSAS GL</v>
          </cell>
          <cell r="C3" t="str">
            <v>Kansas</v>
          </cell>
        </row>
        <row r="4">
          <cell r="A4" t="str">
            <v>82</v>
          </cell>
          <cell r="B4" t="str">
            <v>82 KANSAS KAW VLY</v>
          </cell>
          <cell r="C4" t="str">
            <v>Kansas</v>
          </cell>
        </row>
        <row r="5">
          <cell r="A5" t="str">
            <v>85</v>
          </cell>
          <cell r="B5" t="str">
            <v>85 KANSAS EASTERN</v>
          </cell>
          <cell r="C5" t="str">
            <v>Kansas</v>
          </cell>
        </row>
        <row r="6">
          <cell r="A6" t="str">
            <v>91</v>
          </cell>
          <cell r="B6" t="str">
            <v>91 General Office</v>
          </cell>
          <cell r="C6" t="str">
            <v>x</v>
          </cell>
        </row>
        <row r="7">
          <cell r="A7" t="str">
            <v>92</v>
          </cell>
          <cell r="B7" t="str">
            <v>92 ILLINOIS</v>
          </cell>
          <cell r="C7" t="str">
            <v>Ilinois</v>
          </cell>
        </row>
        <row r="8">
          <cell r="A8" t="str">
            <v>93</v>
          </cell>
          <cell r="B8" t="str">
            <v>93 TENNESSEE</v>
          </cell>
          <cell r="C8" t="str">
            <v>Tennessee</v>
          </cell>
        </row>
        <row r="9">
          <cell r="A9" t="str">
            <v>94</v>
          </cell>
          <cell r="B9" t="str">
            <v>94 SOUTH CAROLINA</v>
          </cell>
          <cell r="C9" t="str">
            <v>South Carolina</v>
          </cell>
        </row>
        <row r="10">
          <cell r="A10" t="str">
            <v>95</v>
          </cell>
          <cell r="B10" t="str">
            <v>95 GEORGIA</v>
          </cell>
          <cell r="C10" t="str">
            <v>Georgia</v>
          </cell>
        </row>
        <row r="11">
          <cell r="A11" t="str">
            <v>96</v>
          </cell>
          <cell r="B11" t="str">
            <v>96 VIRGINIA</v>
          </cell>
          <cell r="C11" t="str">
            <v>Virginia</v>
          </cell>
        </row>
        <row r="12">
          <cell r="A12" t="str">
            <v>97</v>
          </cell>
          <cell r="B12" t="str">
            <v>97 MISSOURI</v>
          </cell>
          <cell r="C12" t="str">
            <v>Missouri</v>
          </cell>
        </row>
        <row r="13">
          <cell r="A13" t="str">
            <v>98</v>
          </cell>
          <cell r="B13" t="str">
            <v>98 IOWA</v>
          </cell>
          <cell r="C13" t="str">
            <v>Iowa</v>
          </cell>
        </row>
        <row r="14">
          <cell r="A14" t="str">
            <v>99</v>
          </cell>
          <cell r="B14" t="str">
            <v>99 MISSOURI - NORTHEAST</v>
          </cell>
          <cell r="C14" t="str">
            <v>Missouri</v>
          </cell>
        </row>
        <row r="15">
          <cell r="A15" t="str">
            <v>880</v>
          </cell>
          <cell r="B15" t="str">
            <v>880 Rental</v>
          </cell>
          <cell r="C15" t="str">
            <v>x</v>
          </cell>
        </row>
        <row r="16">
          <cell r="A16" t="str">
            <v>870</v>
          </cell>
          <cell r="B16" t="str">
            <v>870 APPLIANCEGARD PACKAGE</v>
          </cell>
          <cell r="C16" t="str">
            <v>x</v>
          </cell>
        </row>
        <row r="17">
          <cell r="A17" t="str">
            <v>70</v>
          </cell>
          <cell r="B17" t="str">
            <v>70-   KIRKSVILLE</v>
          </cell>
          <cell r="C17" t="str">
            <v>Missouri</v>
          </cell>
        </row>
        <row r="18">
          <cell r="A18" t="str">
            <v>71</v>
          </cell>
          <cell r="B18" t="str">
            <v>71-   BUTLER</v>
          </cell>
          <cell r="C18" t="str">
            <v>Missouri</v>
          </cell>
        </row>
        <row r="19">
          <cell r="A19" t="str">
            <v>72</v>
          </cell>
          <cell r="B19" t="str">
            <v>72-   SOUTHEAST MISSOURI</v>
          </cell>
          <cell r="C19" t="str">
            <v>Missouri</v>
          </cell>
        </row>
        <row r="20">
          <cell r="A20" t="str">
            <v>812</v>
          </cell>
          <cell r="B20" t="str">
            <v>812- UCG Energy Services</v>
          </cell>
          <cell r="C20" t="str">
            <v>All</v>
          </cell>
        </row>
      </sheetData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for AIF"/>
      <sheetName val="Sch 1"/>
      <sheetName val="Wp 1-1"/>
      <sheetName val="Sch 2"/>
      <sheetName val="Sch 3"/>
      <sheetName val="WP 3-1"/>
      <sheetName val="WP 3-2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-1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1"/>
      <sheetName val="WP 25-21-1"/>
      <sheetName val="WP 25-22"/>
      <sheetName val="WP 25-23"/>
      <sheetName val="WP 25-24"/>
      <sheetName val="Sch 27"/>
      <sheetName val="Sch 28"/>
      <sheetName val="Sch 29A"/>
      <sheetName val="Sch 31"/>
      <sheetName val="Sch 34"/>
      <sheetName val="Sch 40A"/>
      <sheetName val="Sch 40B"/>
      <sheetName val="WP 40-1"/>
      <sheetName val="WP 40-2"/>
      <sheetName val="WP 40-3"/>
      <sheetName val="WP 40-4"/>
      <sheetName val="WP 40-7"/>
      <sheetName val="FACTORS"/>
      <sheetName val="DTB INPUT"/>
      <sheetName val="BS INPUT"/>
      <sheetName val="IS INPUT"/>
      <sheetName val="STOCK DATA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5">
          <cell r="I15">
            <v>-6414</v>
          </cell>
        </row>
      </sheetData>
      <sheetData sheetId="81"/>
      <sheetData sheetId="82">
        <row r="16">
          <cell r="G16">
            <v>428291.6796389604</v>
          </cell>
        </row>
      </sheetData>
      <sheetData sheetId="83"/>
      <sheetData sheetId="84"/>
      <sheetData sheetId="85"/>
      <sheetData sheetId="86">
        <row r="13">
          <cell r="D13">
            <v>2334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3">
          <cell r="F13">
            <v>0.86402000000000001</v>
          </cell>
        </row>
        <row r="15">
          <cell r="F15">
            <v>0.87639999999999996</v>
          </cell>
        </row>
        <row r="23">
          <cell r="F23">
            <v>0.97070000000000001</v>
          </cell>
        </row>
        <row r="32">
          <cell r="F32">
            <v>0.72885999999999995</v>
          </cell>
        </row>
        <row r="36">
          <cell r="F36">
            <v>0.91139999999999999</v>
          </cell>
        </row>
        <row r="43">
          <cell r="F43">
            <v>0.89090000000000003</v>
          </cell>
        </row>
        <row r="46">
          <cell r="F46">
            <v>0.84809999999999997</v>
          </cell>
        </row>
        <row r="52">
          <cell r="F52">
            <v>0.84899999999999998</v>
          </cell>
        </row>
        <row r="62">
          <cell r="F62">
            <v>0.80759000000000003</v>
          </cell>
        </row>
        <row r="68">
          <cell r="F68">
            <v>0.87660000000000005</v>
          </cell>
        </row>
        <row r="70">
          <cell r="F70">
            <v>0.88495999999999997</v>
          </cell>
        </row>
      </sheetData>
      <sheetData sheetId="134"/>
      <sheetData sheetId="135"/>
      <sheetData sheetId="136"/>
      <sheetData sheetId="137"/>
      <sheetData sheetId="138">
        <row r="4">
          <cell r="C4" t="str">
            <v>ATMOS ENERGY CORPORATION</v>
          </cell>
        </row>
        <row r="10">
          <cell r="C10">
            <v>0.21</v>
          </cell>
        </row>
        <row r="12">
          <cell r="C12">
            <v>0.25739999999999996</v>
          </cell>
          <cell r="D12">
            <v>0.19954011500901894</v>
          </cell>
        </row>
        <row r="13">
          <cell r="C13">
            <v>6.1859999999999997E-3</v>
          </cell>
        </row>
        <row r="32">
          <cell r="E32">
            <v>7.8004399999999996E-3</v>
          </cell>
          <cell r="I32">
            <v>7.6E-3</v>
          </cell>
        </row>
        <row r="33">
          <cell r="I33">
            <v>7.3875565410695728E-3</v>
          </cell>
        </row>
        <row r="49">
          <cell r="E49">
            <v>7.6399999999999996E-2</v>
          </cell>
          <cell r="I49">
            <v>7.6700000000000004E-2</v>
          </cell>
        </row>
      </sheetData>
      <sheetData sheetId="139"/>
      <sheetData sheetId="140"/>
      <sheetData sheetId="141"/>
      <sheetData sheetId="142"/>
      <sheetData sheetId="143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Cap Software M-1"/>
      <sheetName val="Cap Software Basis Adj"/>
      <sheetName val="PP CR Data (CWIP)"/>
      <sheetName val="PP CPR Data (PIS)"/>
      <sheetName val="PP CR Query details"/>
      <sheetName val="Plt Acctg Email"/>
      <sheetName val="Co lookup"/>
      <sheetName val="OTP lookup"/>
    </sheetNames>
    <sheetDataSet>
      <sheetData sheetId="0"/>
      <sheetData sheetId="1">
        <row r="16">
          <cell r="L16" t="str">
            <v>AHLM212</v>
          </cell>
          <cell r="M16">
            <v>-11520</v>
          </cell>
          <cell r="Q16">
            <v>-11520</v>
          </cell>
        </row>
        <row r="17">
          <cell r="M17">
            <v>-11520</v>
          </cell>
          <cell r="Q17">
            <v>-11520</v>
          </cell>
        </row>
        <row r="18">
          <cell r="L18" t="str">
            <v>AU010SSU</v>
          </cell>
          <cell r="M18">
            <v>-3803117.5000000005</v>
          </cell>
          <cell r="N18">
            <v>-1329512.32</v>
          </cell>
          <cell r="O18">
            <v>-521000.89999999874</v>
          </cell>
          <cell r="P18">
            <v>-1180648.070000001</v>
          </cell>
          <cell r="Q18">
            <v>-6834278.79</v>
          </cell>
        </row>
        <row r="19">
          <cell r="L19" t="str">
            <v>AU010CAL</v>
          </cell>
          <cell r="M19">
            <v>-579675.48</v>
          </cell>
          <cell r="N19">
            <v>-322387.39999999991</v>
          </cell>
          <cell r="O19">
            <v>-212112.64999999964</v>
          </cell>
          <cell r="P19">
            <v>-491405.89999999979</v>
          </cell>
          <cell r="Q19">
            <v>-1605581.4299999992</v>
          </cell>
        </row>
        <row r="20">
          <cell r="L20" t="str">
            <v>AU030GOF</v>
          </cell>
          <cell r="O20">
            <v>-465.50000000000011</v>
          </cell>
          <cell r="P20">
            <v>-1260.51</v>
          </cell>
          <cell r="Q20">
            <v>-1726.0100000000002</v>
          </cell>
        </row>
        <row r="21">
          <cell r="L21" t="str">
            <v>AU080GOF</v>
          </cell>
          <cell r="M21">
            <v>-59840</v>
          </cell>
          <cell r="N21">
            <v>7210.17</v>
          </cell>
          <cell r="O21">
            <v>475.71000000000004</v>
          </cell>
          <cell r="P21">
            <v>-750.47000000000025</v>
          </cell>
          <cell r="Q21">
            <v>-52904.590000000004</v>
          </cell>
        </row>
        <row r="22">
          <cell r="L22" t="str">
            <v>AU180APT</v>
          </cell>
          <cell r="M22">
            <v>-48903.5</v>
          </cell>
          <cell r="O22">
            <v>-453.62000000000018</v>
          </cell>
          <cell r="P22">
            <v>-1244.1200000000001</v>
          </cell>
          <cell r="Q22">
            <v>-50601.240000000005</v>
          </cell>
        </row>
        <row r="23">
          <cell r="M23">
            <v>-4491536.4800000004</v>
          </cell>
          <cell r="N23">
            <v>-1644689.55</v>
          </cell>
          <cell r="O23">
            <v>-733556.95999999845</v>
          </cell>
          <cell r="P23">
            <v>-1675309.0700000008</v>
          </cell>
          <cell r="Q23">
            <v>-8545092.0599999987</v>
          </cell>
        </row>
        <row r="24">
          <cell r="M24">
            <v>-4503056.4800000004</v>
          </cell>
          <cell r="N24">
            <v>-1644689.55</v>
          </cell>
          <cell r="O24">
            <v>-733556.95999999845</v>
          </cell>
          <cell r="P24">
            <v>-1675309.0700000008</v>
          </cell>
          <cell r="Q24">
            <v>-8556612.05999999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3">
          <cell r="C3" t="str">
            <v>Ap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>
        <row r="12">
          <cell r="D12" t="str">
            <v>821</v>
          </cell>
          <cell r="E12" t="str">
            <v>AHLM212</v>
          </cell>
          <cell r="F12">
            <v>11520</v>
          </cell>
          <cell r="J12">
            <v>11520</v>
          </cell>
          <cell r="K12">
            <v>-11520</v>
          </cell>
        </row>
        <row r="13">
          <cell r="F13">
            <v>11520</v>
          </cell>
          <cell r="J13">
            <v>11520</v>
          </cell>
          <cell r="K13">
            <v>-11520</v>
          </cell>
        </row>
        <row r="14">
          <cell r="F14">
            <v>11520</v>
          </cell>
          <cell r="J14">
            <v>11520</v>
          </cell>
          <cell r="K14">
            <v>-11520</v>
          </cell>
        </row>
        <row r="15">
          <cell r="E15" t="str">
            <v>AU010SSU</v>
          </cell>
          <cell r="F15">
            <v>3803117.5</v>
          </cell>
          <cell r="G15">
            <v>1334924.82</v>
          </cell>
          <cell r="H15">
            <v>521331.59000000183</v>
          </cell>
          <cell r="I15">
            <v>1181390.3500000003</v>
          </cell>
          <cell r="J15">
            <v>6840764.2600000026</v>
          </cell>
          <cell r="K15">
            <v>-6840764.2600000026</v>
          </cell>
        </row>
        <row r="16">
          <cell r="E16" t="str">
            <v>AU010CAL</v>
          </cell>
          <cell r="F16">
            <v>579675.48</v>
          </cell>
          <cell r="G16">
            <v>322387.40000000002</v>
          </cell>
          <cell r="H16">
            <v>212112.64999999973</v>
          </cell>
          <cell r="I16">
            <v>491405.90000000037</v>
          </cell>
          <cell r="J16">
            <v>1605581.4300000002</v>
          </cell>
          <cell r="K16">
            <v>-1605581.4300000002</v>
          </cell>
        </row>
        <row r="17">
          <cell r="F17">
            <v>4382792.9800000004</v>
          </cell>
          <cell r="G17">
            <v>1657312.2200000002</v>
          </cell>
          <cell r="H17">
            <v>733444.24000000162</v>
          </cell>
          <cell r="I17">
            <v>1672796.2500000007</v>
          </cell>
          <cell r="J17">
            <v>8446345.6900000032</v>
          </cell>
          <cell r="K17">
            <v>-8446345.6900000032</v>
          </cell>
        </row>
        <row r="18">
          <cell r="E18" t="str">
            <v>AU030GOF</v>
          </cell>
          <cell r="H18">
            <v>465.49999999999994</v>
          </cell>
          <cell r="I18">
            <v>1260.51</v>
          </cell>
          <cell r="J18">
            <v>1726.01</v>
          </cell>
          <cell r="K18">
            <v>-1726.01</v>
          </cell>
        </row>
        <row r="19">
          <cell r="H19">
            <v>465.49999999999994</v>
          </cell>
          <cell r="I19">
            <v>1260.51</v>
          </cell>
          <cell r="J19">
            <v>1726.01</v>
          </cell>
          <cell r="K19">
            <v>-1726.01</v>
          </cell>
        </row>
        <row r="20">
          <cell r="E20" t="str">
            <v>AU080GOF</v>
          </cell>
          <cell r="F20">
            <v>59840</v>
          </cell>
          <cell r="G20">
            <v>-7210.17</v>
          </cell>
          <cell r="H20">
            <v>-475.71000000000078</v>
          </cell>
          <cell r="I20">
            <v>750.46999999999957</v>
          </cell>
          <cell r="J20">
            <v>52904.590000000004</v>
          </cell>
          <cell r="K20">
            <v>-52904.590000000004</v>
          </cell>
        </row>
        <row r="21">
          <cell r="F21">
            <v>59840</v>
          </cell>
          <cell r="G21">
            <v>-7210.17</v>
          </cell>
          <cell r="H21">
            <v>-475.71000000000078</v>
          </cell>
          <cell r="I21">
            <v>750.46999999999957</v>
          </cell>
          <cell r="J21">
            <v>52904.590000000004</v>
          </cell>
          <cell r="K21">
            <v>-52904.590000000004</v>
          </cell>
        </row>
        <row r="22">
          <cell r="E22" t="str">
            <v>AU180APT</v>
          </cell>
          <cell r="F22">
            <v>48903.5</v>
          </cell>
          <cell r="H22">
            <v>453.62000000000046</v>
          </cell>
          <cell r="I22">
            <v>1244.1200000000001</v>
          </cell>
          <cell r="J22">
            <v>50601.240000000005</v>
          </cell>
          <cell r="K22">
            <v>-50601.240000000005</v>
          </cell>
        </row>
        <row r="23">
          <cell r="F23">
            <v>48903.5</v>
          </cell>
          <cell r="H23">
            <v>453.62000000000046</v>
          </cell>
          <cell r="I23">
            <v>1244.1200000000001</v>
          </cell>
          <cell r="J23">
            <v>50601.240000000005</v>
          </cell>
          <cell r="K23">
            <v>-50601.240000000005</v>
          </cell>
        </row>
        <row r="24">
          <cell r="F24">
            <v>4491536.4800000004</v>
          </cell>
          <cell r="G24">
            <v>1650102.0500000003</v>
          </cell>
          <cell r="H24">
            <v>733887.65000000165</v>
          </cell>
          <cell r="I24">
            <v>1676051.3500000008</v>
          </cell>
          <cell r="J24">
            <v>8551577.5300000031</v>
          </cell>
          <cell r="K24">
            <v>-8551577.5300000031</v>
          </cell>
        </row>
        <row r="25">
          <cell r="F25">
            <v>4503056.4800000004</v>
          </cell>
          <cell r="G25">
            <v>1650102.0500000003</v>
          </cell>
          <cell r="H25">
            <v>733887.65000000165</v>
          </cell>
          <cell r="I25">
            <v>1676051.3500000008</v>
          </cell>
          <cell r="J25">
            <v>8563097.5300000031</v>
          </cell>
          <cell r="K25">
            <v>-8563097.5300000031</v>
          </cell>
        </row>
      </sheetData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"/>
      <sheetName val="SSU-IT"/>
      <sheetName val="SSU-IT-by BU"/>
      <sheetName val="by Project"/>
      <sheetName val="Amarillo"/>
      <sheetName val="Greenville"/>
      <sheetName val="Report-MTD"/>
      <sheetName val="Report-MTD 000's"/>
      <sheetName val="Report-QTD 000's"/>
      <sheetName val="IT Jan10"/>
      <sheetName val="Field Projects Jan10"/>
      <sheetName val="Nov-It"/>
      <sheetName val="Oct-IT"/>
      <sheetName val="Cap Spending Report"/>
      <sheetName val="Field Projects"/>
      <sheetName val="Cap Spending Report (2)"/>
      <sheetName val="Field Projects (2)"/>
      <sheetName val="Cap Spending Report (3)"/>
    </sheetNames>
    <sheetDataSet>
      <sheetData sheetId="0"/>
      <sheetData sheetId="1"/>
      <sheetData sheetId="2" refreshError="1"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  <cell r="AA15">
            <v>0</v>
          </cell>
        </row>
        <row r="17">
          <cell r="A17" t="str">
            <v>Equipment</v>
          </cell>
          <cell r="B17">
            <v>245504.32</v>
          </cell>
          <cell r="C17">
            <v>148932.97</v>
          </cell>
          <cell r="D17">
            <v>18411.259999999998</v>
          </cell>
          <cell r="F17">
            <v>-393.23</v>
          </cell>
          <cell r="H17">
            <v>552.98</v>
          </cell>
          <cell r="J17">
            <v>15113.01</v>
          </cell>
          <cell r="L17">
            <v>730.92</v>
          </cell>
          <cell r="N17">
            <v>43076.77</v>
          </cell>
          <cell r="P17">
            <v>5663.7</v>
          </cell>
          <cell r="R17">
            <v>-24.129999999999598</v>
          </cell>
          <cell r="T17">
            <v>11042.67</v>
          </cell>
          <cell r="V17">
            <v>11269</v>
          </cell>
          <cell r="X17">
            <v>11315.17</v>
          </cell>
          <cell r="Z17">
            <v>265691.09000000003</v>
          </cell>
          <cell r="AA17">
            <v>-20186.770000000019</v>
          </cell>
        </row>
        <row r="19">
          <cell r="A19" t="str">
            <v>CB.010.11581</v>
          </cell>
          <cell r="B19">
            <v>3291643.75</v>
          </cell>
          <cell r="C19">
            <v>22485.32</v>
          </cell>
          <cell r="D19">
            <v>211702.04</v>
          </cell>
          <cell r="F19">
            <v>5658651.6000000006</v>
          </cell>
          <cell r="H19">
            <v>31084.07</v>
          </cell>
          <cell r="J19">
            <v>331136.33</v>
          </cell>
          <cell r="L19">
            <v>20815.63</v>
          </cell>
          <cell r="N19">
            <v>37488.69</v>
          </cell>
          <cell r="P19">
            <v>93197.08</v>
          </cell>
          <cell r="R19">
            <v>70444.95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477005.7100000018</v>
          </cell>
          <cell r="AA19">
            <v>-3185361.9600000018</v>
          </cell>
        </row>
        <row r="20">
          <cell r="Y20">
            <v>41955</v>
          </cell>
        </row>
        <row r="25">
          <cell r="A25" t="str">
            <v>Data Center - IT</v>
          </cell>
          <cell r="B25">
            <v>3291643.75</v>
          </cell>
          <cell r="C25">
            <v>22485.32</v>
          </cell>
          <cell r="D25">
            <v>211702.04</v>
          </cell>
          <cell r="E25">
            <v>0</v>
          </cell>
          <cell r="F25">
            <v>5658651.6000000006</v>
          </cell>
          <cell r="G25">
            <v>0</v>
          </cell>
          <cell r="H25">
            <v>31084.07</v>
          </cell>
          <cell r="I25">
            <v>0</v>
          </cell>
          <cell r="J25">
            <v>331136.33</v>
          </cell>
          <cell r="K25">
            <v>0</v>
          </cell>
          <cell r="L25">
            <v>20815.63</v>
          </cell>
          <cell r="M25">
            <v>0</v>
          </cell>
          <cell r="N25">
            <v>37488.69</v>
          </cell>
          <cell r="O25">
            <v>0</v>
          </cell>
          <cell r="P25">
            <v>93197.08</v>
          </cell>
          <cell r="Q25">
            <v>0</v>
          </cell>
          <cell r="R25">
            <v>70444.9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41955</v>
          </cell>
          <cell r="Z25">
            <v>6477005.7100000018</v>
          </cell>
          <cell r="AA25">
            <v>-3185361.9600000018</v>
          </cell>
        </row>
        <row r="26">
          <cell r="A26" t="str">
            <v>CB.010.11625</v>
          </cell>
          <cell r="B26">
            <v>8500000</v>
          </cell>
          <cell r="C26">
            <v>689569.16</v>
          </cell>
          <cell r="D26">
            <v>2036021.69</v>
          </cell>
          <cell r="F26">
            <v>4262540.63</v>
          </cell>
          <cell r="H26">
            <v>60937.54</v>
          </cell>
          <cell r="J26">
            <v>125943.02</v>
          </cell>
          <cell r="L26">
            <v>415279.55</v>
          </cell>
          <cell r="N26">
            <v>8891.18</v>
          </cell>
          <cell r="P26">
            <v>34593.660000000003</v>
          </cell>
          <cell r="R26">
            <v>142.94999999999999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7633919.3799999999</v>
          </cell>
          <cell r="AA26">
            <v>866080.62000000011</v>
          </cell>
        </row>
        <row r="27">
          <cell r="Z27">
            <v>0</v>
          </cell>
          <cell r="AA27">
            <v>0</v>
          </cell>
        </row>
        <row r="28">
          <cell r="Z28">
            <v>0</v>
          </cell>
          <cell r="AA28">
            <v>0</v>
          </cell>
        </row>
        <row r="29">
          <cell r="Z29">
            <v>0</v>
          </cell>
          <cell r="AA29">
            <v>0</v>
          </cell>
        </row>
        <row r="31">
          <cell r="A31" t="str">
            <v>Data Center - Structure</v>
          </cell>
          <cell r="B31">
            <v>8500000</v>
          </cell>
          <cell r="C31">
            <v>689569.16</v>
          </cell>
          <cell r="D31">
            <v>2036021.69</v>
          </cell>
          <cell r="E31">
            <v>0</v>
          </cell>
          <cell r="F31">
            <v>4262540.63</v>
          </cell>
          <cell r="G31">
            <v>0</v>
          </cell>
          <cell r="H31">
            <v>60937.54</v>
          </cell>
          <cell r="I31">
            <v>0</v>
          </cell>
          <cell r="J31">
            <v>125943.02</v>
          </cell>
          <cell r="K31">
            <v>0</v>
          </cell>
          <cell r="L31">
            <v>415279.55</v>
          </cell>
          <cell r="M31">
            <v>0</v>
          </cell>
          <cell r="N31">
            <v>8891.18</v>
          </cell>
          <cell r="O31">
            <v>0</v>
          </cell>
          <cell r="P31">
            <v>34593.660000000003</v>
          </cell>
          <cell r="Q31">
            <v>0</v>
          </cell>
          <cell r="R31">
            <v>142.949999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7633919.3799999999</v>
          </cell>
          <cell r="AA31">
            <v>866080.62000000011</v>
          </cell>
        </row>
        <row r="32">
          <cell r="A32" t="str">
            <v>Data Center</v>
          </cell>
          <cell r="B32">
            <v>11791643.75</v>
          </cell>
          <cell r="C32">
            <v>712054.48</v>
          </cell>
          <cell r="D32">
            <v>2247723.73</v>
          </cell>
          <cell r="E32">
            <v>0</v>
          </cell>
          <cell r="F32">
            <v>9921192.2300000004</v>
          </cell>
          <cell r="G32">
            <v>0</v>
          </cell>
          <cell r="H32">
            <v>92021.61</v>
          </cell>
          <cell r="I32">
            <v>0</v>
          </cell>
          <cell r="J32">
            <v>457079.35000000003</v>
          </cell>
          <cell r="K32">
            <v>0</v>
          </cell>
          <cell r="L32">
            <v>436095.18</v>
          </cell>
          <cell r="M32">
            <v>0</v>
          </cell>
          <cell r="N32">
            <v>46379.87</v>
          </cell>
          <cell r="O32">
            <v>0</v>
          </cell>
          <cell r="P32">
            <v>127790.74</v>
          </cell>
          <cell r="Q32">
            <v>0</v>
          </cell>
          <cell r="R32">
            <v>70587.89999999999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41955</v>
          </cell>
          <cell r="Z32">
            <v>14110925.090000002</v>
          </cell>
          <cell r="AA32">
            <v>-2319281.3400000017</v>
          </cell>
        </row>
        <row r="34">
          <cell r="A34" t="str">
            <v>CB.010.11622</v>
          </cell>
          <cell r="B34">
            <v>2000000</v>
          </cell>
          <cell r="C34" t="str">
            <v xml:space="preserve"> 0</v>
          </cell>
          <cell r="D34" t="str">
            <v xml:space="preserve"> 0</v>
          </cell>
          <cell r="F34">
            <v>47149.5</v>
          </cell>
          <cell r="H34">
            <v>43758.99</v>
          </cell>
          <cell r="J34">
            <v>109812.97</v>
          </cell>
          <cell r="L34">
            <v>12554.07</v>
          </cell>
          <cell r="N34">
            <v>222953.06</v>
          </cell>
          <cell r="P34">
            <v>3150020.03</v>
          </cell>
          <cell r="R34">
            <v>-222704.26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Y34">
            <v>253751</v>
          </cell>
          <cell r="Z34">
            <v>3617295.3599999994</v>
          </cell>
          <cell r="AA34">
            <v>-1617295.3599999994</v>
          </cell>
        </row>
        <row r="35">
          <cell r="Z35">
            <v>0</v>
          </cell>
          <cell r="AA35">
            <v>0</v>
          </cell>
        </row>
        <row r="36">
          <cell r="Z36">
            <v>0</v>
          </cell>
          <cell r="AA36">
            <v>0</v>
          </cell>
        </row>
        <row r="37">
          <cell r="Z37">
            <v>0</v>
          </cell>
          <cell r="AA37">
            <v>0</v>
          </cell>
        </row>
        <row r="38">
          <cell r="Z38">
            <v>0</v>
          </cell>
          <cell r="AA38">
            <v>0</v>
          </cell>
        </row>
        <row r="39">
          <cell r="Z39">
            <v>0</v>
          </cell>
          <cell r="AA39">
            <v>0</v>
          </cell>
        </row>
        <row r="40">
          <cell r="Z40">
            <v>0</v>
          </cell>
          <cell r="AA40">
            <v>0</v>
          </cell>
        </row>
        <row r="41">
          <cell r="Z41">
            <v>0</v>
          </cell>
          <cell r="AA41">
            <v>0</v>
          </cell>
        </row>
        <row r="42">
          <cell r="Z42">
            <v>0</v>
          </cell>
          <cell r="AA42">
            <v>0</v>
          </cell>
        </row>
        <row r="43">
          <cell r="Z43">
            <v>0</v>
          </cell>
          <cell r="AA43">
            <v>0</v>
          </cell>
        </row>
        <row r="44">
          <cell r="Z44">
            <v>0</v>
          </cell>
          <cell r="AA44">
            <v>0</v>
          </cell>
        </row>
        <row r="45">
          <cell r="Z45">
            <v>0</v>
          </cell>
          <cell r="AA45">
            <v>0</v>
          </cell>
        </row>
        <row r="46">
          <cell r="A46" t="str">
            <v>Amarillo Call Center</v>
          </cell>
          <cell r="B46">
            <v>2000000</v>
          </cell>
          <cell r="C46">
            <v>0</v>
          </cell>
          <cell r="D46">
            <v>0</v>
          </cell>
          <cell r="E46">
            <v>0</v>
          </cell>
          <cell r="F46">
            <v>47149.5</v>
          </cell>
          <cell r="G46">
            <v>0</v>
          </cell>
          <cell r="H46">
            <v>43758.99</v>
          </cell>
          <cell r="I46">
            <v>0</v>
          </cell>
          <cell r="J46">
            <v>109812.97</v>
          </cell>
          <cell r="K46">
            <v>0</v>
          </cell>
          <cell r="L46">
            <v>12554.07</v>
          </cell>
          <cell r="M46">
            <v>0</v>
          </cell>
          <cell r="N46">
            <v>222953.06</v>
          </cell>
          <cell r="O46">
            <v>0</v>
          </cell>
          <cell r="P46">
            <v>3150020.03</v>
          </cell>
          <cell r="Q46">
            <v>0</v>
          </cell>
          <cell r="R46">
            <v>-222704.26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53751</v>
          </cell>
          <cell r="Z46">
            <v>3617295.3599999994</v>
          </cell>
          <cell r="AA46">
            <v>-1617295.3599999994</v>
          </cell>
        </row>
        <row r="48">
          <cell r="A48" t="str">
            <v>CB.010.11591</v>
          </cell>
          <cell r="B48">
            <v>142349.45000000001</v>
          </cell>
          <cell r="C48" t="str">
            <v xml:space="preserve"> 0</v>
          </cell>
          <cell r="D48">
            <v>4813.32</v>
          </cell>
          <cell r="F48">
            <v>-16.43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 t="str">
            <v xml:space="preserve"> 0</v>
          </cell>
          <cell r="R48" t="str">
            <v xml:space="preserve"> 0</v>
          </cell>
          <cell r="T48">
            <v>11775.66</v>
          </cell>
          <cell r="V48">
            <v>12017.01</v>
          </cell>
          <cell r="X48">
            <v>12066.25</v>
          </cell>
          <cell r="Z48">
            <v>40655.81</v>
          </cell>
          <cell r="AA48">
            <v>101693.64000000001</v>
          </cell>
        </row>
        <row r="49">
          <cell r="A49" t="str">
            <v>CB.010.11592</v>
          </cell>
          <cell r="B49">
            <v>54777.64</v>
          </cell>
          <cell r="C49" t="str">
            <v xml:space="preserve"> 0</v>
          </cell>
          <cell r="D49" t="str">
            <v xml:space="preserve"> 0</v>
          </cell>
          <cell r="F49" t="str">
            <v xml:space="preserve"> 0</v>
          </cell>
          <cell r="H49" t="str">
            <v xml:space="preserve"> 0</v>
          </cell>
          <cell r="J49" t="str">
            <v xml:space="preserve"> 0</v>
          </cell>
          <cell r="L49" t="str">
            <v xml:space="preserve"> 0</v>
          </cell>
          <cell r="N49" t="str">
            <v xml:space="preserve"> 0</v>
          </cell>
          <cell r="P49" t="str">
            <v xml:space="preserve"> 0</v>
          </cell>
          <cell r="R49" t="str">
            <v xml:space="preserve"> 0</v>
          </cell>
          <cell r="T49">
            <v>4531.3999999999996</v>
          </cell>
          <cell r="V49">
            <v>4624.28</v>
          </cell>
          <cell r="X49">
            <v>4643.2299999999996</v>
          </cell>
          <cell r="Z49">
            <v>13798.91</v>
          </cell>
          <cell r="AA49">
            <v>40978.729999999996</v>
          </cell>
        </row>
        <row r="50">
          <cell r="A50" t="str">
            <v>CB.010.11593</v>
          </cell>
          <cell r="B50">
            <v>90323.839999999997</v>
          </cell>
          <cell r="C50">
            <v>959.16</v>
          </cell>
          <cell r="D50" t="str">
            <v xml:space="preserve"> 0</v>
          </cell>
          <cell r="F50">
            <v>616.92999999999995</v>
          </cell>
          <cell r="H50">
            <v>1740.52</v>
          </cell>
          <cell r="J50">
            <v>79.2</v>
          </cell>
          <cell r="L50">
            <v>76.540000000000006</v>
          </cell>
          <cell r="N50">
            <v>-139.36000000000001</v>
          </cell>
          <cell r="P50" t="str">
            <v xml:space="preserve"> 0</v>
          </cell>
          <cell r="R50">
            <v>0.56999999999999995</v>
          </cell>
          <cell r="T50">
            <v>7471.91</v>
          </cell>
          <cell r="V50">
            <v>7625.06</v>
          </cell>
          <cell r="X50">
            <v>7656.3</v>
          </cell>
          <cell r="Z50">
            <v>26086.829999999998</v>
          </cell>
          <cell r="AA50">
            <v>64237.009999999995</v>
          </cell>
        </row>
        <row r="51">
          <cell r="A51" t="str">
            <v>CB.010.11589</v>
          </cell>
          <cell r="B51">
            <v>2135768.9900000002</v>
          </cell>
          <cell r="C51">
            <v>3410.29</v>
          </cell>
          <cell r="D51">
            <v>22788.68</v>
          </cell>
          <cell r="F51">
            <v>9351.1</v>
          </cell>
          <cell r="H51">
            <v>3454.86</v>
          </cell>
          <cell r="J51">
            <v>5801.73</v>
          </cell>
          <cell r="L51">
            <v>8177.04</v>
          </cell>
          <cell r="N51">
            <v>5289.05</v>
          </cell>
          <cell r="P51">
            <v>13015.09</v>
          </cell>
          <cell r="R51">
            <v>13826.45</v>
          </cell>
          <cell r="T51">
            <v>176678.51</v>
          </cell>
          <cell r="V51">
            <v>180299.71</v>
          </cell>
          <cell r="X51">
            <v>181038.41</v>
          </cell>
          <cell r="Y51">
            <v>667082</v>
          </cell>
          <cell r="Z51">
            <v>1290212.92</v>
          </cell>
          <cell r="AA51">
            <v>845556.0700000003</v>
          </cell>
        </row>
        <row r="52">
          <cell r="A52" t="str">
            <v>CB.010.11590</v>
          </cell>
          <cell r="B52">
            <v>987290.34</v>
          </cell>
          <cell r="C52">
            <v>5447.81</v>
          </cell>
          <cell r="D52">
            <v>58914.03</v>
          </cell>
          <cell r="F52">
            <v>58210.74</v>
          </cell>
          <cell r="H52">
            <v>84653.14</v>
          </cell>
          <cell r="J52">
            <v>126349.93</v>
          </cell>
          <cell r="L52">
            <v>265522.61</v>
          </cell>
          <cell r="N52">
            <v>72528.09</v>
          </cell>
          <cell r="P52">
            <v>660356.56000000006</v>
          </cell>
          <cell r="R52">
            <v>245207.42</v>
          </cell>
          <cell r="T52">
            <v>81672.22</v>
          </cell>
          <cell r="V52">
            <v>83346.17</v>
          </cell>
          <cell r="X52">
            <v>83687.64</v>
          </cell>
          <cell r="Y52">
            <v>122204</v>
          </cell>
          <cell r="Z52">
            <v>1948100.3599999999</v>
          </cell>
          <cell r="AA52">
            <v>-960810.0199999999</v>
          </cell>
        </row>
        <row r="53">
          <cell r="A53" t="str">
            <v>P010.11546</v>
          </cell>
          <cell r="B53" t="str">
            <v xml:space="preserve"> 0</v>
          </cell>
          <cell r="C53">
            <v>-264.77999999999997</v>
          </cell>
          <cell r="D53" t="str">
            <v xml:space="preserve"> 0</v>
          </cell>
          <cell r="F53">
            <v>-37.200000000000003</v>
          </cell>
          <cell r="H53" t="str">
            <v xml:space="preserve"> 0</v>
          </cell>
          <cell r="J53" t="str">
            <v xml:space="preserve"> 0</v>
          </cell>
          <cell r="L53" t="str">
            <v xml:space="preserve"> 0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01.97999999999996</v>
          </cell>
          <cell r="AA53">
            <v>301.97999999999996</v>
          </cell>
        </row>
        <row r="54">
          <cell r="A54" t="str">
            <v>P010.11410</v>
          </cell>
          <cell r="B54" t="str">
            <v xml:space="preserve"> 0</v>
          </cell>
          <cell r="C54">
            <v>3379.61</v>
          </cell>
          <cell r="D54">
            <v>4682.8500000000004</v>
          </cell>
          <cell r="F54">
            <v>-27.22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8035.2400000000007</v>
          </cell>
          <cell r="AA54">
            <v>-8035.2400000000007</v>
          </cell>
        </row>
        <row r="55">
          <cell r="A55" t="str">
            <v>P010.11466</v>
          </cell>
          <cell r="B55" t="str">
            <v xml:space="preserve"> 0</v>
          </cell>
          <cell r="C55">
            <v>5870.11</v>
          </cell>
          <cell r="D55">
            <v>23625.439999999999</v>
          </cell>
          <cell r="F55">
            <v>-100.66</v>
          </cell>
          <cell r="H55" t="str">
            <v xml:space="preserve"> 0</v>
          </cell>
          <cell r="J55" t="str">
            <v xml:space="preserve"> 0</v>
          </cell>
          <cell r="L55" t="str">
            <v xml:space="preserve"> 0</v>
          </cell>
          <cell r="N55" t="str">
            <v xml:space="preserve"> 0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29394.89</v>
          </cell>
          <cell r="AA55">
            <v>-29394.89</v>
          </cell>
        </row>
        <row r="56">
          <cell r="A56" t="str">
            <v>P010.11544</v>
          </cell>
          <cell r="B56" t="str">
            <v xml:space="preserve"> 0</v>
          </cell>
          <cell r="C56">
            <v>18653.169999999998</v>
          </cell>
          <cell r="D56">
            <v>1906.53</v>
          </cell>
          <cell r="F56">
            <v>1862.55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22422.249999999996</v>
          </cell>
          <cell r="AA56">
            <v>-22422.249999999996</v>
          </cell>
        </row>
        <row r="57">
          <cell r="Y57">
            <v>-418843</v>
          </cell>
          <cell r="Z57">
            <v>-418843</v>
          </cell>
          <cell r="AA57">
            <v>418843</v>
          </cell>
        </row>
        <row r="58">
          <cell r="Z58">
            <v>0</v>
          </cell>
          <cell r="AA58">
            <v>0</v>
          </cell>
        </row>
        <row r="59">
          <cell r="Z59">
            <v>0</v>
          </cell>
          <cell r="AA59">
            <v>0</v>
          </cell>
        </row>
        <row r="60">
          <cell r="Z60">
            <v>0</v>
          </cell>
          <cell r="AA60">
            <v>0</v>
          </cell>
        </row>
        <row r="61">
          <cell r="Z61">
            <v>0</v>
          </cell>
          <cell r="AA61">
            <v>0</v>
          </cell>
        </row>
        <row r="62">
          <cell r="Z62">
            <v>0</v>
          </cell>
          <cell r="AA62">
            <v>0</v>
          </cell>
        </row>
        <row r="63">
          <cell r="Z63">
            <v>0</v>
          </cell>
          <cell r="AA63">
            <v>0</v>
          </cell>
        </row>
        <row r="64">
          <cell r="A64" t="str">
            <v>Gas Supply Services (Aligne Pipe, Supply and Complex Billing)</v>
          </cell>
          <cell r="B64">
            <v>3410510.2600000002</v>
          </cell>
          <cell r="C64">
            <v>37455.369999999995</v>
          </cell>
          <cell r="D64">
            <v>116730.85</v>
          </cell>
          <cell r="E64">
            <v>0</v>
          </cell>
          <cell r="F64">
            <v>69859.81</v>
          </cell>
          <cell r="G64">
            <v>0</v>
          </cell>
          <cell r="H64">
            <v>89848.52</v>
          </cell>
          <cell r="I64">
            <v>0</v>
          </cell>
          <cell r="J64">
            <v>132230.85999999999</v>
          </cell>
          <cell r="K64">
            <v>0</v>
          </cell>
          <cell r="L64">
            <v>273776.19</v>
          </cell>
          <cell r="M64">
            <v>0</v>
          </cell>
          <cell r="N64">
            <v>77677.78</v>
          </cell>
          <cell r="O64">
            <v>0</v>
          </cell>
          <cell r="P64">
            <v>673371.65</v>
          </cell>
          <cell r="Q64">
            <v>0</v>
          </cell>
          <cell r="R64">
            <v>259034.44</v>
          </cell>
          <cell r="S64">
            <v>0</v>
          </cell>
          <cell r="T64">
            <v>282129.7</v>
          </cell>
          <cell r="U64">
            <v>0</v>
          </cell>
          <cell r="V64">
            <v>287912.23</v>
          </cell>
          <cell r="W64">
            <v>0</v>
          </cell>
          <cell r="X64">
            <v>289091.83</v>
          </cell>
          <cell r="Y64">
            <v>370443</v>
          </cell>
          <cell r="Z64">
            <v>2959562.2300000004</v>
          </cell>
          <cell r="AA64">
            <v>450948.03000000026</v>
          </cell>
        </row>
        <row r="66">
          <cell r="A66" t="str">
            <v>CB.010.11612</v>
          </cell>
          <cell r="B66">
            <v>416371.28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>
            <v>356692.23</v>
          </cell>
          <cell r="L66">
            <v>15685.3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Y66">
            <v>-105917</v>
          </cell>
          <cell r="Z66">
            <v>266460.52999999997</v>
          </cell>
          <cell r="AA66">
            <v>149910.75000000006</v>
          </cell>
        </row>
        <row r="67">
          <cell r="A67" t="str">
            <v>CB.010.11584</v>
          </cell>
          <cell r="B67">
            <v>606315.93000000005</v>
          </cell>
          <cell r="C67">
            <v>6574.71</v>
          </cell>
          <cell r="D67">
            <v>96348.42</v>
          </cell>
          <cell r="F67">
            <v>150692.23000000001</v>
          </cell>
          <cell r="H67">
            <v>176889.8</v>
          </cell>
          <cell r="J67">
            <v>357918.1</v>
          </cell>
          <cell r="L67">
            <v>238166</v>
          </cell>
          <cell r="N67">
            <v>234963.67</v>
          </cell>
          <cell r="P67">
            <v>224400.67</v>
          </cell>
          <cell r="R67">
            <v>156472.5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Y67">
            <v>319053</v>
          </cell>
          <cell r="Z67">
            <v>1961479.0999999999</v>
          </cell>
          <cell r="AA67">
            <v>-1355163.17</v>
          </cell>
        </row>
        <row r="68">
          <cell r="A68" t="str">
            <v>CB.010.11582</v>
          </cell>
          <cell r="B68">
            <v>185879.46</v>
          </cell>
          <cell r="C68" t="str">
            <v xml:space="preserve"> 0</v>
          </cell>
          <cell r="D68" t="str">
            <v xml:space="preserve"> 0</v>
          </cell>
          <cell r="F68">
            <v>23774.01</v>
          </cell>
          <cell r="H68">
            <v>6509.2</v>
          </cell>
          <cell r="J68">
            <v>37361.870000000003</v>
          </cell>
          <cell r="L68">
            <v>11876.13</v>
          </cell>
          <cell r="N68">
            <v>13840.56</v>
          </cell>
          <cell r="P68">
            <v>26182.66</v>
          </cell>
          <cell r="R68">
            <v>22471.759999999998</v>
          </cell>
          <cell r="T68">
            <v>15376.62</v>
          </cell>
          <cell r="V68">
            <v>15691.78</v>
          </cell>
          <cell r="X68">
            <v>15756.07</v>
          </cell>
          <cell r="Y68">
            <v>22457</v>
          </cell>
          <cell r="Z68">
            <v>211297.66</v>
          </cell>
          <cell r="AA68">
            <v>-25418.200000000012</v>
          </cell>
        </row>
        <row r="69">
          <cell r="A69" t="str">
            <v>CB.010.11618</v>
          </cell>
          <cell r="B69">
            <v>1091740.7</v>
          </cell>
          <cell r="C69">
            <v>10632.28</v>
          </cell>
          <cell r="D69">
            <v>929703.75</v>
          </cell>
          <cell r="F69">
            <v>79809.919999999998</v>
          </cell>
          <cell r="H69">
            <v>95389.29</v>
          </cell>
          <cell r="J69">
            <v>6233.04</v>
          </cell>
          <cell r="L69">
            <v>4194.68</v>
          </cell>
          <cell r="N69" t="str">
            <v xml:space="preserve"> 0</v>
          </cell>
          <cell r="P69" t="str">
            <v xml:space="preserve"> 0</v>
          </cell>
          <cell r="R69" t="str">
            <v xml:space="preserve"> 0</v>
          </cell>
          <cell r="T69" t="str">
            <v xml:space="preserve"> 0</v>
          </cell>
          <cell r="V69" t="str">
            <v xml:space="preserve"> 0</v>
          </cell>
          <cell r="X69" t="str">
            <v xml:space="preserve"> 0</v>
          </cell>
          <cell r="Z69">
            <v>1125962.96</v>
          </cell>
          <cell r="AA69">
            <v>-34222.260000000009</v>
          </cell>
        </row>
        <row r="70">
          <cell r="A70" t="str">
            <v>CB.010.11621</v>
          </cell>
          <cell r="B70">
            <v>161603.09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>
            <v>6934.23</v>
          </cell>
          <cell r="N70">
            <v>1916.04</v>
          </cell>
          <cell r="P70">
            <v>4614.58</v>
          </cell>
          <cell r="R70">
            <v>120360</v>
          </cell>
          <cell r="T70" t="str">
            <v xml:space="preserve"> 0</v>
          </cell>
          <cell r="V70">
            <v>161603.09</v>
          </cell>
          <cell r="X70" t="str">
            <v xml:space="preserve"> 0</v>
          </cell>
          <cell r="Z70">
            <v>295427.94</v>
          </cell>
          <cell r="AA70">
            <v>-133824.85</v>
          </cell>
        </row>
        <row r="71">
          <cell r="A71" t="str">
            <v>CB.010.11583</v>
          </cell>
          <cell r="B71">
            <v>732933.26</v>
          </cell>
          <cell r="C71">
            <v>49606.31</v>
          </cell>
          <cell r="D71">
            <v>83219.679999999993</v>
          </cell>
          <cell r="F71">
            <v>78461.78</v>
          </cell>
          <cell r="H71">
            <v>16019.62</v>
          </cell>
          <cell r="J71">
            <v>4315.75</v>
          </cell>
          <cell r="L71">
            <v>27317.439999999999</v>
          </cell>
          <cell r="N71">
            <v>3304.43</v>
          </cell>
          <cell r="P71">
            <v>45492.42</v>
          </cell>
          <cell r="R71">
            <v>3500.35</v>
          </cell>
          <cell r="T71">
            <v>60630.879999999997</v>
          </cell>
          <cell r="V71">
            <v>61873.57</v>
          </cell>
          <cell r="X71">
            <v>62127.07</v>
          </cell>
          <cell r="Y71">
            <v>72976</v>
          </cell>
          <cell r="Z71">
            <v>568845.30000000005</v>
          </cell>
          <cell r="AA71">
            <v>164087.95999999996</v>
          </cell>
        </row>
        <row r="72">
          <cell r="A72" t="str">
            <v>CB.010.11430</v>
          </cell>
          <cell r="B72" t="str">
            <v xml:space="preserve"> 0</v>
          </cell>
          <cell r="C72">
            <v>21583.8</v>
          </cell>
          <cell r="D72">
            <v>8207.11</v>
          </cell>
          <cell r="F72">
            <v>41.760000000000161</v>
          </cell>
          <cell r="H72">
            <v>6077.3200000000288</v>
          </cell>
          <cell r="J72" t="str">
            <v xml:space="preserve"> 0</v>
          </cell>
          <cell r="L72">
            <v>267.25</v>
          </cell>
          <cell r="N72" t="str">
            <v xml:space="preserve"> 0</v>
          </cell>
          <cell r="P72" t="str">
            <v xml:space="preserve"> 0</v>
          </cell>
          <cell r="R72" t="str">
            <v xml:space="preserve"> 0</v>
          </cell>
          <cell r="T72" t="str">
            <v xml:space="preserve"> 0</v>
          </cell>
          <cell r="V72" t="str">
            <v xml:space="preserve"> 0</v>
          </cell>
          <cell r="X72" t="str">
            <v xml:space="preserve"> 0</v>
          </cell>
          <cell r="Z72">
            <v>36177.240000000027</v>
          </cell>
          <cell r="AA72">
            <v>-36177.240000000027</v>
          </cell>
        </row>
        <row r="73">
          <cell r="A73" t="str">
            <v>P010.11537</v>
          </cell>
          <cell r="B73" t="str">
            <v xml:space="preserve"> 0</v>
          </cell>
          <cell r="C73">
            <v>139.08000000000001</v>
          </cell>
          <cell r="D73" t="str">
            <v xml:space="preserve"> 0</v>
          </cell>
          <cell r="F73">
            <v>-0.47</v>
          </cell>
          <cell r="H73" t="str">
            <v xml:space="preserve"> 0</v>
          </cell>
          <cell r="J73" t="str">
            <v xml:space="preserve"> 0</v>
          </cell>
          <cell r="L73" t="str">
            <v xml:space="preserve"> 0</v>
          </cell>
          <cell r="N73" t="str">
            <v xml:space="preserve"> 0</v>
          </cell>
          <cell r="P73" t="str">
            <v xml:space="preserve"> 0</v>
          </cell>
          <cell r="R73" t="str">
            <v xml:space="preserve"> 0</v>
          </cell>
          <cell r="T73" t="str">
            <v xml:space="preserve"> 0</v>
          </cell>
          <cell r="V73" t="str">
            <v xml:space="preserve"> 0</v>
          </cell>
          <cell r="X73" t="str">
            <v xml:space="preserve"> 0</v>
          </cell>
          <cell r="Z73">
            <v>138.61000000000001</v>
          </cell>
          <cell r="AA73">
            <v>-138.61000000000001</v>
          </cell>
        </row>
        <row r="74">
          <cell r="A74" t="str">
            <v>P010.11481</v>
          </cell>
          <cell r="B74" t="str">
            <v xml:space="preserve"> 0</v>
          </cell>
          <cell r="C74">
            <v>3010.7</v>
          </cell>
          <cell r="D74">
            <v>262.18</v>
          </cell>
          <cell r="F74">
            <v>-11.17</v>
          </cell>
          <cell r="H74" t="str">
            <v xml:space="preserve"> 0</v>
          </cell>
          <cell r="J74" t="str">
            <v xml:space="preserve"> 0</v>
          </cell>
          <cell r="L74" t="str">
            <v xml:space="preserve"> 0</v>
          </cell>
          <cell r="N74" t="str">
            <v xml:space="preserve"> 0</v>
          </cell>
          <cell r="P74" t="str">
            <v xml:space="preserve"> 0</v>
          </cell>
          <cell r="R74" t="str">
            <v xml:space="preserve"> 0</v>
          </cell>
          <cell r="T74" t="str">
            <v xml:space="preserve"> 0</v>
          </cell>
          <cell r="V74" t="str">
            <v xml:space="preserve"> 0</v>
          </cell>
          <cell r="X74" t="str">
            <v xml:space="preserve"> 0</v>
          </cell>
          <cell r="Z74">
            <v>3261.7099999999996</v>
          </cell>
          <cell r="AA74">
            <v>-3261.7099999999996</v>
          </cell>
        </row>
        <row r="75">
          <cell r="A75" t="str">
            <v>P010.11541</v>
          </cell>
          <cell r="B75" t="str">
            <v xml:space="preserve"> 0</v>
          </cell>
          <cell r="C75">
            <v>20686.29</v>
          </cell>
          <cell r="D75">
            <v>1654.9</v>
          </cell>
          <cell r="F75">
            <v>-627.91999999999996</v>
          </cell>
          <cell r="H75" t="str">
            <v xml:space="preserve"> 0</v>
          </cell>
          <cell r="J75" t="str">
            <v xml:space="preserve"> 0</v>
          </cell>
          <cell r="L75" t="str">
            <v xml:space="preserve"> 0</v>
          </cell>
          <cell r="N75" t="str">
            <v xml:space="preserve"> 0</v>
          </cell>
          <cell r="P75" t="str">
            <v xml:space="preserve"> 0</v>
          </cell>
          <cell r="R75" t="str">
            <v xml:space="preserve"> 0</v>
          </cell>
          <cell r="T75" t="str">
            <v xml:space="preserve"> 0</v>
          </cell>
          <cell r="V75" t="str">
            <v xml:space="preserve"> 0</v>
          </cell>
          <cell r="X75" t="str">
            <v xml:space="preserve"> 0</v>
          </cell>
          <cell r="Y75">
            <v>22201</v>
          </cell>
          <cell r="Z75">
            <v>43914.270000000004</v>
          </cell>
          <cell r="AA75">
            <v>-43914.270000000004</v>
          </cell>
        </row>
        <row r="76">
          <cell r="A76" t="str">
            <v>P010.11558</v>
          </cell>
          <cell r="B76" t="str">
            <v xml:space="preserve"> 0</v>
          </cell>
          <cell r="C76">
            <v>578506.42000000004</v>
          </cell>
          <cell r="D76">
            <v>152430.51</v>
          </cell>
          <cell r="F76">
            <v>9940.94</v>
          </cell>
          <cell r="H76" t="str">
            <v xml:space="preserve"> 0</v>
          </cell>
          <cell r="J76">
            <v>6221</v>
          </cell>
          <cell r="L76">
            <v>-1557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745541.87</v>
          </cell>
          <cell r="AA76">
            <v>-745541.87</v>
          </cell>
        </row>
        <row r="77">
          <cell r="A77" t="str">
            <v>P010.11556</v>
          </cell>
          <cell r="B77" t="str">
            <v xml:space="preserve"> 0</v>
          </cell>
          <cell r="C77">
            <v>3885.38</v>
          </cell>
          <cell r="D77">
            <v>416.61</v>
          </cell>
          <cell r="F77">
            <v>-14.68</v>
          </cell>
          <cell r="H77" t="str">
            <v xml:space="preserve"> 0</v>
          </cell>
          <cell r="J77" t="str">
            <v xml:space="preserve"> 0</v>
          </cell>
          <cell r="L77" t="str">
            <v xml:space="preserve"> 0</v>
          </cell>
          <cell r="N77" t="str">
            <v xml:space="preserve"> 0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4287.3099999999995</v>
          </cell>
          <cell r="AA77">
            <v>-4287.3099999999995</v>
          </cell>
        </row>
        <row r="78">
          <cell r="A78" t="str">
            <v>P010.11557</v>
          </cell>
          <cell r="B78" t="str">
            <v xml:space="preserve"> 0</v>
          </cell>
          <cell r="C78">
            <v>4395.92</v>
          </cell>
          <cell r="D78">
            <v>445.34</v>
          </cell>
          <cell r="F78">
            <v>-16.52</v>
          </cell>
          <cell r="H78" t="str">
            <v xml:space="preserve"> 0</v>
          </cell>
          <cell r="J78" t="str">
            <v xml:space="preserve"> 0</v>
          </cell>
          <cell r="L78" t="str">
            <v xml:space="preserve"> 0</v>
          </cell>
          <cell r="N78" t="str">
            <v xml:space="preserve"> 0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Y78">
            <v>-264679</v>
          </cell>
          <cell r="Z78">
            <v>-259854.26</v>
          </cell>
          <cell r="AA78">
            <v>259854.26</v>
          </cell>
        </row>
        <row r="79">
          <cell r="A79" t="str">
            <v>P010.11575</v>
          </cell>
          <cell r="B79" t="str">
            <v xml:space="preserve"> 0</v>
          </cell>
          <cell r="C79" t="str">
            <v xml:space="preserve"> 0</v>
          </cell>
          <cell r="D79">
            <v>1101.54</v>
          </cell>
          <cell r="F79">
            <v>86.81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1188.3499999999999</v>
          </cell>
          <cell r="AA79">
            <v>-1188.3499999999999</v>
          </cell>
        </row>
        <row r="80">
          <cell r="A80" t="str">
            <v>P010.11577</v>
          </cell>
          <cell r="B80" t="str">
            <v xml:space="preserve"> 0</v>
          </cell>
          <cell r="C80">
            <v>4371.76</v>
          </cell>
          <cell r="D80">
            <v>795.49</v>
          </cell>
          <cell r="F80">
            <v>225.35</v>
          </cell>
          <cell r="H80" t="str">
            <v xml:space="preserve"> 0</v>
          </cell>
          <cell r="J80" t="str">
            <v xml:space="preserve"> 0</v>
          </cell>
          <cell r="L80" t="str">
            <v xml:space="preserve"> 0</v>
          </cell>
          <cell r="N80" t="str">
            <v xml:space="preserve"> 0</v>
          </cell>
          <cell r="P80" t="str">
            <v xml:space="preserve"> 0</v>
          </cell>
          <cell r="R80" t="str">
            <v xml:space="preserve"> 0</v>
          </cell>
          <cell r="T80" t="str">
            <v xml:space="preserve"> 0</v>
          </cell>
          <cell r="V80" t="str">
            <v xml:space="preserve"> 0</v>
          </cell>
          <cell r="X80" t="str">
            <v xml:space="preserve"> 0</v>
          </cell>
          <cell r="Z80">
            <v>5392.6</v>
          </cell>
          <cell r="AA80">
            <v>-5392.6</v>
          </cell>
        </row>
        <row r="81">
          <cell r="A81" t="str">
            <v>P010.11567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F81" t="str">
            <v xml:space="preserve"> 0</v>
          </cell>
          <cell r="H81" t="str">
            <v xml:space="preserve"> 0</v>
          </cell>
          <cell r="J81">
            <v>227894.2</v>
          </cell>
          <cell r="L81">
            <v>10021.5</v>
          </cell>
          <cell r="N81" t="str">
            <v xml:space="preserve"> 0</v>
          </cell>
          <cell r="P81" t="str">
            <v xml:space="preserve"> 0</v>
          </cell>
          <cell r="R81" t="str">
            <v xml:space="preserve"> 0</v>
          </cell>
          <cell r="T81" t="str">
            <v xml:space="preserve"> 0</v>
          </cell>
          <cell r="V81" t="str">
            <v xml:space="preserve"> 0</v>
          </cell>
          <cell r="X81" t="str">
            <v xml:space="preserve"> 0</v>
          </cell>
          <cell r="Y81">
            <v>96000</v>
          </cell>
          <cell r="Z81">
            <v>333915.7</v>
          </cell>
          <cell r="AA81">
            <v>-333915.7</v>
          </cell>
        </row>
        <row r="82">
          <cell r="A82" t="str">
            <v>P010.11643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F82" t="str">
            <v xml:space="preserve"> 0</v>
          </cell>
          <cell r="H82">
            <v>1509.68</v>
          </cell>
          <cell r="J82">
            <v>681.75</v>
          </cell>
          <cell r="L82">
            <v>285.11</v>
          </cell>
          <cell r="N82" t="str">
            <v xml:space="preserve"> 0</v>
          </cell>
          <cell r="P82" t="str">
            <v xml:space="preserve"> 0</v>
          </cell>
          <cell r="R82" t="str">
            <v xml:space="preserve"> 0</v>
          </cell>
          <cell r="T82" t="str">
            <v xml:space="preserve"> 0</v>
          </cell>
          <cell r="V82" t="str">
            <v xml:space="preserve"> 0</v>
          </cell>
          <cell r="X82" t="str">
            <v xml:space="preserve"> 0</v>
          </cell>
          <cell r="Z82">
            <v>2476.5400000000004</v>
          </cell>
          <cell r="AA82">
            <v>-2476.5400000000004</v>
          </cell>
        </row>
        <row r="83">
          <cell r="A83" t="str">
            <v>P010.11633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F83">
            <v>23093.09</v>
          </cell>
          <cell r="H83">
            <v>11324.83</v>
          </cell>
          <cell r="J83">
            <v>20734.599999999999</v>
          </cell>
          <cell r="L83">
            <v>2366.7800000000002</v>
          </cell>
          <cell r="N83" t="str">
            <v xml:space="preserve"> 0</v>
          </cell>
          <cell r="P83" t="str">
            <v xml:space="preserve"> 0</v>
          </cell>
          <cell r="R83" t="str">
            <v xml:space="preserve"> 0</v>
          </cell>
          <cell r="T83" t="str">
            <v xml:space="preserve"> 0</v>
          </cell>
          <cell r="V83" t="str">
            <v xml:space="preserve"> 0</v>
          </cell>
          <cell r="X83" t="str">
            <v xml:space="preserve"> 0</v>
          </cell>
          <cell r="Y83">
            <v>-66746</v>
          </cell>
          <cell r="Z83">
            <v>-9226.7000000000044</v>
          </cell>
          <cell r="AA83">
            <v>9226.7000000000044</v>
          </cell>
        </row>
        <row r="84">
          <cell r="Y84">
            <v>320061</v>
          </cell>
          <cell r="Z84">
            <v>320061</v>
          </cell>
          <cell r="AA84">
            <v>-320061</v>
          </cell>
        </row>
        <row r="85">
          <cell r="A85" t="str">
            <v>Technology Refresh</v>
          </cell>
          <cell r="B85">
            <v>3194843.7199999997</v>
          </cell>
          <cell r="C85">
            <v>703392.65000000014</v>
          </cell>
          <cell r="D85">
            <v>1274585.5300000003</v>
          </cell>
          <cell r="E85">
            <v>0</v>
          </cell>
          <cell r="F85">
            <v>365455.13000000012</v>
          </cell>
          <cell r="G85">
            <v>0</v>
          </cell>
          <cell r="H85">
            <v>313719.74</v>
          </cell>
          <cell r="I85">
            <v>0</v>
          </cell>
          <cell r="J85">
            <v>1018052.5399999999</v>
          </cell>
          <cell r="K85">
            <v>0</v>
          </cell>
          <cell r="L85">
            <v>315557.42</v>
          </cell>
          <cell r="M85">
            <v>0</v>
          </cell>
          <cell r="N85">
            <v>254024.7</v>
          </cell>
          <cell r="O85">
            <v>0</v>
          </cell>
          <cell r="P85">
            <v>300690.33</v>
          </cell>
          <cell r="Q85">
            <v>0</v>
          </cell>
          <cell r="R85">
            <v>302804.61</v>
          </cell>
          <cell r="S85">
            <v>0</v>
          </cell>
          <cell r="T85">
            <v>76007.5</v>
          </cell>
          <cell r="U85">
            <v>0</v>
          </cell>
          <cell r="V85">
            <v>239168.44</v>
          </cell>
          <cell r="W85">
            <v>0</v>
          </cell>
          <cell r="X85">
            <v>77883.14</v>
          </cell>
          <cell r="Y85">
            <v>415406</v>
          </cell>
          <cell r="Z85">
            <v>5656747.7299999995</v>
          </cell>
          <cell r="AA85">
            <v>-2461904.0100000002</v>
          </cell>
        </row>
        <row r="87">
          <cell r="A87" t="str">
            <v>CB.010.11587</v>
          </cell>
          <cell r="B87">
            <v>302696.84999999998</v>
          </cell>
          <cell r="C87">
            <v>757.87</v>
          </cell>
          <cell r="D87">
            <v>606.35</v>
          </cell>
          <cell r="F87">
            <v>4415.18</v>
          </cell>
          <cell r="H87">
            <v>3482.39</v>
          </cell>
          <cell r="J87">
            <v>188062.54</v>
          </cell>
          <cell r="L87">
            <v>54811.79</v>
          </cell>
          <cell r="N87">
            <v>4102.24</v>
          </cell>
          <cell r="P87">
            <v>7848.2</v>
          </cell>
          <cell r="R87">
            <v>1833.99</v>
          </cell>
          <cell r="T87" t="str">
            <v xml:space="preserve"> 0</v>
          </cell>
          <cell r="V87" t="str">
            <v xml:space="preserve"> 0</v>
          </cell>
          <cell r="X87" t="str">
            <v xml:space="preserve"> 0</v>
          </cell>
          <cell r="Z87">
            <v>265920.55</v>
          </cell>
          <cell r="AA87">
            <v>36776.299999999988</v>
          </cell>
        </row>
        <row r="88">
          <cell r="A88" t="str">
            <v>CB.010.11588</v>
          </cell>
          <cell r="B88">
            <v>1075158.1200000001</v>
          </cell>
          <cell r="C88" t="str">
            <v xml:space="preserve"> 0</v>
          </cell>
          <cell r="D88">
            <v>326443.12</v>
          </cell>
          <cell r="F88">
            <v>254108.79999999999</v>
          </cell>
          <cell r="H88">
            <v>4062.75</v>
          </cell>
          <cell r="J88">
            <v>11969.33</v>
          </cell>
          <cell r="L88">
            <v>56820.76</v>
          </cell>
          <cell r="N88">
            <v>51500.57</v>
          </cell>
          <cell r="P88">
            <v>35389.53</v>
          </cell>
          <cell r="R88">
            <v>61760.95</v>
          </cell>
          <cell r="T88" t="str">
            <v xml:space="preserve"> 0</v>
          </cell>
          <cell r="V88" t="str">
            <v xml:space="preserve"> 0</v>
          </cell>
          <cell r="X88" t="str">
            <v xml:space="preserve"> 0</v>
          </cell>
          <cell r="Y88">
            <v>-150414</v>
          </cell>
          <cell r="Z88">
            <v>651641.80999999982</v>
          </cell>
          <cell r="AA88">
            <v>423516.31000000029</v>
          </cell>
        </row>
        <row r="89">
          <cell r="A89" t="str">
            <v>CB.010.11585</v>
          </cell>
          <cell r="B89">
            <v>612906.80000000005</v>
          </cell>
          <cell r="C89">
            <v>3688.05</v>
          </cell>
          <cell r="D89">
            <v>232214.67</v>
          </cell>
          <cell r="F89">
            <v>49072.160000000003</v>
          </cell>
          <cell r="H89">
            <v>108804.95</v>
          </cell>
          <cell r="J89">
            <v>11752.7</v>
          </cell>
          <cell r="L89">
            <v>101084.46</v>
          </cell>
          <cell r="N89">
            <v>27829.27</v>
          </cell>
          <cell r="P89">
            <v>32102.5</v>
          </cell>
          <cell r="R89">
            <v>32654.21</v>
          </cell>
          <cell r="T89">
            <v>4846.63</v>
          </cell>
          <cell r="V89" t="str">
            <v xml:space="preserve"> 0</v>
          </cell>
          <cell r="X89" t="str">
            <v xml:space="preserve"> 0</v>
          </cell>
          <cell r="Y89">
            <v>-6207</v>
          </cell>
          <cell r="Z89">
            <v>597842.6</v>
          </cell>
          <cell r="AA89">
            <v>15064.20000000007</v>
          </cell>
        </row>
        <row r="90">
          <cell r="A90" t="str">
            <v>CB.010.11586</v>
          </cell>
          <cell r="B90">
            <v>371003.42</v>
          </cell>
          <cell r="C90" t="str">
            <v xml:space="preserve"> 0</v>
          </cell>
          <cell r="D90" t="str">
            <v xml:space="preserve"> 0</v>
          </cell>
          <cell r="F90" t="str">
            <v xml:space="preserve"> 0</v>
          </cell>
          <cell r="H90">
            <v>83347.5</v>
          </cell>
          <cell r="J90">
            <v>1889.14</v>
          </cell>
          <cell r="L90">
            <v>3748.22</v>
          </cell>
          <cell r="N90" t="str">
            <v xml:space="preserve"> 0</v>
          </cell>
          <cell r="P90" t="str">
            <v xml:space="preserve"> 0</v>
          </cell>
          <cell r="R90" t="str">
            <v xml:space="preserve"> 0</v>
          </cell>
          <cell r="T90" t="str">
            <v xml:space="preserve"> 0</v>
          </cell>
          <cell r="V90" t="str">
            <v xml:space="preserve"> 0</v>
          </cell>
          <cell r="X90" t="str">
            <v xml:space="preserve"> 0</v>
          </cell>
          <cell r="Z90">
            <v>88984.86</v>
          </cell>
          <cell r="AA90">
            <v>282018.56</v>
          </cell>
        </row>
        <row r="91">
          <cell r="Z91">
            <v>0</v>
          </cell>
          <cell r="AA91">
            <v>0</v>
          </cell>
        </row>
        <row r="92">
          <cell r="Z92">
            <v>0</v>
          </cell>
          <cell r="AA92">
            <v>0</v>
          </cell>
        </row>
        <row r="93">
          <cell r="A93" t="str">
            <v>P010.11475</v>
          </cell>
          <cell r="B93" t="str">
            <v xml:space="preserve"> 0</v>
          </cell>
          <cell r="C93">
            <v>375.44</v>
          </cell>
          <cell r="D93" t="str">
            <v xml:space="preserve"> 0</v>
          </cell>
          <cell r="F93">
            <v>-1.28</v>
          </cell>
          <cell r="H93" t="str">
            <v xml:space="preserve"> 0</v>
          </cell>
          <cell r="J93" t="str">
            <v xml:space="preserve"> 0</v>
          </cell>
          <cell r="L93" t="str">
            <v xml:space="preserve"> 0</v>
          </cell>
          <cell r="N93" t="str">
            <v xml:space="preserve"> 0</v>
          </cell>
          <cell r="P93" t="str">
            <v xml:space="preserve"> 0</v>
          </cell>
          <cell r="R93" t="str">
            <v xml:space="preserve"> 0</v>
          </cell>
          <cell r="T93" t="str">
            <v xml:space="preserve"> 0</v>
          </cell>
          <cell r="V93" t="str">
            <v xml:space="preserve"> 0</v>
          </cell>
          <cell r="X93" t="str">
            <v xml:space="preserve"> 0</v>
          </cell>
          <cell r="Z93">
            <v>374.16</v>
          </cell>
          <cell r="AA93">
            <v>-374.16</v>
          </cell>
        </row>
        <row r="94">
          <cell r="Z94">
            <v>0</v>
          </cell>
          <cell r="AA94">
            <v>0</v>
          </cell>
        </row>
        <row r="95">
          <cell r="Z95">
            <v>0</v>
          </cell>
          <cell r="AA95">
            <v>0</v>
          </cell>
        </row>
        <row r="96">
          <cell r="Z96">
            <v>0</v>
          </cell>
          <cell r="AA96">
            <v>0</v>
          </cell>
        </row>
        <row r="97">
          <cell r="A97" t="str">
            <v>P010.11507</v>
          </cell>
          <cell r="B97" t="str">
            <v xml:space="preserve"> 0</v>
          </cell>
          <cell r="C97">
            <v>1131.1099999999999</v>
          </cell>
          <cell r="D97">
            <v>3735.2</v>
          </cell>
          <cell r="F97">
            <v>-16.57</v>
          </cell>
          <cell r="H97" t="str">
            <v xml:space="preserve"> 0</v>
          </cell>
          <cell r="J97" t="str">
            <v xml:space="preserve"> 0</v>
          </cell>
          <cell r="L97" t="str">
            <v xml:space="preserve"> 0</v>
          </cell>
          <cell r="N97" t="str">
            <v xml:space="preserve"> 0</v>
          </cell>
          <cell r="P97" t="str">
            <v xml:space="preserve"> 0</v>
          </cell>
          <cell r="R97" t="str">
            <v xml:space="preserve"> 0</v>
          </cell>
          <cell r="T97" t="str">
            <v xml:space="preserve"> 0</v>
          </cell>
          <cell r="V97" t="str">
            <v xml:space="preserve"> 0</v>
          </cell>
          <cell r="X97" t="str">
            <v xml:space="preserve"> 0</v>
          </cell>
          <cell r="Y97">
            <v>600</v>
          </cell>
          <cell r="Z97">
            <v>5449.74</v>
          </cell>
          <cell r="AA97">
            <v>-5449.74</v>
          </cell>
        </row>
        <row r="98">
          <cell r="A98" t="str">
            <v>P010.11406</v>
          </cell>
          <cell r="B98" t="str">
            <v xml:space="preserve"> 0</v>
          </cell>
          <cell r="C98">
            <v>27184.78</v>
          </cell>
          <cell r="D98">
            <v>23105.52</v>
          </cell>
          <cell r="F98">
            <v>1484.13</v>
          </cell>
          <cell r="H98" t="str">
            <v xml:space="preserve"> 0</v>
          </cell>
          <cell r="J98" t="str">
            <v xml:space="preserve"> 0</v>
          </cell>
          <cell r="L98">
            <v>36351.19</v>
          </cell>
          <cell r="N98">
            <v>3206.43</v>
          </cell>
          <cell r="P98" t="str">
            <v xml:space="preserve"> 0</v>
          </cell>
          <cell r="R98">
            <v>-12.99</v>
          </cell>
          <cell r="T98" t="str">
            <v xml:space="preserve"> 0</v>
          </cell>
          <cell r="V98" t="str">
            <v xml:space="preserve"> 0</v>
          </cell>
          <cell r="X98" t="str">
            <v xml:space="preserve"> 0</v>
          </cell>
          <cell r="Z98">
            <v>91319.059999999983</v>
          </cell>
          <cell r="AA98">
            <v>-91319.059999999983</v>
          </cell>
        </row>
        <row r="99">
          <cell r="A99" t="str">
            <v>P010.11508</v>
          </cell>
          <cell r="B99" t="str">
            <v xml:space="preserve"> 0</v>
          </cell>
          <cell r="C99">
            <v>3989.27</v>
          </cell>
          <cell r="D99">
            <v>15495.97</v>
          </cell>
          <cell r="F99">
            <v>159.4</v>
          </cell>
          <cell r="H99" t="str">
            <v xml:space="preserve"> 0</v>
          </cell>
          <cell r="J99">
            <v>13282.26</v>
          </cell>
          <cell r="L99">
            <v>584.08000000000004</v>
          </cell>
          <cell r="N99" t="str">
            <v xml:space="preserve"> 0</v>
          </cell>
          <cell r="P99" t="str">
            <v xml:space="preserve"> 0</v>
          </cell>
          <cell r="R99" t="str">
            <v xml:space="preserve"> 0</v>
          </cell>
          <cell r="T99" t="str">
            <v xml:space="preserve"> 0</v>
          </cell>
          <cell r="V99" t="str">
            <v xml:space="preserve"> 0</v>
          </cell>
          <cell r="X99" t="str">
            <v xml:space="preserve"> 0</v>
          </cell>
          <cell r="Z99">
            <v>33510.980000000003</v>
          </cell>
          <cell r="AA99">
            <v>-33510.980000000003</v>
          </cell>
        </row>
        <row r="100">
          <cell r="A100" t="str">
            <v>P010.11509</v>
          </cell>
          <cell r="B100" t="str">
            <v xml:space="preserve"> 0</v>
          </cell>
          <cell r="C100">
            <v>9168.23</v>
          </cell>
          <cell r="D100" t="str">
            <v xml:space="preserve"> 0</v>
          </cell>
          <cell r="F100">
            <v>-31.29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Y100">
            <v>355477</v>
          </cell>
          <cell r="Z100">
            <v>364613.94</v>
          </cell>
          <cell r="AA100">
            <v>-364613.94</v>
          </cell>
        </row>
        <row r="101">
          <cell r="Z101">
            <v>0</v>
          </cell>
          <cell r="AA101">
            <v>0</v>
          </cell>
        </row>
        <row r="102">
          <cell r="Y102">
            <v>300000</v>
          </cell>
          <cell r="Z102">
            <v>300000</v>
          </cell>
          <cell r="AA102">
            <v>-300000</v>
          </cell>
        </row>
        <row r="103">
          <cell r="Y103">
            <v>-63184</v>
          </cell>
          <cell r="Z103">
            <v>-63184</v>
          </cell>
          <cell r="AA103">
            <v>63184</v>
          </cell>
        </row>
        <row r="104">
          <cell r="Z104">
            <v>0</v>
          </cell>
          <cell r="AA104">
            <v>0</v>
          </cell>
        </row>
        <row r="105">
          <cell r="Z105">
            <v>0</v>
          </cell>
          <cell r="AA105">
            <v>0</v>
          </cell>
        </row>
        <row r="106">
          <cell r="Z106">
            <v>0</v>
          </cell>
          <cell r="AA106">
            <v>0</v>
          </cell>
        </row>
        <row r="107">
          <cell r="A107" t="str">
            <v>Operation Support</v>
          </cell>
          <cell r="B107">
            <v>2361765.1900000004</v>
          </cell>
          <cell r="C107">
            <v>46294.75</v>
          </cell>
          <cell r="D107">
            <v>601600.82999999996</v>
          </cell>
          <cell r="E107">
            <v>0</v>
          </cell>
          <cell r="F107">
            <v>309190.53000000003</v>
          </cell>
          <cell r="G107">
            <v>0</v>
          </cell>
          <cell r="H107">
            <v>199697.59</v>
          </cell>
          <cell r="I107">
            <v>0</v>
          </cell>
          <cell r="J107">
            <v>226955.97000000003</v>
          </cell>
          <cell r="K107">
            <v>0</v>
          </cell>
          <cell r="L107">
            <v>253400.5</v>
          </cell>
          <cell r="M107">
            <v>0</v>
          </cell>
          <cell r="N107">
            <v>86638.51</v>
          </cell>
          <cell r="O107">
            <v>0</v>
          </cell>
          <cell r="P107">
            <v>75340.23</v>
          </cell>
          <cell r="Q107">
            <v>0</v>
          </cell>
          <cell r="R107">
            <v>96236.159999999989</v>
          </cell>
          <cell r="S107">
            <v>0</v>
          </cell>
          <cell r="T107">
            <v>4846.6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36272</v>
          </cell>
          <cell r="Z107">
            <v>2336473.7000000002</v>
          </cell>
          <cell r="AA107">
            <v>25291.490000000398</v>
          </cell>
        </row>
        <row r="109">
          <cell r="A109" t="str">
            <v>CB.010.11617</v>
          </cell>
          <cell r="B109">
            <v>296073.17</v>
          </cell>
          <cell r="C109" t="str">
            <v xml:space="preserve"> 0</v>
          </cell>
          <cell r="D109" t="str">
            <v xml:space="preserve"> 0</v>
          </cell>
          <cell r="F109" t="str">
            <v xml:space="preserve"> 0</v>
          </cell>
          <cell r="H109" t="str">
            <v xml:space="preserve"> 0</v>
          </cell>
          <cell r="J109" t="str">
            <v xml:space="preserve"> 0</v>
          </cell>
          <cell r="L109" t="str">
            <v xml:space="preserve"> 0</v>
          </cell>
          <cell r="N109">
            <v>1850.88</v>
          </cell>
          <cell r="P109">
            <v>31867.18</v>
          </cell>
          <cell r="R109">
            <v>32053.67</v>
          </cell>
          <cell r="T109">
            <v>58985.19</v>
          </cell>
          <cell r="V109" t="str">
            <v xml:space="preserve"> 0</v>
          </cell>
          <cell r="X109" t="str">
            <v xml:space="preserve"> 0</v>
          </cell>
          <cell r="Z109">
            <v>124756.92</v>
          </cell>
          <cell r="AA109">
            <v>171316.25</v>
          </cell>
        </row>
        <row r="110">
          <cell r="A110" t="str">
            <v>CB.010.11613</v>
          </cell>
          <cell r="B110">
            <v>499385.02</v>
          </cell>
          <cell r="C110">
            <v>25096.42</v>
          </cell>
          <cell r="D110">
            <v>114664.73</v>
          </cell>
          <cell r="F110">
            <v>119457.06</v>
          </cell>
          <cell r="H110">
            <v>30512.53</v>
          </cell>
          <cell r="J110">
            <v>28615.56</v>
          </cell>
          <cell r="L110">
            <v>18826.240000000002</v>
          </cell>
          <cell r="N110" t="str">
            <v xml:space="preserve"> 0</v>
          </cell>
          <cell r="P110" t="str">
            <v xml:space="preserve"> 0</v>
          </cell>
          <cell r="R110" t="str">
            <v xml:space="preserve"> 0</v>
          </cell>
          <cell r="T110" t="str">
            <v xml:space="preserve"> 0</v>
          </cell>
          <cell r="V110" t="str">
            <v xml:space="preserve"> 0</v>
          </cell>
          <cell r="X110" t="str">
            <v xml:space="preserve"> 0</v>
          </cell>
          <cell r="Z110">
            <v>337172.54</v>
          </cell>
          <cell r="AA110">
            <v>162212.48000000004</v>
          </cell>
        </row>
        <row r="111">
          <cell r="A111" t="str">
            <v>CB.010.11615</v>
          </cell>
          <cell r="B111">
            <v>492444.9</v>
          </cell>
          <cell r="C111" t="str">
            <v xml:space="preserve"> 0</v>
          </cell>
          <cell r="D111" t="str">
            <v xml:space="preserve"> 0</v>
          </cell>
          <cell r="F111" t="str">
            <v xml:space="preserve"> 0</v>
          </cell>
          <cell r="H111" t="str">
            <v xml:space="preserve"> 0</v>
          </cell>
          <cell r="J111">
            <v>2125.52</v>
          </cell>
          <cell r="L111">
            <v>1971.01</v>
          </cell>
          <cell r="N111">
            <v>735.75</v>
          </cell>
          <cell r="P111">
            <v>62468.92</v>
          </cell>
          <cell r="R111">
            <v>386.35</v>
          </cell>
          <cell r="T111" t="str">
            <v xml:space="preserve"> 0</v>
          </cell>
          <cell r="V111" t="str">
            <v xml:space="preserve"> 0</v>
          </cell>
          <cell r="X111" t="str">
            <v xml:space="preserve"> 0</v>
          </cell>
          <cell r="Z111">
            <v>67687.55</v>
          </cell>
          <cell r="AA111">
            <v>424757.35000000003</v>
          </cell>
        </row>
        <row r="112">
          <cell r="A112" t="str">
            <v>CB.010.11616</v>
          </cell>
          <cell r="B112">
            <v>360482.51</v>
          </cell>
          <cell r="C112" t="str">
            <v xml:space="preserve"> 0</v>
          </cell>
          <cell r="D112" t="str">
            <v xml:space="preserve"> 0</v>
          </cell>
          <cell r="F112" t="str">
            <v xml:space="preserve"> 0</v>
          </cell>
          <cell r="H112" t="str">
            <v xml:space="preserve"> 0</v>
          </cell>
          <cell r="J112" t="str">
            <v xml:space="preserve"> 0</v>
          </cell>
          <cell r="L112" t="str">
            <v xml:space="preserve"> 0</v>
          </cell>
          <cell r="N112" t="str">
            <v xml:space="preserve"> 0</v>
          </cell>
          <cell r="P112" t="str">
            <v xml:space="preserve"> 0</v>
          </cell>
          <cell r="R112" t="str">
            <v xml:space="preserve"> 0</v>
          </cell>
          <cell r="T112" t="str">
            <v xml:space="preserve"> 0</v>
          </cell>
          <cell r="V112">
            <v>179872.78</v>
          </cell>
          <cell r="X112">
            <v>180609.73</v>
          </cell>
          <cell r="Z112">
            <v>360482.51</v>
          </cell>
          <cell r="AA112">
            <v>0</v>
          </cell>
        </row>
        <row r="113">
          <cell r="A113" t="str">
            <v>CB.010.11614</v>
          </cell>
          <cell r="B113">
            <v>455796.3</v>
          </cell>
          <cell r="C113" t="str">
            <v xml:space="preserve"> 0</v>
          </cell>
          <cell r="D113" t="str">
            <v xml:space="preserve"> 0</v>
          </cell>
          <cell r="F113" t="str">
            <v xml:space="preserve"> 0</v>
          </cell>
          <cell r="H113" t="str">
            <v xml:space="preserve"> 0</v>
          </cell>
          <cell r="J113" t="str">
            <v xml:space="preserve"> 0</v>
          </cell>
          <cell r="L113" t="str">
            <v xml:space="preserve"> 0</v>
          </cell>
          <cell r="N113" t="str">
            <v xml:space="preserve"> 0</v>
          </cell>
          <cell r="P113" t="str">
            <v xml:space="preserve"> 0</v>
          </cell>
          <cell r="R113" t="str">
            <v xml:space="preserve"> 0</v>
          </cell>
          <cell r="T113" t="str">
            <v xml:space="preserve"> 0</v>
          </cell>
          <cell r="V113" t="str">
            <v xml:space="preserve"> 0</v>
          </cell>
          <cell r="X113" t="str">
            <v xml:space="preserve"> 0</v>
          </cell>
          <cell r="Y113">
            <v>455796</v>
          </cell>
          <cell r="Z113">
            <v>455796</v>
          </cell>
          <cell r="AA113">
            <v>0.29999999998835847</v>
          </cell>
        </row>
        <row r="114">
          <cell r="Z114">
            <v>0</v>
          </cell>
          <cell r="AA114">
            <v>0</v>
          </cell>
        </row>
        <row r="115">
          <cell r="A115" t="str">
            <v>P010.11538</v>
          </cell>
          <cell r="B115" t="str">
            <v xml:space="preserve"> 0</v>
          </cell>
          <cell r="C115">
            <v>73777.16</v>
          </cell>
          <cell r="D115" t="str">
            <v xml:space="preserve"> 0</v>
          </cell>
          <cell r="F115">
            <v>2085.92</v>
          </cell>
          <cell r="H115" t="str">
            <v xml:space="preserve"> 0</v>
          </cell>
          <cell r="J115" t="str">
            <v xml:space="preserve"> 0</v>
          </cell>
          <cell r="L115" t="str">
            <v xml:space="preserve"> 0</v>
          </cell>
          <cell r="N115" t="str">
            <v xml:space="preserve"> 0</v>
          </cell>
          <cell r="P115" t="str">
            <v xml:space="preserve"> 0</v>
          </cell>
          <cell r="R115" t="str">
            <v xml:space="preserve"> 0</v>
          </cell>
          <cell r="T115" t="str">
            <v xml:space="preserve"> 0</v>
          </cell>
          <cell r="V115" t="str">
            <v xml:space="preserve"> 0</v>
          </cell>
          <cell r="X115" t="str">
            <v xml:space="preserve"> 0</v>
          </cell>
          <cell r="Y115">
            <v>-256721</v>
          </cell>
          <cell r="Z115">
            <v>-180857.91999999998</v>
          </cell>
          <cell r="AA115">
            <v>180857.91999999998</v>
          </cell>
        </row>
        <row r="116">
          <cell r="Z116">
            <v>0</v>
          </cell>
          <cell r="AA116">
            <v>0</v>
          </cell>
        </row>
        <row r="117">
          <cell r="A117" t="str">
            <v>CB.010.11422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F117" t="str">
            <v xml:space="preserve"> 0</v>
          </cell>
          <cell r="H117" t="str">
            <v xml:space="preserve"> 0</v>
          </cell>
          <cell r="J117" t="str">
            <v xml:space="preserve"> 0</v>
          </cell>
          <cell r="L117" t="str">
            <v xml:space="preserve"> 0</v>
          </cell>
          <cell r="N117">
            <v>-1111.3</v>
          </cell>
          <cell r="P117" t="str">
            <v xml:space="preserve"> 0</v>
          </cell>
          <cell r="R117">
            <v>4.5</v>
          </cell>
          <cell r="T117" t="str">
            <v xml:space="preserve"> 0</v>
          </cell>
          <cell r="V117" t="str">
            <v xml:space="preserve"> 0</v>
          </cell>
          <cell r="X117" t="str">
            <v xml:space="preserve"> 0</v>
          </cell>
          <cell r="Z117">
            <v>-1106.8</v>
          </cell>
          <cell r="AA117">
            <v>1106.8</v>
          </cell>
        </row>
        <row r="118">
          <cell r="Y118">
            <v>170000</v>
          </cell>
          <cell r="Z118">
            <v>170000</v>
          </cell>
          <cell r="AA118">
            <v>-170000</v>
          </cell>
        </row>
        <row r="119">
          <cell r="Y119">
            <v>-61395</v>
          </cell>
          <cell r="Z119">
            <v>-61395</v>
          </cell>
          <cell r="AA119">
            <v>61395</v>
          </cell>
        </row>
        <row r="120">
          <cell r="A120" t="str">
            <v>P010.11677</v>
          </cell>
          <cell r="B120" t="str">
            <v xml:space="preserve"> 0</v>
          </cell>
          <cell r="C120" t="str">
            <v xml:space="preserve"> 0</v>
          </cell>
          <cell r="D120" t="str">
            <v xml:space="preserve"> 0</v>
          </cell>
          <cell r="F120" t="str">
            <v xml:space="preserve"> 0</v>
          </cell>
          <cell r="H120" t="str">
            <v xml:space="preserve"> 0</v>
          </cell>
          <cell r="J120" t="str">
            <v xml:space="preserve"> 0</v>
          </cell>
          <cell r="L120" t="str">
            <v xml:space="preserve"> 0</v>
          </cell>
          <cell r="N120" t="str">
            <v xml:space="preserve"> 0</v>
          </cell>
          <cell r="P120" t="str">
            <v xml:space="preserve"> 0</v>
          </cell>
          <cell r="R120">
            <v>3306.01</v>
          </cell>
          <cell r="T120" t="str">
            <v xml:space="preserve"> 0</v>
          </cell>
          <cell r="V120" t="str">
            <v xml:space="preserve"> 0</v>
          </cell>
          <cell r="X120" t="str">
            <v xml:space="preserve"> 0</v>
          </cell>
          <cell r="Z120">
            <v>3306.01</v>
          </cell>
          <cell r="AA120">
            <v>-3306.01</v>
          </cell>
        </row>
        <row r="121">
          <cell r="A121" t="str">
            <v>P010.11674</v>
          </cell>
          <cell r="B121" t="str">
            <v xml:space="preserve"> 0</v>
          </cell>
          <cell r="C121" t="str">
            <v xml:space="preserve"> 0</v>
          </cell>
          <cell r="D121" t="str">
            <v xml:space="preserve"> 0</v>
          </cell>
          <cell r="F121" t="str">
            <v xml:space="preserve"> 0</v>
          </cell>
          <cell r="H121" t="str">
            <v xml:space="preserve"> 0</v>
          </cell>
          <cell r="J121" t="str">
            <v xml:space="preserve"> 0</v>
          </cell>
          <cell r="L121" t="str">
            <v xml:space="preserve"> 0</v>
          </cell>
          <cell r="N121" t="str">
            <v xml:space="preserve"> 0</v>
          </cell>
          <cell r="P121" t="str">
            <v xml:space="preserve"> 0</v>
          </cell>
          <cell r="R121">
            <v>11408.32</v>
          </cell>
          <cell r="T121" t="str">
            <v xml:space="preserve"> 0</v>
          </cell>
          <cell r="V121" t="str">
            <v xml:space="preserve"> 0</v>
          </cell>
          <cell r="X121" t="str">
            <v xml:space="preserve"> 0</v>
          </cell>
          <cell r="Z121">
            <v>11408.32</v>
          </cell>
          <cell r="AA121">
            <v>-11408.32</v>
          </cell>
        </row>
        <row r="122">
          <cell r="Z122">
            <v>0</v>
          </cell>
          <cell r="AA122">
            <v>0</v>
          </cell>
        </row>
        <row r="123">
          <cell r="Z123">
            <v>0</v>
          </cell>
          <cell r="AA123">
            <v>0</v>
          </cell>
        </row>
        <row r="124">
          <cell r="Z124">
            <v>0</v>
          </cell>
          <cell r="AA124">
            <v>0</v>
          </cell>
        </row>
        <row r="125">
          <cell r="Z125">
            <v>0</v>
          </cell>
          <cell r="AA125">
            <v>0</v>
          </cell>
        </row>
        <row r="126">
          <cell r="Z126">
            <v>0</v>
          </cell>
          <cell r="AA126">
            <v>0</v>
          </cell>
        </row>
        <row r="127">
          <cell r="Z127">
            <v>0</v>
          </cell>
          <cell r="AA127">
            <v>0</v>
          </cell>
        </row>
        <row r="128">
          <cell r="Z128">
            <v>0</v>
          </cell>
          <cell r="AA128">
            <v>0</v>
          </cell>
        </row>
        <row r="129">
          <cell r="A129" t="str">
            <v>Customer Services</v>
          </cell>
          <cell r="B129">
            <v>2104181.9</v>
          </cell>
          <cell r="C129">
            <v>98873.58</v>
          </cell>
          <cell r="D129">
            <v>114664.73</v>
          </cell>
          <cell r="E129">
            <v>0</v>
          </cell>
          <cell r="F129">
            <v>121542.98</v>
          </cell>
          <cell r="G129">
            <v>0</v>
          </cell>
          <cell r="H129">
            <v>30512.53</v>
          </cell>
          <cell r="I129">
            <v>0</v>
          </cell>
          <cell r="J129">
            <v>30741.08</v>
          </cell>
          <cell r="K129">
            <v>0</v>
          </cell>
          <cell r="L129">
            <v>20797.25</v>
          </cell>
          <cell r="M129">
            <v>0</v>
          </cell>
          <cell r="N129">
            <v>1475.3300000000002</v>
          </cell>
          <cell r="O129">
            <v>0</v>
          </cell>
          <cell r="P129">
            <v>94336.1</v>
          </cell>
          <cell r="Q129">
            <v>0</v>
          </cell>
          <cell r="R129">
            <v>47158.85</v>
          </cell>
          <cell r="S129">
            <v>0</v>
          </cell>
          <cell r="T129">
            <v>58985.19</v>
          </cell>
          <cell r="U129">
            <v>0</v>
          </cell>
          <cell r="V129">
            <v>179872.78</v>
          </cell>
          <cell r="W129">
            <v>0</v>
          </cell>
          <cell r="X129">
            <v>180609.73</v>
          </cell>
          <cell r="Y129">
            <v>307680</v>
          </cell>
          <cell r="Z129">
            <v>1287250.1300000001</v>
          </cell>
          <cell r="AA129">
            <v>816931.77000000014</v>
          </cell>
        </row>
        <row r="131">
          <cell r="A131" t="str">
            <v>CB.010.11601</v>
          </cell>
          <cell r="B131">
            <v>1286238.77</v>
          </cell>
          <cell r="C131" t="str">
            <v xml:space="preserve"> 0</v>
          </cell>
          <cell r="D131" t="str">
            <v xml:space="preserve"> 0</v>
          </cell>
          <cell r="F131" t="str">
            <v xml:space="preserve"> 0</v>
          </cell>
          <cell r="H131" t="str">
            <v xml:space="preserve"> 0</v>
          </cell>
          <cell r="J131" t="str">
            <v xml:space="preserve"> 0</v>
          </cell>
          <cell r="L131" t="str">
            <v xml:space="preserve"> 0</v>
          </cell>
          <cell r="N131" t="str">
            <v xml:space="preserve"> 0</v>
          </cell>
          <cell r="P131">
            <v>147469.14000000001</v>
          </cell>
          <cell r="R131">
            <v>38317.449999999997</v>
          </cell>
          <cell r="T131">
            <v>318670.56</v>
          </cell>
          <cell r="V131">
            <v>325202.02</v>
          </cell>
          <cell r="X131">
            <v>326534.40000000002</v>
          </cell>
          <cell r="Y131">
            <v>-786239</v>
          </cell>
          <cell r="Z131">
            <v>369954.57000000007</v>
          </cell>
          <cell r="AA131">
            <v>916284.2</v>
          </cell>
        </row>
        <row r="132">
          <cell r="Y132">
            <v>200000</v>
          </cell>
          <cell r="Z132">
            <v>200000</v>
          </cell>
          <cell r="AA132">
            <v>-200000</v>
          </cell>
        </row>
        <row r="133">
          <cell r="Y133">
            <v>-338910</v>
          </cell>
          <cell r="Z133">
            <v>-338910</v>
          </cell>
          <cell r="AA133">
            <v>338910</v>
          </cell>
        </row>
        <row r="134">
          <cell r="Z134">
            <v>0</v>
          </cell>
          <cell r="AA134">
            <v>0</v>
          </cell>
        </row>
        <row r="135">
          <cell r="Z135">
            <v>0</v>
          </cell>
          <cell r="AA135">
            <v>0</v>
          </cell>
        </row>
        <row r="136">
          <cell r="Z136">
            <v>0</v>
          </cell>
          <cell r="AA136">
            <v>0</v>
          </cell>
        </row>
        <row r="137">
          <cell r="Z137">
            <v>0</v>
          </cell>
          <cell r="AA137">
            <v>0</v>
          </cell>
        </row>
        <row r="138">
          <cell r="Z138">
            <v>0</v>
          </cell>
          <cell r="AA138">
            <v>0</v>
          </cell>
        </row>
        <row r="139">
          <cell r="Z139">
            <v>0</v>
          </cell>
          <cell r="AA139">
            <v>0</v>
          </cell>
        </row>
        <row r="140">
          <cell r="Z140">
            <v>0</v>
          </cell>
          <cell r="AA140">
            <v>0</v>
          </cell>
        </row>
        <row r="141">
          <cell r="Z141">
            <v>0</v>
          </cell>
          <cell r="AA141">
            <v>0</v>
          </cell>
        </row>
        <row r="142">
          <cell r="A142" t="str">
            <v>Oracle Upgrade</v>
          </cell>
          <cell r="B142">
            <v>1286238.7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47469.14000000001</v>
          </cell>
          <cell r="Q142">
            <v>0</v>
          </cell>
          <cell r="R142">
            <v>38317.449999999997</v>
          </cell>
          <cell r="S142">
            <v>0</v>
          </cell>
          <cell r="T142">
            <v>318670.56</v>
          </cell>
          <cell r="U142">
            <v>0</v>
          </cell>
          <cell r="V142">
            <v>325202.02</v>
          </cell>
          <cell r="W142">
            <v>0</v>
          </cell>
          <cell r="X142">
            <v>326534.40000000002</v>
          </cell>
          <cell r="Y142">
            <v>-925149</v>
          </cell>
          <cell r="Z142">
            <v>231044.57000000007</v>
          </cell>
          <cell r="AA142">
            <v>1055194.2</v>
          </cell>
        </row>
        <row r="144">
          <cell r="A144" t="str">
            <v>CB.010.11607</v>
          </cell>
          <cell r="B144">
            <v>115662.88</v>
          </cell>
          <cell r="C144" t="str">
            <v xml:space="preserve"> 0</v>
          </cell>
          <cell r="D144" t="str">
            <v xml:space="preserve"> 0</v>
          </cell>
          <cell r="F144" t="str">
            <v xml:space="preserve"> 0</v>
          </cell>
          <cell r="H144" t="str">
            <v xml:space="preserve"> 0</v>
          </cell>
          <cell r="J144" t="str">
            <v xml:space="preserve"> 0</v>
          </cell>
          <cell r="L144" t="str">
            <v xml:space="preserve"> 0</v>
          </cell>
          <cell r="N144" t="str">
            <v xml:space="preserve"> 0</v>
          </cell>
          <cell r="P144" t="str">
            <v xml:space="preserve"> 0</v>
          </cell>
          <cell r="R144" t="str">
            <v xml:space="preserve"> 0</v>
          </cell>
          <cell r="T144">
            <v>38349.480000000003</v>
          </cell>
          <cell r="V144">
            <v>38577.67</v>
          </cell>
          <cell r="X144">
            <v>38735.730000000003</v>
          </cell>
          <cell r="Z144">
            <v>115662.88</v>
          </cell>
          <cell r="AA144">
            <v>0</v>
          </cell>
        </row>
        <row r="145">
          <cell r="A145" t="str">
            <v>CB.010.11610</v>
          </cell>
          <cell r="B145">
            <v>398817.06</v>
          </cell>
          <cell r="C145" t="str">
            <v xml:space="preserve"> 0</v>
          </cell>
          <cell r="D145" t="str">
            <v xml:space="preserve"> 0</v>
          </cell>
          <cell r="F145" t="str">
            <v xml:space="preserve"> 0</v>
          </cell>
          <cell r="H145" t="str">
            <v xml:space="preserve"> 0</v>
          </cell>
          <cell r="J145" t="str">
            <v xml:space="preserve"> 0</v>
          </cell>
          <cell r="L145" t="str">
            <v xml:space="preserve"> 0</v>
          </cell>
          <cell r="N145" t="str">
            <v xml:space="preserve"> 0</v>
          </cell>
          <cell r="P145">
            <v>77387.3</v>
          </cell>
          <cell r="R145">
            <v>87693.22</v>
          </cell>
          <cell r="T145">
            <v>55007.95</v>
          </cell>
          <cell r="V145" t="str">
            <v xml:space="preserve"> 0</v>
          </cell>
          <cell r="X145" t="str">
            <v xml:space="preserve"> 0</v>
          </cell>
          <cell r="Z145">
            <v>220088.47000000003</v>
          </cell>
          <cell r="AA145">
            <v>178728.58999999997</v>
          </cell>
        </row>
        <row r="146">
          <cell r="A146" t="str">
            <v>CB.010.11611</v>
          </cell>
          <cell r="B146">
            <v>194609.47</v>
          </cell>
          <cell r="C146" t="str">
            <v xml:space="preserve"> 0</v>
          </cell>
          <cell r="D146" t="str">
            <v xml:space="preserve"> 0</v>
          </cell>
          <cell r="F146">
            <v>8119.48</v>
          </cell>
          <cell r="H146">
            <v>8413.89</v>
          </cell>
          <cell r="J146">
            <v>15821.83</v>
          </cell>
          <cell r="L146">
            <v>11573.2</v>
          </cell>
          <cell r="N146">
            <v>6287.65</v>
          </cell>
          <cell r="P146">
            <v>705.06</v>
          </cell>
          <cell r="R146">
            <v>5017.47</v>
          </cell>
          <cell r="T146">
            <v>11253.58</v>
          </cell>
          <cell r="V146" t="str">
            <v xml:space="preserve"> 0</v>
          </cell>
          <cell r="X146" t="str">
            <v xml:space="preserve"> 0</v>
          </cell>
          <cell r="Z146">
            <v>67192.159999999989</v>
          </cell>
          <cell r="AA146">
            <v>127417.31000000001</v>
          </cell>
        </row>
        <row r="147">
          <cell r="A147" t="str">
            <v>CB.010.11606</v>
          </cell>
          <cell r="B147">
            <v>368771.76</v>
          </cell>
          <cell r="C147" t="str">
            <v xml:space="preserve"> 0</v>
          </cell>
          <cell r="D147" t="str">
            <v xml:space="preserve"> 0</v>
          </cell>
          <cell r="F147" t="str">
            <v xml:space="preserve"> 0</v>
          </cell>
          <cell r="H147" t="str">
            <v xml:space="preserve"> 0</v>
          </cell>
          <cell r="J147" t="str">
            <v xml:space="preserve"> 0</v>
          </cell>
          <cell r="L147" t="str">
            <v xml:space="preserve"> 0</v>
          </cell>
          <cell r="N147" t="str">
            <v xml:space="preserve"> 0</v>
          </cell>
          <cell r="P147" t="str">
            <v xml:space="preserve"> 0</v>
          </cell>
          <cell r="R147" t="str">
            <v xml:space="preserve"> 0</v>
          </cell>
          <cell r="T147">
            <v>91857.98</v>
          </cell>
          <cell r="V147">
            <v>93740.69</v>
          </cell>
          <cell r="X147" t="str">
            <v xml:space="preserve"> 0</v>
          </cell>
          <cell r="Y147">
            <v>251217</v>
          </cell>
          <cell r="Z147">
            <v>436815.67</v>
          </cell>
          <cell r="AA147">
            <v>-68043.909999999974</v>
          </cell>
        </row>
        <row r="148">
          <cell r="A148" t="str">
            <v>P010.11464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F148" t="str">
            <v xml:space="preserve"> 0</v>
          </cell>
          <cell r="H148" t="str">
            <v xml:space="preserve"> 0</v>
          </cell>
          <cell r="J148" t="str">
            <v xml:space="preserve"> 0</v>
          </cell>
          <cell r="L148" t="str">
            <v xml:space="preserve"> 0</v>
          </cell>
          <cell r="N148" t="str">
            <v xml:space="preserve"> 0</v>
          </cell>
          <cell r="P148" t="str">
            <v xml:space="preserve"> 0</v>
          </cell>
          <cell r="R148" t="str">
            <v xml:space="preserve"> 0</v>
          </cell>
          <cell r="T148" t="str">
            <v xml:space="preserve"> 0</v>
          </cell>
          <cell r="V148" t="str">
            <v xml:space="preserve"> 0</v>
          </cell>
          <cell r="X148" t="str">
            <v xml:space="preserve"> 0</v>
          </cell>
          <cell r="Y148">
            <v>-59773</v>
          </cell>
          <cell r="Z148">
            <v>-59773</v>
          </cell>
          <cell r="AA148">
            <v>59773</v>
          </cell>
        </row>
        <row r="149">
          <cell r="A149" t="str">
            <v>P010.11356</v>
          </cell>
          <cell r="B149" t="str">
            <v xml:space="preserve"> 0</v>
          </cell>
          <cell r="C149" t="str">
            <v xml:space="preserve"> 0</v>
          </cell>
          <cell r="D149">
            <v>1279.8800000000001</v>
          </cell>
          <cell r="F149">
            <v>20761.400000000001</v>
          </cell>
          <cell r="H149" t="str">
            <v xml:space="preserve"> 0</v>
          </cell>
          <cell r="J149">
            <v>1546.88</v>
          </cell>
          <cell r="L149" t="str">
            <v xml:space="preserve"> 0</v>
          </cell>
          <cell r="N149" t="str">
            <v xml:space="preserve"> 0</v>
          </cell>
          <cell r="P149" t="str">
            <v xml:space="preserve"> 0</v>
          </cell>
          <cell r="R149" t="str">
            <v xml:space="preserve"> 0</v>
          </cell>
          <cell r="T149" t="str">
            <v xml:space="preserve"> 0</v>
          </cell>
          <cell r="V149" t="str">
            <v xml:space="preserve"> 0</v>
          </cell>
          <cell r="X149" t="str">
            <v xml:space="preserve"> 0</v>
          </cell>
          <cell r="Z149">
            <v>23588.160000000003</v>
          </cell>
          <cell r="AA149">
            <v>-23588.160000000003</v>
          </cell>
        </row>
        <row r="150">
          <cell r="A150" t="str">
            <v>P010.11675</v>
          </cell>
          <cell r="B150" t="str">
            <v xml:space="preserve"> 0</v>
          </cell>
          <cell r="C150" t="str">
            <v xml:space="preserve"> 0</v>
          </cell>
          <cell r="D150" t="str">
            <v xml:space="preserve"> 0</v>
          </cell>
          <cell r="F150" t="str">
            <v xml:space="preserve"> 0</v>
          </cell>
          <cell r="H150" t="str">
            <v xml:space="preserve"> 0</v>
          </cell>
          <cell r="J150" t="str">
            <v xml:space="preserve"> 0</v>
          </cell>
          <cell r="L150" t="str">
            <v xml:space="preserve"> 0</v>
          </cell>
          <cell r="N150" t="str">
            <v xml:space="preserve"> 0</v>
          </cell>
          <cell r="P150" t="str">
            <v xml:space="preserve"> 0</v>
          </cell>
          <cell r="R150">
            <v>7482.13</v>
          </cell>
          <cell r="T150" t="str">
            <v xml:space="preserve"> 0</v>
          </cell>
          <cell r="V150" t="str">
            <v xml:space="preserve"> 0</v>
          </cell>
          <cell r="X150" t="str">
            <v xml:space="preserve"> 0</v>
          </cell>
          <cell r="Z150">
            <v>7482.13</v>
          </cell>
          <cell r="AA150">
            <v>-7482.13</v>
          </cell>
        </row>
        <row r="151">
          <cell r="Z151">
            <v>0</v>
          </cell>
          <cell r="AA151">
            <v>0</v>
          </cell>
        </row>
        <row r="152">
          <cell r="Z152">
            <v>0</v>
          </cell>
          <cell r="AA152">
            <v>0</v>
          </cell>
        </row>
        <row r="153">
          <cell r="Z153">
            <v>0</v>
          </cell>
          <cell r="AA153">
            <v>0</v>
          </cell>
        </row>
        <row r="154">
          <cell r="Z154">
            <v>0</v>
          </cell>
          <cell r="AA154">
            <v>0</v>
          </cell>
        </row>
        <row r="155">
          <cell r="Z155">
            <v>0</v>
          </cell>
          <cell r="AA155">
            <v>0</v>
          </cell>
        </row>
        <row r="156">
          <cell r="A156" t="str">
            <v>Human Resources / Legal</v>
          </cell>
          <cell r="B156">
            <v>1077861.17</v>
          </cell>
          <cell r="C156">
            <v>0</v>
          </cell>
          <cell r="D156">
            <v>1279.8800000000001</v>
          </cell>
          <cell r="E156">
            <v>0</v>
          </cell>
          <cell r="F156">
            <v>28880.880000000001</v>
          </cell>
          <cell r="G156">
            <v>0</v>
          </cell>
          <cell r="H156">
            <v>8413.89</v>
          </cell>
          <cell r="I156">
            <v>0</v>
          </cell>
          <cell r="J156">
            <v>17368.71</v>
          </cell>
          <cell r="K156">
            <v>0</v>
          </cell>
          <cell r="L156">
            <v>11573.2</v>
          </cell>
          <cell r="M156">
            <v>0</v>
          </cell>
          <cell r="N156">
            <v>6287.65</v>
          </cell>
          <cell r="O156">
            <v>0</v>
          </cell>
          <cell r="P156">
            <v>78092.36</v>
          </cell>
          <cell r="Q156">
            <v>0</v>
          </cell>
          <cell r="R156">
            <v>100192.82</v>
          </cell>
          <cell r="S156">
            <v>0</v>
          </cell>
          <cell r="T156">
            <v>196468.99</v>
          </cell>
          <cell r="U156">
            <v>0</v>
          </cell>
          <cell r="V156">
            <v>132318.35999999999</v>
          </cell>
          <cell r="W156">
            <v>0</v>
          </cell>
          <cell r="X156">
            <v>38735.730000000003</v>
          </cell>
          <cell r="Y156">
            <v>191444</v>
          </cell>
          <cell r="Z156">
            <v>811056.47</v>
          </cell>
          <cell r="AA156">
            <v>266804.69999999995</v>
          </cell>
        </row>
        <row r="157">
          <cell r="A157" t="str">
            <v>CB.010.11603</v>
          </cell>
          <cell r="B157">
            <v>31980.36</v>
          </cell>
          <cell r="C157" t="str">
            <v xml:space="preserve"> 0</v>
          </cell>
          <cell r="D157" t="str">
            <v xml:space="preserve"> 0</v>
          </cell>
          <cell r="F157" t="str">
            <v xml:space="preserve"> 0</v>
          </cell>
          <cell r="H157" t="str">
            <v xml:space="preserve"> 0</v>
          </cell>
          <cell r="J157" t="str">
            <v xml:space="preserve"> 0</v>
          </cell>
          <cell r="L157" t="str">
            <v xml:space="preserve"> 0</v>
          </cell>
          <cell r="N157" t="str">
            <v xml:space="preserve"> 0</v>
          </cell>
          <cell r="P157" t="str">
            <v xml:space="preserve"> 0</v>
          </cell>
          <cell r="R157" t="str">
            <v xml:space="preserve"> 0</v>
          </cell>
          <cell r="T157">
            <v>16061.72</v>
          </cell>
          <cell r="V157" t="str">
            <v xml:space="preserve"> 0</v>
          </cell>
          <cell r="X157" t="str">
            <v xml:space="preserve"> 0</v>
          </cell>
          <cell r="Y157">
            <v>-31980</v>
          </cell>
          <cell r="Z157">
            <v>-15918.28</v>
          </cell>
          <cell r="AA157">
            <v>47898.64</v>
          </cell>
        </row>
        <row r="158">
          <cell r="A158" t="str">
            <v>CB.010.11602</v>
          </cell>
          <cell r="B158">
            <v>54024.46</v>
          </cell>
          <cell r="C158" t="str">
            <v xml:space="preserve"> 0</v>
          </cell>
          <cell r="D158" t="str">
            <v xml:space="preserve"> 0</v>
          </cell>
          <cell r="F158" t="str">
            <v xml:space="preserve"> 0</v>
          </cell>
          <cell r="H158" t="str">
            <v xml:space="preserve"> 0</v>
          </cell>
          <cell r="J158" t="str">
            <v xml:space="preserve"> 0</v>
          </cell>
          <cell r="L158" t="str">
            <v xml:space="preserve"> 0</v>
          </cell>
          <cell r="N158" t="str">
            <v xml:space="preserve"> 0</v>
          </cell>
          <cell r="P158" t="str">
            <v xml:space="preserve"> 0</v>
          </cell>
          <cell r="R158" t="str">
            <v xml:space="preserve"> 0</v>
          </cell>
          <cell r="T158">
            <v>13384.77</v>
          </cell>
          <cell r="V158">
            <v>13659.1</v>
          </cell>
          <cell r="X158">
            <v>13715.06</v>
          </cell>
          <cell r="Y158">
            <v>741558</v>
          </cell>
          <cell r="Z158">
            <v>782316.93</v>
          </cell>
          <cell r="AA158">
            <v>-728292.47000000009</v>
          </cell>
        </row>
        <row r="159">
          <cell r="A159" t="str">
            <v>PowerPlant Upgrade</v>
          </cell>
          <cell r="B159">
            <v>86004.82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29446.489999999998</v>
          </cell>
          <cell r="U159">
            <v>0</v>
          </cell>
          <cell r="V159">
            <v>13659.1</v>
          </cell>
          <cell r="W159">
            <v>0</v>
          </cell>
          <cell r="X159">
            <v>13715.06</v>
          </cell>
          <cell r="Y159">
            <v>709578</v>
          </cell>
          <cell r="Z159">
            <v>766398.65</v>
          </cell>
          <cell r="AA159">
            <v>-680393.83000000007</v>
          </cell>
        </row>
        <row r="161">
          <cell r="A161" t="str">
            <v>Other</v>
          </cell>
          <cell r="B161">
            <v>1886532.4199999997</v>
          </cell>
          <cell r="C161">
            <v>3304551.13</v>
          </cell>
          <cell r="D161">
            <v>3081503.5400000014</v>
          </cell>
          <cell r="F161">
            <v>-6142429.0600000005</v>
          </cell>
          <cell r="H161">
            <v>3265674.1500000004</v>
          </cell>
          <cell r="J161">
            <v>427416.34999999992</v>
          </cell>
          <cell r="L161">
            <v>-3074921.83</v>
          </cell>
          <cell r="N161">
            <v>2008187.01</v>
          </cell>
          <cell r="P161">
            <v>-1305404.1400000004</v>
          </cell>
          <cell r="R161">
            <v>-658416.20000000042</v>
          </cell>
          <cell r="T161">
            <v>93778.540000000095</v>
          </cell>
          <cell r="V161">
            <v>11268.999999999976</v>
          </cell>
          <cell r="X161">
            <v>11315.16999999996</v>
          </cell>
          <cell r="Y161">
            <v>699297</v>
          </cell>
          <cell r="Z161">
            <v>1721820.6600000011</v>
          </cell>
          <cell r="AA161">
            <v>164711.75999999861</v>
          </cell>
        </row>
        <row r="163">
          <cell r="A163" t="str">
            <v>Misc</v>
          </cell>
          <cell r="B163" t="str">
            <v xml:space="preserve"> 0</v>
          </cell>
          <cell r="C163">
            <v>2275090.5499999998</v>
          </cell>
          <cell r="D163">
            <v>2741847.55</v>
          </cell>
          <cell r="F163">
            <v>-5490335.2999999998</v>
          </cell>
          <cell r="H163">
            <v>264327.2</v>
          </cell>
          <cell r="J163">
            <v>-11411.85</v>
          </cell>
          <cell r="L163">
            <v>-113335.9</v>
          </cell>
          <cell r="N163">
            <v>588905.19999999995</v>
          </cell>
          <cell r="P163">
            <v>-495337.36</v>
          </cell>
          <cell r="R163">
            <v>-226245.12</v>
          </cell>
          <cell r="T163" t="str">
            <v xml:space="preserve"> 0</v>
          </cell>
          <cell r="V163" t="str">
            <v xml:space="preserve"> 0</v>
          </cell>
          <cell r="X163" t="str">
            <v xml:space="preserve"> 0</v>
          </cell>
          <cell r="Z163">
            <v>-466495.0300000002</v>
          </cell>
          <cell r="AA163">
            <v>466495.0300000002</v>
          </cell>
        </row>
        <row r="164">
          <cell r="A164" t="str">
            <v>Overhead</v>
          </cell>
          <cell r="B164" t="str">
            <v xml:space="preserve"> 0</v>
          </cell>
          <cell r="C164">
            <v>737540.52</v>
          </cell>
          <cell r="D164">
            <v>109387.44</v>
          </cell>
          <cell r="F164">
            <v>-846927.96</v>
          </cell>
          <cell r="H164">
            <v>2861716.33</v>
          </cell>
          <cell r="J164">
            <v>240960.48</v>
          </cell>
          <cell r="L164">
            <v>-3102676.81</v>
          </cell>
          <cell r="N164">
            <v>1345555.41</v>
          </cell>
          <cell r="P164">
            <v>-869461.14</v>
          </cell>
          <cell r="R164">
            <v>-476094.27</v>
          </cell>
          <cell r="T164" t="str">
            <v xml:space="preserve"> 0</v>
          </cell>
          <cell r="V164" t="str">
            <v xml:space="preserve"> 0</v>
          </cell>
          <cell r="X164" t="str">
            <v xml:space="preserve"> 0</v>
          </cell>
          <cell r="Z164">
            <v>0</v>
          </cell>
          <cell r="AA164">
            <v>0</v>
          </cell>
        </row>
        <row r="166">
          <cell r="A166" t="str">
            <v>NonGrowth</v>
          </cell>
          <cell r="B166">
            <v>29199582</v>
          </cell>
          <cell r="C166">
            <v>4902621.96</v>
          </cell>
          <cell r="D166">
            <v>7438089.0900000017</v>
          </cell>
          <cell r="E166">
            <v>0</v>
          </cell>
          <cell r="F166">
            <v>4720842</v>
          </cell>
          <cell r="G166">
            <v>0</v>
          </cell>
          <cell r="H166">
            <v>4043647.02</v>
          </cell>
          <cell r="I166">
            <v>0</v>
          </cell>
          <cell r="J166">
            <v>2419657.83</v>
          </cell>
          <cell r="K166">
            <v>0</v>
          </cell>
          <cell r="L166">
            <v>-1751168.02</v>
          </cell>
          <cell r="M166">
            <v>0</v>
          </cell>
          <cell r="N166">
            <v>2703623.91</v>
          </cell>
          <cell r="O166">
            <v>0</v>
          </cell>
          <cell r="P166">
            <v>3341706.44</v>
          </cell>
          <cell r="Q166">
            <v>0</v>
          </cell>
          <cell r="R166">
            <v>33211.769999999553</v>
          </cell>
          <cell r="S166">
            <v>0</v>
          </cell>
          <cell r="T166">
            <v>1060333.6000000001</v>
          </cell>
          <cell r="U166">
            <v>0</v>
          </cell>
          <cell r="V166">
            <v>1189401.93</v>
          </cell>
          <cell r="W166">
            <v>0</v>
          </cell>
          <cell r="X166">
            <v>937885.06</v>
          </cell>
          <cell r="Y166">
            <v>2500677</v>
          </cell>
          <cell r="Z166">
            <v>33540529.59</v>
          </cell>
          <cell r="AA166">
            <v>-4340947.5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"/>
      <sheetName val="SSU-IT"/>
      <sheetName val="SSU-IT-by BU"/>
      <sheetName val="by Project"/>
      <sheetName val="Greenville"/>
      <sheetName val="IT Jan10"/>
      <sheetName val="Field Projects Jan10"/>
      <sheetName val="Report-MTD"/>
      <sheetName val="Report-MTD 000's"/>
      <sheetName val="Report-QTD 000's"/>
      <sheetName val="SSUBud"/>
      <sheetName val="Nov-It"/>
      <sheetName val="Oct-IT"/>
      <sheetName val="Cap Spending Report"/>
      <sheetName val="Field Projects"/>
      <sheetName val="Cap Spending Report (2)"/>
      <sheetName val="Field Projects (2)"/>
      <sheetName val="Cap Spending Report (3)"/>
    </sheetNames>
    <sheetDataSet>
      <sheetData sheetId="0"/>
      <sheetData sheetId="1"/>
      <sheetData sheetId="2">
        <row r="13">
          <cell r="B13" t="str">
            <v>CY Budget</v>
          </cell>
          <cell r="C13" t="str">
            <v>CY Actual</v>
          </cell>
          <cell r="D13" t="str">
            <v>CY Actual</v>
          </cell>
          <cell r="E13" t="str">
            <v>Adj</v>
          </cell>
          <cell r="F13" t="str">
            <v>CY Actual</v>
          </cell>
          <cell r="G13" t="str">
            <v>Adj</v>
          </cell>
          <cell r="H13" t="str">
            <v>CY Actual</v>
          </cell>
          <cell r="I13" t="str">
            <v>Adj</v>
          </cell>
          <cell r="J13" t="str">
            <v>CY Actual</v>
          </cell>
          <cell r="K13" t="str">
            <v>Adj</v>
          </cell>
          <cell r="L13" t="str">
            <v>CY Actual</v>
          </cell>
          <cell r="M13" t="str">
            <v>Adj</v>
          </cell>
          <cell r="N13" t="str">
            <v>CY Actual</v>
          </cell>
          <cell r="O13" t="str">
            <v>Adj</v>
          </cell>
          <cell r="P13" t="str">
            <v>CY Budget</v>
          </cell>
          <cell r="Q13" t="str">
            <v>Adj</v>
          </cell>
          <cell r="R13" t="str">
            <v>CY Budget</v>
          </cell>
          <cell r="S13" t="str">
            <v>Adj</v>
          </cell>
          <cell r="T13" t="str">
            <v>CY Budget</v>
          </cell>
          <cell r="U13" t="str">
            <v>Adj</v>
          </cell>
          <cell r="V13" t="str">
            <v>CY Budget</v>
          </cell>
          <cell r="W13" t="str">
            <v>Adj</v>
          </cell>
          <cell r="X13" t="str">
            <v>CY Budget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245504.32</v>
          </cell>
          <cell r="C17">
            <v>148932.97</v>
          </cell>
          <cell r="D17">
            <v>18411.259999999998</v>
          </cell>
          <cell r="F17">
            <v>-393.23</v>
          </cell>
          <cell r="H17">
            <v>552.98</v>
          </cell>
          <cell r="J17">
            <v>15113.01</v>
          </cell>
          <cell r="L17">
            <v>730.92</v>
          </cell>
          <cell r="N17">
            <v>43076.77</v>
          </cell>
          <cell r="P17">
            <v>11075.78</v>
          </cell>
          <cell r="R17">
            <v>10944.3</v>
          </cell>
          <cell r="T17">
            <v>11042.67</v>
          </cell>
          <cell r="V17">
            <v>11269</v>
          </cell>
          <cell r="X17">
            <v>11315.17</v>
          </cell>
          <cell r="Z17">
            <v>282071.60000000003</v>
          </cell>
        </row>
        <row r="19">
          <cell r="A19" t="str">
            <v>CB.010.11581</v>
          </cell>
          <cell r="B19">
            <v>3291643.75</v>
          </cell>
          <cell r="C19">
            <v>22485.32</v>
          </cell>
          <cell r="D19">
            <v>211702.04</v>
          </cell>
          <cell r="F19">
            <v>5658651.6000000006</v>
          </cell>
          <cell r="H19">
            <v>31084.07</v>
          </cell>
          <cell r="J19">
            <v>331136.33</v>
          </cell>
          <cell r="L19">
            <v>20815.63</v>
          </cell>
          <cell r="N19">
            <v>37488.6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1649.680000001565</v>
          </cell>
          <cell r="Z19">
            <v>6301714</v>
          </cell>
        </row>
        <row r="20">
          <cell r="Y20">
            <v>-1839</v>
          </cell>
        </row>
        <row r="25">
          <cell r="A25" t="str">
            <v>Data Center - IT</v>
          </cell>
          <cell r="B25">
            <v>3291643.75</v>
          </cell>
          <cell r="C25">
            <v>22485.32</v>
          </cell>
          <cell r="D25">
            <v>211702.04</v>
          </cell>
          <cell r="E25">
            <v>0</v>
          </cell>
          <cell r="F25">
            <v>5658651.6000000006</v>
          </cell>
          <cell r="G25">
            <v>0</v>
          </cell>
          <cell r="H25">
            <v>31084.07</v>
          </cell>
          <cell r="I25">
            <v>0</v>
          </cell>
          <cell r="J25">
            <v>331136.33</v>
          </cell>
          <cell r="K25">
            <v>0</v>
          </cell>
          <cell r="L25">
            <v>20815.63</v>
          </cell>
          <cell r="M25">
            <v>0</v>
          </cell>
          <cell r="N25">
            <v>37488.6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13488.680000001565</v>
          </cell>
          <cell r="Z25">
            <v>6301714</v>
          </cell>
        </row>
        <row r="26">
          <cell r="A26" t="str">
            <v>CB.010.11625</v>
          </cell>
          <cell r="B26">
            <v>8500000</v>
          </cell>
          <cell r="C26">
            <v>689569.16</v>
          </cell>
          <cell r="D26">
            <v>2036021.69</v>
          </cell>
          <cell r="F26">
            <v>4262540.63</v>
          </cell>
          <cell r="H26">
            <v>60937.54</v>
          </cell>
          <cell r="J26">
            <v>125943.02</v>
          </cell>
          <cell r="L26">
            <v>415279.55</v>
          </cell>
          <cell r="N26">
            <v>8891.18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Y26">
            <v>-8890.769999999553</v>
          </cell>
          <cell r="Z26">
            <v>7590292</v>
          </cell>
        </row>
        <row r="27">
          <cell r="Z27">
            <v>0</v>
          </cell>
        </row>
        <row r="28">
          <cell r="Z28">
            <v>0</v>
          </cell>
        </row>
        <row r="29">
          <cell r="Z29">
            <v>0</v>
          </cell>
        </row>
        <row r="31">
          <cell r="A31" t="str">
            <v>Data Center - Structure</v>
          </cell>
          <cell r="B31">
            <v>8500000</v>
          </cell>
          <cell r="C31">
            <v>689569.16</v>
          </cell>
          <cell r="D31">
            <v>2036021.69</v>
          </cell>
          <cell r="E31">
            <v>0</v>
          </cell>
          <cell r="F31">
            <v>4262540.63</v>
          </cell>
          <cell r="G31">
            <v>0</v>
          </cell>
          <cell r="H31">
            <v>60937.54</v>
          </cell>
          <cell r="I31">
            <v>0</v>
          </cell>
          <cell r="J31">
            <v>125943.02</v>
          </cell>
          <cell r="K31">
            <v>0</v>
          </cell>
          <cell r="L31">
            <v>415279.55</v>
          </cell>
          <cell r="M31">
            <v>0</v>
          </cell>
          <cell r="N31">
            <v>8891.18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-8890.769999999553</v>
          </cell>
          <cell r="Z31">
            <v>7590292</v>
          </cell>
        </row>
        <row r="32">
          <cell r="A32" t="str">
            <v>Data Center</v>
          </cell>
          <cell r="B32">
            <v>11791643.75</v>
          </cell>
          <cell r="C32">
            <v>712054.48</v>
          </cell>
          <cell r="D32">
            <v>2247723.73</v>
          </cell>
          <cell r="E32">
            <v>0</v>
          </cell>
          <cell r="F32">
            <v>9921192.2300000004</v>
          </cell>
          <cell r="G32">
            <v>0</v>
          </cell>
          <cell r="H32">
            <v>92021.61</v>
          </cell>
          <cell r="I32">
            <v>0</v>
          </cell>
          <cell r="J32">
            <v>457079.35000000003</v>
          </cell>
          <cell r="K32">
            <v>0</v>
          </cell>
          <cell r="L32">
            <v>436095.18</v>
          </cell>
          <cell r="M32">
            <v>0</v>
          </cell>
          <cell r="N32">
            <v>46379.87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-22379.450000001118</v>
          </cell>
          <cell r="Z32">
            <v>13892006</v>
          </cell>
        </row>
        <row r="34">
          <cell r="A34" t="str">
            <v>CB.010.11622</v>
          </cell>
          <cell r="B34">
            <v>2000000</v>
          </cell>
          <cell r="C34" t="str">
            <v xml:space="preserve"> 0</v>
          </cell>
          <cell r="D34" t="str">
            <v xml:space="preserve"> 0</v>
          </cell>
          <cell r="F34">
            <v>47149.5</v>
          </cell>
          <cell r="H34">
            <v>43758.99</v>
          </cell>
          <cell r="J34">
            <v>109812.97</v>
          </cell>
          <cell r="L34">
            <v>12554.07</v>
          </cell>
          <cell r="N34">
            <v>222953.06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Y34">
            <v>1563771</v>
          </cell>
          <cell r="Z34">
            <v>1999999.5899999999</v>
          </cell>
        </row>
        <row r="35">
          <cell r="Z35">
            <v>0</v>
          </cell>
        </row>
        <row r="36">
          <cell r="Z36">
            <v>0</v>
          </cell>
        </row>
        <row r="37">
          <cell r="Z37">
            <v>0</v>
          </cell>
        </row>
        <row r="38">
          <cell r="Z38">
            <v>0</v>
          </cell>
        </row>
        <row r="39">
          <cell r="Z39">
            <v>0</v>
          </cell>
        </row>
        <row r="40">
          <cell r="Z40">
            <v>0</v>
          </cell>
        </row>
        <row r="41">
          <cell r="Z41">
            <v>0</v>
          </cell>
        </row>
        <row r="42">
          <cell r="Z42">
            <v>0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A46" t="str">
            <v>Amarillo Call Center</v>
          </cell>
          <cell r="B46">
            <v>2000000</v>
          </cell>
          <cell r="C46">
            <v>0</v>
          </cell>
          <cell r="D46">
            <v>0</v>
          </cell>
          <cell r="E46">
            <v>0</v>
          </cell>
          <cell r="F46">
            <v>47149.5</v>
          </cell>
          <cell r="G46">
            <v>0</v>
          </cell>
          <cell r="H46">
            <v>43758.99</v>
          </cell>
          <cell r="I46">
            <v>0</v>
          </cell>
          <cell r="J46">
            <v>109812.97</v>
          </cell>
          <cell r="K46">
            <v>0</v>
          </cell>
          <cell r="L46">
            <v>12554.07</v>
          </cell>
          <cell r="M46">
            <v>0</v>
          </cell>
          <cell r="N46">
            <v>222953.0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63771</v>
          </cell>
          <cell r="Z46">
            <v>1999999.5899999999</v>
          </cell>
        </row>
        <row r="48">
          <cell r="A48" t="str">
            <v>CB.010.11591</v>
          </cell>
          <cell r="B48">
            <v>142349.45000000001</v>
          </cell>
          <cell r="C48" t="str">
            <v xml:space="preserve"> 0</v>
          </cell>
          <cell r="D48">
            <v>4813.32</v>
          </cell>
          <cell r="F48">
            <v>-16.43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>
            <v>11810.97</v>
          </cell>
          <cell r="R48">
            <v>11670.76</v>
          </cell>
          <cell r="T48">
            <v>11775.66</v>
          </cell>
          <cell r="V48">
            <v>12017.01</v>
          </cell>
          <cell r="X48">
            <v>12066.25</v>
          </cell>
          <cell r="Z48">
            <v>64137.54</v>
          </cell>
        </row>
        <row r="49">
          <cell r="A49" t="str">
            <v>CB.010.11592</v>
          </cell>
          <cell r="B49">
            <v>54777.64</v>
          </cell>
          <cell r="C49" t="str">
            <v xml:space="preserve"> 0</v>
          </cell>
          <cell r="D49" t="str">
            <v xml:space="preserve"> 0</v>
          </cell>
          <cell r="F49" t="str">
            <v xml:space="preserve"> 0</v>
          </cell>
          <cell r="H49" t="str">
            <v xml:space="preserve"> 0</v>
          </cell>
          <cell r="J49" t="str">
            <v xml:space="preserve"> 0</v>
          </cell>
          <cell r="L49" t="str">
            <v xml:space="preserve"> 0</v>
          </cell>
          <cell r="N49" t="str">
            <v xml:space="preserve"> 0</v>
          </cell>
          <cell r="P49">
            <v>4544.99</v>
          </cell>
          <cell r="R49">
            <v>4491.04</v>
          </cell>
          <cell r="T49">
            <v>4531.3999999999996</v>
          </cell>
          <cell r="V49">
            <v>4624.28</v>
          </cell>
          <cell r="X49">
            <v>4643.2299999999996</v>
          </cell>
          <cell r="Z49">
            <v>22834.94</v>
          </cell>
        </row>
        <row r="50">
          <cell r="A50" t="str">
            <v>CB.010.11593</v>
          </cell>
          <cell r="B50">
            <v>90323.839999999997</v>
          </cell>
          <cell r="C50">
            <v>959.16</v>
          </cell>
          <cell r="D50" t="str">
            <v xml:space="preserve"> 0</v>
          </cell>
          <cell r="F50">
            <v>616.92999999999995</v>
          </cell>
          <cell r="H50">
            <v>1740.52</v>
          </cell>
          <cell r="J50">
            <v>79.2</v>
          </cell>
          <cell r="L50">
            <v>76.540000000000006</v>
          </cell>
          <cell r="N50">
            <v>-139.36000000000001</v>
          </cell>
          <cell r="P50">
            <v>7494.32</v>
          </cell>
          <cell r="R50">
            <v>7405.35</v>
          </cell>
          <cell r="T50">
            <v>7471.91</v>
          </cell>
          <cell r="V50">
            <v>7625.06</v>
          </cell>
          <cell r="X50">
            <v>7656.3</v>
          </cell>
          <cell r="Z50">
            <v>40985.93</v>
          </cell>
        </row>
        <row r="51">
          <cell r="A51" t="str">
            <v>CB.010.11589</v>
          </cell>
          <cell r="B51">
            <v>2135768.9900000002</v>
          </cell>
          <cell r="C51">
            <v>3410.29</v>
          </cell>
          <cell r="D51">
            <v>22788.68</v>
          </cell>
          <cell r="F51">
            <v>9351.1</v>
          </cell>
          <cell r="H51">
            <v>3454.86</v>
          </cell>
          <cell r="J51">
            <v>5801.73</v>
          </cell>
          <cell r="L51">
            <v>8177.04</v>
          </cell>
          <cell r="N51">
            <v>5289.05</v>
          </cell>
          <cell r="P51">
            <v>177208.26</v>
          </cell>
          <cell r="R51">
            <v>175104.63</v>
          </cell>
          <cell r="T51">
            <v>176678.51</v>
          </cell>
          <cell r="V51">
            <v>180299.71</v>
          </cell>
          <cell r="X51">
            <v>181038.41</v>
          </cell>
          <cell r="Y51">
            <v>667082</v>
          </cell>
          <cell r="Z51">
            <v>1615684.27</v>
          </cell>
        </row>
        <row r="52">
          <cell r="A52" t="str">
            <v>CB.010.11590</v>
          </cell>
          <cell r="B52">
            <v>987290.34</v>
          </cell>
          <cell r="C52">
            <v>5447.81</v>
          </cell>
          <cell r="D52">
            <v>58914.03</v>
          </cell>
          <cell r="F52">
            <v>58210.74</v>
          </cell>
          <cell r="H52">
            <v>84653.14</v>
          </cell>
          <cell r="J52">
            <v>126349.93</v>
          </cell>
          <cell r="L52">
            <v>265522.61</v>
          </cell>
          <cell r="N52">
            <v>72528.09</v>
          </cell>
          <cell r="P52">
            <v>81917.100000000006</v>
          </cell>
          <cell r="R52">
            <v>80944.67</v>
          </cell>
          <cell r="T52">
            <v>81672.22</v>
          </cell>
          <cell r="V52">
            <v>83346.17</v>
          </cell>
          <cell r="X52">
            <v>83687.64</v>
          </cell>
          <cell r="Y52">
            <v>122204</v>
          </cell>
          <cell r="Z52">
            <v>1205398.1499999999</v>
          </cell>
        </row>
        <row r="53">
          <cell r="A53" t="str">
            <v>P010.11546</v>
          </cell>
          <cell r="B53" t="str">
            <v xml:space="preserve"> 0</v>
          </cell>
          <cell r="C53">
            <v>-264.77999999999997</v>
          </cell>
          <cell r="D53" t="str">
            <v xml:space="preserve"> 0</v>
          </cell>
          <cell r="F53">
            <v>-37.200000000000003</v>
          </cell>
          <cell r="H53" t="str">
            <v xml:space="preserve"> 0</v>
          </cell>
          <cell r="J53" t="str">
            <v xml:space="preserve"> 0</v>
          </cell>
          <cell r="L53" t="str">
            <v xml:space="preserve"> 0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01.97999999999996</v>
          </cell>
        </row>
        <row r="54">
          <cell r="A54" t="str">
            <v>P010.11410</v>
          </cell>
          <cell r="B54" t="str">
            <v xml:space="preserve"> 0</v>
          </cell>
          <cell r="C54">
            <v>3379.61</v>
          </cell>
          <cell r="D54">
            <v>4682.8500000000004</v>
          </cell>
          <cell r="F54">
            <v>-27.22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8035.2400000000007</v>
          </cell>
        </row>
        <row r="55">
          <cell r="A55" t="str">
            <v>P010.11466</v>
          </cell>
          <cell r="B55" t="str">
            <v xml:space="preserve"> 0</v>
          </cell>
          <cell r="C55">
            <v>5870.11</v>
          </cell>
          <cell r="D55">
            <v>23625.439999999999</v>
          </cell>
          <cell r="F55">
            <v>-100.66</v>
          </cell>
          <cell r="H55" t="str">
            <v xml:space="preserve"> 0</v>
          </cell>
          <cell r="J55" t="str">
            <v xml:space="preserve"> 0</v>
          </cell>
          <cell r="L55" t="str">
            <v xml:space="preserve"> 0</v>
          </cell>
          <cell r="N55" t="str">
            <v xml:space="preserve"> 0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29394.89</v>
          </cell>
        </row>
        <row r="56">
          <cell r="A56" t="str">
            <v>P010.11544</v>
          </cell>
          <cell r="B56" t="str">
            <v xml:space="preserve"> 0</v>
          </cell>
          <cell r="C56">
            <v>18653.169999999998</v>
          </cell>
          <cell r="D56">
            <v>1906.53</v>
          </cell>
          <cell r="F56">
            <v>1862.55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22422.249999999996</v>
          </cell>
        </row>
        <row r="57">
          <cell r="Y57">
            <v>-110000</v>
          </cell>
          <cell r="Z57">
            <v>-11000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Z61">
            <v>0</v>
          </cell>
        </row>
        <row r="62">
          <cell r="Z62">
            <v>0</v>
          </cell>
        </row>
        <row r="63">
          <cell r="Z63">
            <v>0</v>
          </cell>
        </row>
        <row r="64">
          <cell r="A64" t="str">
            <v>Gas Supply Services (Aligne Pipe, Supply and Complex Billing)</v>
          </cell>
          <cell r="B64">
            <v>3410510.2600000002</v>
          </cell>
          <cell r="C64">
            <v>37455.369999999995</v>
          </cell>
          <cell r="D64">
            <v>116730.85</v>
          </cell>
          <cell r="E64">
            <v>0</v>
          </cell>
          <cell r="F64">
            <v>69859.81</v>
          </cell>
          <cell r="G64">
            <v>0</v>
          </cell>
          <cell r="H64">
            <v>89848.52</v>
          </cell>
          <cell r="I64">
            <v>0</v>
          </cell>
          <cell r="J64">
            <v>132230.85999999999</v>
          </cell>
          <cell r="K64">
            <v>0</v>
          </cell>
          <cell r="L64">
            <v>273776.19</v>
          </cell>
          <cell r="M64">
            <v>0</v>
          </cell>
          <cell r="N64">
            <v>77677.78</v>
          </cell>
          <cell r="O64">
            <v>0</v>
          </cell>
          <cell r="P64">
            <v>282975.64</v>
          </cell>
          <cell r="Q64">
            <v>0</v>
          </cell>
          <cell r="R64">
            <v>279616.45</v>
          </cell>
          <cell r="S64">
            <v>0</v>
          </cell>
          <cell r="T64">
            <v>282129.7</v>
          </cell>
          <cell r="U64">
            <v>0</v>
          </cell>
          <cell r="V64">
            <v>287912.23</v>
          </cell>
          <cell r="W64">
            <v>0</v>
          </cell>
          <cell r="X64">
            <v>289091.83</v>
          </cell>
          <cell r="Y64">
            <v>679286</v>
          </cell>
          <cell r="Z64">
            <v>2898591.2300000004</v>
          </cell>
        </row>
        <row r="66">
          <cell r="A66" t="str">
            <v>CB.010.11612</v>
          </cell>
          <cell r="B66">
            <v>416371.28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>
            <v>356692.23</v>
          </cell>
          <cell r="L66">
            <v>15685.3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Y66">
            <v>-105917</v>
          </cell>
          <cell r="Z66">
            <v>266460.52999999997</v>
          </cell>
        </row>
        <row r="67">
          <cell r="A67" t="str">
            <v>CB.010.11584</v>
          </cell>
          <cell r="B67">
            <v>606315.93000000005</v>
          </cell>
          <cell r="C67">
            <v>6574.71</v>
          </cell>
          <cell r="D67">
            <v>96348.42</v>
          </cell>
          <cell r="F67">
            <v>150692.23000000001</v>
          </cell>
          <cell r="H67">
            <v>176889.8</v>
          </cell>
          <cell r="J67">
            <v>357918.1</v>
          </cell>
          <cell r="L67">
            <v>238166</v>
          </cell>
          <cell r="N67">
            <v>234963.67</v>
          </cell>
          <cell r="P67" t="str">
            <v xml:space="preserve"> 0</v>
          </cell>
          <cell r="R67" t="str">
            <v xml:space="preserve"> 0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Y67">
            <v>319053</v>
          </cell>
          <cell r="Z67">
            <v>1580605.93</v>
          </cell>
        </row>
        <row r="68">
          <cell r="A68" t="str">
            <v>CB.010.11582</v>
          </cell>
          <cell r="B68">
            <v>185879.46</v>
          </cell>
          <cell r="C68" t="str">
            <v xml:space="preserve"> 0</v>
          </cell>
          <cell r="D68" t="str">
            <v xml:space="preserve"> 0</v>
          </cell>
          <cell r="F68">
            <v>23774.01</v>
          </cell>
          <cell r="H68">
            <v>6509.2</v>
          </cell>
          <cell r="J68">
            <v>37361.870000000003</v>
          </cell>
          <cell r="L68">
            <v>11876.13</v>
          </cell>
          <cell r="N68">
            <v>13840.56</v>
          </cell>
          <cell r="P68">
            <v>15422.72</v>
          </cell>
          <cell r="R68">
            <v>15239.64</v>
          </cell>
          <cell r="T68">
            <v>15376.62</v>
          </cell>
          <cell r="V68">
            <v>15691.78</v>
          </cell>
          <cell r="X68">
            <v>15756.07</v>
          </cell>
          <cell r="Y68">
            <v>22457</v>
          </cell>
          <cell r="Z68">
            <v>193305.60000000001</v>
          </cell>
        </row>
        <row r="69">
          <cell r="A69" t="str">
            <v>CB.010.11618</v>
          </cell>
          <cell r="B69">
            <v>1091740.7</v>
          </cell>
          <cell r="C69">
            <v>10632.28</v>
          </cell>
          <cell r="D69">
            <v>929703.75</v>
          </cell>
          <cell r="F69">
            <v>79809.919999999998</v>
          </cell>
          <cell r="H69">
            <v>95389.29</v>
          </cell>
          <cell r="J69">
            <v>6233.04</v>
          </cell>
          <cell r="L69">
            <v>4194.68</v>
          </cell>
          <cell r="N69" t="str">
            <v xml:space="preserve"> 0</v>
          </cell>
          <cell r="P69" t="str">
            <v xml:space="preserve"> 0</v>
          </cell>
          <cell r="R69" t="str">
            <v xml:space="preserve"> 0</v>
          </cell>
          <cell r="T69" t="str">
            <v xml:space="preserve"> 0</v>
          </cell>
          <cell r="V69" t="str">
            <v xml:space="preserve"> 0</v>
          </cell>
          <cell r="X69" t="str">
            <v xml:space="preserve"> 0</v>
          </cell>
          <cell r="Z69">
            <v>1125962.96</v>
          </cell>
        </row>
        <row r="70">
          <cell r="A70" t="str">
            <v>CB.010.11621</v>
          </cell>
          <cell r="B70">
            <v>161603.09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>
            <v>6934.23</v>
          </cell>
          <cell r="N70">
            <v>1916.04</v>
          </cell>
          <cell r="P70" t="str">
            <v xml:space="preserve"> 0</v>
          </cell>
          <cell r="R70" t="str">
            <v xml:space="preserve"> 0</v>
          </cell>
          <cell r="T70" t="str">
            <v xml:space="preserve"> 0</v>
          </cell>
          <cell r="V70">
            <v>161603.09</v>
          </cell>
          <cell r="X70" t="str">
            <v xml:space="preserve"> 0</v>
          </cell>
          <cell r="Z70">
            <v>170453.36</v>
          </cell>
        </row>
        <row r="71">
          <cell r="A71" t="str">
            <v>CB.010.11583</v>
          </cell>
          <cell r="B71">
            <v>732933.26</v>
          </cell>
          <cell r="C71">
            <v>49606.31</v>
          </cell>
          <cell r="D71">
            <v>83219.679999999993</v>
          </cell>
          <cell r="F71">
            <v>78461.78</v>
          </cell>
          <cell r="H71">
            <v>16019.62</v>
          </cell>
          <cell r="J71">
            <v>4315.75</v>
          </cell>
          <cell r="L71">
            <v>27317.439999999999</v>
          </cell>
          <cell r="N71">
            <v>3304.43</v>
          </cell>
          <cell r="P71">
            <v>60812.68</v>
          </cell>
          <cell r="R71">
            <v>60090.77</v>
          </cell>
          <cell r="T71">
            <v>60630.879999999997</v>
          </cell>
          <cell r="V71">
            <v>61873.57</v>
          </cell>
          <cell r="X71">
            <v>62127.07</v>
          </cell>
          <cell r="Y71">
            <v>72976</v>
          </cell>
          <cell r="Z71">
            <v>640755.98</v>
          </cell>
        </row>
        <row r="72">
          <cell r="A72" t="str">
            <v>CB.010.11430</v>
          </cell>
          <cell r="B72" t="str">
            <v xml:space="preserve"> 0</v>
          </cell>
          <cell r="C72">
            <v>21583.8</v>
          </cell>
          <cell r="D72">
            <v>8207.11</v>
          </cell>
          <cell r="F72">
            <v>41.760000000000161</v>
          </cell>
          <cell r="H72">
            <v>6077.3200000000288</v>
          </cell>
          <cell r="J72" t="str">
            <v xml:space="preserve"> 0</v>
          </cell>
          <cell r="L72">
            <v>267.25</v>
          </cell>
          <cell r="N72" t="str">
            <v xml:space="preserve"> 0</v>
          </cell>
          <cell r="P72" t="str">
            <v xml:space="preserve"> 0</v>
          </cell>
          <cell r="R72" t="str">
            <v xml:space="preserve"> 0</v>
          </cell>
          <cell r="T72" t="str">
            <v xml:space="preserve"> 0</v>
          </cell>
          <cell r="V72" t="str">
            <v xml:space="preserve"> 0</v>
          </cell>
          <cell r="X72" t="str">
            <v xml:space="preserve"> 0</v>
          </cell>
          <cell r="Z72">
            <v>36177.240000000027</v>
          </cell>
        </row>
        <row r="73">
          <cell r="A73" t="str">
            <v>P010.11537</v>
          </cell>
          <cell r="B73" t="str">
            <v xml:space="preserve"> 0</v>
          </cell>
          <cell r="C73">
            <v>139.08000000000001</v>
          </cell>
          <cell r="D73" t="str">
            <v xml:space="preserve"> 0</v>
          </cell>
          <cell r="F73">
            <v>-0.47</v>
          </cell>
          <cell r="H73" t="str">
            <v xml:space="preserve"> 0</v>
          </cell>
          <cell r="J73" t="str">
            <v xml:space="preserve"> 0</v>
          </cell>
          <cell r="L73" t="str">
            <v xml:space="preserve"> 0</v>
          </cell>
          <cell r="N73" t="str">
            <v xml:space="preserve"> 0</v>
          </cell>
          <cell r="P73" t="str">
            <v xml:space="preserve"> 0</v>
          </cell>
          <cell r="R73" t="str">
            <v xml:space="preserve"> 0</v>
          </cell>
          <cell r="T73" t="str">
            <v xml:space="preserve"> 0</v>
          </cell>
          <cell r="V73" t="str">
            <v xml:space="preserve"> 0</v>
          </cell>
          <cell r="X73" t="str">
            <v xml:space="preserve"> 0</v>
          </cell>
          <cell r="Z73">
            <v>138.61000000000001</v>
          </cell>
        </row>
        <row r="74">
          <cell r="A74" t="str">
            <v>P010.11481</v>
          </cell>
          <cell r="B74" t="str">
            <v xml:space="preserve"> 0</v>
          </cell>
          <cell r="C74">
            <v>3010.7</v>
          </cell>
          <cell r="D74">
            <v>262.18</v>
          </cell>
          <cell r="F74">
            <v>-11.17</v>
          </cell>
          <cell r="H74" t="str">
            <v xml:space="preserve"> 0</v>
          </cell>
          <cell r="J74" t="str">
            <v xml:space="preserve"> 0</v>
          </cell>
          <cell r="L74" t="str">
            <v xml:space="preserve"> 0</v>
          </cell>
          <cell r="N74" t="str">
            <v xml:space="preserve"> 0</v>
          </cell>
          <cell r="P74" t="str">
            <v xml:space="preserve"> 0</v>
          </cell>
          <cell r="R74" t="str">
            <v xml:space="preserve"> 0</v>
          </cell>
          <cell r="T74" t="str">
            <v xml:space="preserve"> 0</v>
          </cell>
          <cell r="V74" t="str">
            <v xml:space="preserve"> 0</v>
          </cell>
          <cell r="X74" t="str">
            <v xml:space="preserve"> 0</v>
          </cell>
          <cell r="Z74">
            <v>3261.7099999999996</v>
          </cell>
        </row>
        <row r="75">
          <cell r="A75" t="str">
            <v>P010.11541</v>
          </cell>
          <cell r="B75" t="str">
            <v xml:space="preserve"> 0</v>
          </cell>
          <cell r="C75">
            <v>20686.29</v>
          </cell>
          <cell r="D75">
            <v>1654.9</v>
          </cell>
          <cell r="F75">
            <v>-627.91999999999996</v>
          </cell>
          <cell r="H75" t="str">
            <v xml:space="preserve"> 0</v>
          </cell>
          <cell r="J75" t="str">
            <v xml:space="preserve"> 0</v>
          </cell>
          <cell r="L75" t="str">
            <v xml:space="preserve"> 0</v>
          </cell>
          <cell r="N75" t="str">
            <v xml:space="preserve"> 0</v>
          </cell>
          <cell r="P75" t="str">
            <v xml:space="preserve"> 0</v>
          </cell>
          <cell r="R75" t="str">
            <v xml:space="preserve"> 0</v>
          </cell>
          <cell r="T75" t="str">
            <v xml:space="preserve"> 0</v>
          </cell>
          <cell r="V75" t="str">
            <v xml:space="preserve"> 0</v>
          </cell>
          <cell r="X75" t="str">
            <v xml:space="preserve"> 0</v>
          </cell>
          <cell r="Y75">
            <v>22201</v>
          </cell>
          <cell r="Z75">
            <v>43914.270000000004</v>
          </cell>
        </row>
        <row r="76">
          <cell r="A76" t="str">
            <v>P010.11558</v>
          </cell>
          <cell r="B76" t="str">
            <v xml:space="preserve"> 0</v>
          </cell>
          <cell r="C76">
            <v>578506.42000000004</v>
          </cell>
          <cell r="D76">
            <v>152430.51</v>
          </cell>
          <cell r="F76">
            <v>9940.94</v>
          </cell>
          <cell r="H76" t="str">
            <v xml:space="preserve"> 0</v>
          </cell>
          <cell r="J76">
            <v>6221</v>
          </cell>
          <cell r="L76">
            <v>-1557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745541.87</v>
          </cell>
        </row>
        <row r="77">
          <cell r="A77" t="str">
            <v>P010.11556</v>
          </cell>
          <cell r="B77" t="str">
            <v xml:space="preserve"> 0</v>
          </cell>
          <cell r="C77">
            <v>3885.38</v>
          </cell>
          <cell r="D77">
            <v>416.61</v>
          </cell>
          <cell r="F77">
            <v>-14.68</v>
          </cell>
          <cell r="H77" t="str">
            <v xml:space="preserve"> 0</v>
          </cell>
          <cell r="J77" t="str">
            <v xml:space="preserve"> 0</v>
          </cell>
          <cell r="L77" t="str">
            <v xml:space="preserve"> 0</v>
          </cell>
          <cell r="N77" t="str">
            <v xml:space="preserve"> 0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4287.3099999999995</v>
          </cell>
        </row>
        <row r="78">
          <cell r="A78" t="str">
            <v>P010.11557</v>
          </cell>
          <cell r="B78" t="str">
            <v xml:space="preserve"> 0</v>
          </cell>
          <cell r="C78">
            <v>4395.92</v>
          </cell>
          <cell r="D78">
            <v>445.34</v>
          </cell>
          <cell r="F78">
            <v>-16.52</v>
          </cell>
          <cell r="H78" t="str">
            <v xml:space="preserve"> 0</v>
          </cell>
          <cell r="J78" t="str">
            <v xml:space="preserve"> 0</v>
          </cell>
          <cell r="L78" t="str">
            <v xml:space="preserve"> 0</v>
          </cell>
          <cell r="N78" t="str">
            <v xml:space="preserve"> 0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Z78">
            <v>4824.74</v>
          </cell>
        </row>
        <row r="79">
          <cell r="A79" t="str">
            <v>P010.11575</v>
          </cell>
          <cell r="B79" t="str">
            <v xml:space="preserve"> 0</v>
          </cell>
          <cell r="C79" t="str">
            <v xml:space="preserve"> 0</v>
          </cell>
          <cell r="D79">
            <v>1101.54</v>
          </cell>
          <cell r="F79">
            <v>86.81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1188.3499999999999</v>
          </cell>
        </row>
        <row r="80">
          <cell r="A80" t="str">
            <v>P010.11577</v>
          </cell>
          <cell r="B80" t="str">
            <v xml:space="preserve"> 0</v>
          </cell>
          <cell r="C80">
            <v>4371.76</v>
          </cell>
          <cell r="D80">
            <v>795.49</v>
          </cell>
          <cell r="F80">
            <v>225.35</v>
          </cell>
          <cell r="H80" t="str">
            <v xml:space="preserve"> 0</v>
          </cell>
          <cell r="J80" t="str">
            <v xml:space="preserve"> 0</v>
          </cell>
          <cell r="L80" t="str">
            <v xml:space="preserve"> 0</v>
          </cell>
          <cell r="N80" t="str">
            <v xml:space="preserve"> 0</v>
          </cell>
          <cell r="P80" t="str">
            <v xml:space="preserve"> 0</v>
          </cell>
          <cell r="R80" t="str">
            <v xml:space="preserve"> 0</v>
          </cell>
          <cell r="T80" t="str">
            <v xml:space="preserve"> 0</v>
          </cell>
          <cell r="V80" t="str">
            <v xml:space="preserve"> 0</v>
          </cell>
          <cell r="X80" t="str">
            <v xml:space="preserve"> 0</v>
          </cell>
          <cell r="Z80">
            <v>5392.6</v>
          </cell>
        </row>
        <row r="81">
          <cell r="A81" t="str">
            <v>P010.11567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F81" t="str">
            <v xml:space="preserve"> 0</v>
          </cell>
          <cell r="H81" t="str">
            <v xml:space="preserve"> 0</v>
          </cell>
          <cell r="J81">
            <v>227894.2</v>
          </cell>
          <cell r="L81">
            <v>10021.5</v>
          </cell>
          <cell r="N81" t="str">
            <v xml:space="preserve"> 0</v>
          </cell>
          <cell r="P81" t="str">
            <v xml:space="preserve"> 0</v>
          </cell>
          <cell r="R81" t="str">
            <v xml:space="preserve"> 0</v>
          </cell>
          <cell r="T81" t="str">
            <v xml:space="preserve"> 0</v>
          </cell>
          <cell r="V81" t="str">
            <v xml:space="preserve"> 0</v>
          </cell>
          <cell r="X81" t="str">
            <v xml:space="preserve"> 0</v>
          </cell>
          <cell r="Y81">
            <v>96000</v>
          </cell>
          <cell r="Z81">
            <v>333915.7</v>
          </cell>
        </row>
        <row r="82">
          <cell r="A82" t="str">
            <v>P010.11643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F82" t="str">
            <v xml:space="preserve"> 0</v>
          </cell>
          <cell r="H82">
            <v>1509.68</v>
          </cell>
          <cell r="J82">
            <v>681.75</v>
          </cell>
          <cell r="L82">
            <v>285.11</v>
          </cell>
          <cell r="N82" t="str">
            <v xml:space="preserve"> 0</v>
          </cell>
          <cell r="P82" t="str">
            <v xml:space="preserve"> 0</v>
          </cell>
          <cell r="R82" t="str">
            <v xml:space="preserve"> 0</v>
          </cell>
          <cell r="T82" t="str">
            <v xml:space="preserve"> 0</v>
          </cell>
          <cell r="V82" t="str">
            <v xml:space="preserve"> 0</v>
          </cell>
          <cell r="X82" t="str">
            <v xml:space="preserve"> 0</v>
          </cell>
          <cell r="Z82">
            <v>2476.5400000000004</v>
          </cell>
        </row>
        <row r="83">
          <cell r="A83" t="str">
            <v>P010.11633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F83">
            <v>23093.09</v>
          </cell>
          <cell r="H83">
            <v>11324.83</v>
          </cell>
          <cell r="J83">
            <v>20734.599999999999</v>
          </cell>
          <cell r="L83">
            <v>2366.7800000000002</v>
          </cell>
          <cell r="N83" t="str">
            <v xml:space="preserve"> 0</v>
          </cell>
          <cell r="P83" t="str">
            <v xml:space="preserve"> 0</v>
          </cell>
          <cell r="R83" t="str">
            <v xml:space="preserve"> 0</v>
          </cell>
          <cell r="T83" t="str">
            <v xml:space="preserve"> 0</v>
          </cell>
          <cell r="V83" t="str">
            <v xml:space="preserve"> 0</v>
          </cell>
          <cell r="X83" t="str">
            <v xml:space="preserve"> 0</v>
          </cell>
          <cell r="Y83">
            <v>-66746</v>
          </cell>
          <cell r="Z83">
            <v>-9226.7000000000044</v>
          </cell>
        </row>
        <row r="84">
          <cell r="Z84">
            <v>0</v>
          </cell>
        </row>
        <row r="85">
          <cell r="A85" t="str">
            <v>Technology Refresh</v>
          </cell>
          <cell r="B85">
            <v>3194843.7199999997</v>
          </cell>
          <cell r="C85">
            <v>703392.65000000014</v>
          </cell>
          <cell r="D85">
            <v>1274585.5300000003</v>
          </cell>
          <cell r="E85">
            <v>0</v>
          </cell>
          <cell r="F85">
            <v>365455.13000000012</v>
          </cell>
          <cell r="G85">
            <v>0</v>
          </cell>
          <cell r="H85">
            <v>313719.74</v>
          </cell>
          <cell r="I85">
            <v>0</v>
          </cell>
          <cell r="J85">
            <v>1018052.5399999999</v>
          </cell>
          <cell r="K85">
            <v>0</v>
          </cell>
          <cell r="L85">
            <v>315557.42</v>
          </cell>
          <cell r="M85">
            <v>0</v>
          </cell>
          <cell r="N85">
            <v>254024.7</v>
          </cell>
          <cell r="O85">
            <v>0</v>
          </cell>
          <cell r="P85">
            <v>76235.399999999994</v>
          </cell>
          <cell r="Q85">
            <v>0</v>
          </cell>
          <cell r="R85">
            <v>75330.41</v>
          </cell>
          <cell r="S85">
            <v>0</v>
          </cell>
          <cell r="T85">
            <v>76007.5</v>
          </cell>
          <cell r="U85">
            <v>0</v>
          </cell>
          <cell r="V85">
            <v>239168.44</v>
          </cell>
          <cell r="W85">
            <v>0</v>
          </cell>
          <cell r="X85">
            <v>77883.14</v>
          </cell>
          <cell r="Y85">
            <v>360024</v>
          </cell>
          <cell r="Z85">
            <v>5149436.5999999987</v>
          </cell>
        </row>
        <row r="87">
          <cell r="A87" t="str">
            <v>CB.010.11587</v>
          </cell>
          <cell r="B87">
            <v>302696.84999999998</v>
          </cell>
          <cell r="C87">
            <v>757.87</v>
          </cell>
          <cell r="D87">
            <v>606.35</v>
          </cell>
          <cell r="F87">
            <v>4415.18</v>
          </cell>
          <cell r="H87">
            <v>3482.39</v>
          </cell>
          <cell r="J87">
            <v>188062.54</v>
          </cell>
          <cell r="L87">
            <v>54811.79</v>
          </cell>
          <cell r="N87">
            <v>4102.24</v>
          </cell>
          <cell r="P87" t="str">
            <v xml:space="preserve"> 0</v>
          </cell>
          <cell r="R87" t="str">
            <v xml:space="preserve"> 0</v>
          </cell>
          <cell r="T87" t="str">
            <v xml:space="preserve"> 0</v>
          </cell>
          <cell r="V87" t="str">
            <v xml:space="preserve"> 0</v>
          </cell>
          <cell r="X87" t="str">
            <v xml:space="preserve"> 0</v>
          </cell>
          <cell r="Z87">
            <v>256238.36000000002</v>
          </cell>
        </row>
        <row r="88">
          <cell r="A88" t="str">
            <v>CB.010.11588</v>
          </cell>
          <cell r="B88">
            <v>1075158.1200000001</v>
          </cell>
          <cell r="C88" t="str">
            <v xml:space="preserve"> 0</v>
          </cell>
          <cell r="D88">
            <v>326443.12</v>
          </cell>
          <cell r="F88">
            <v>254108.79999999999</v>
          </cell>
          <cell r="H88">
            <v>4062.75</v>
          </cell>
          <cell r="J88">
            <v>11969.33</v>
          </cell>
          <cell r="L88">
            <v>56820.76</v>
          </cell>
          <cell r="N88">
            <v>51500.57</v>
          </cell>
          <cell r="P88">
            <v>17866.29</v>
          </cell>
          <cell r="R88" t="str">
            <v xml:space="preserve"> 0</v>
          </cell>
          <cell r="T88" t="str">
            <v xml:space="preserve"> 0</v>
          </cell>
          <cell r="V88" t="str">
            <v xml:space="preserve"> 0</v>
          </cell>
          <cell r="X88" t="str">
            <v xml:space="preserve"> 0</v>
          </cell>
          <cell r="Y88">
            <v>-150414</v>
          </cell>
          <cell r="Z88">
            <v>572357.61999999988</v>
          </cell>
        </row>
        <row r="89">
          <cell r="A89" t="str">
            <v>CB.010.11585</v>
          </cell>
          <cell r="B89">
            <v>612906.80000000005</v>
          </cell>
          <cell r="C89">
            <v>3688.05</v>
          </cell>
          <cell r="D89">
            <v>232214.67</v>
          </cell>
          <cell r="F89">
            <v>49072.160000000003</v>
          </cell>
          <cell r="H89">
            <v>108804.95</v>
          </cell>
          <cell r="J89">
            <v>11752.7</v>
          </cell>
          <cell r="L89">
            <v>101084.46</v>
          </cell>
          <cell r="N89">
            <v>27829.27</v>
          </cell>
          <cell r="P89">
            <v>44086.93</v>
          </cell>
          <cell r="R89">
            <v>7006.54</v>
          </cell>
          <cell r="T89">
            <v>4846.63</v>
          </cell>
          <cell r="V89" t="str">
            <v xml:space="preserve"> 0</v>
          </cell>
          <cell r="X89" t="str">
            <v xml:space="preserve"> 0</v>
          </cell>
          <cell r="Y89">
            <v>-6207</v>
          </cell>
          <cell r="Z89">
            <v>584179.3600000001</v>
          </cell>
        </row>
        <row r="90">
          <cell r="A90" t="str">
            <v>CB.010.11586</v>
          </cell>
          <cell r="B90">
            <v>371003.42</v>
          </cell>
          <cell r="C90" t="str">
            <v xml:space="preserve"> 0</v>
          </cell>
          <cell r="D90" t="str">
            <v xml:space="preserve"> 0</v>
          </cell>
          <cell r="F90" t="str">
            <v xml:space="preserve"> 0</v>
          </cell>
          <cell r="H90">
            <v>83347.5</v>
          </cell>
          <cell r="J90">
            <v>1889.14</v>
          </cell>
          <cell r="L90">
            <v>3748.22</v>
          </cell>
          <cell r="N90" t="str">
            <v xml:space="preserve"> 0</v>
          </cell>
          <cell r="P90">
            <v>21584.26</v>
          </cell>
          <cell r="R90" t="str">
            <v xml:space="preserve"> 0</v>
          </cell>
          <cell r="T90" t="str">
            <v xml:space="preserve"> 0</v>
          </cell>
          <cell r="V90" t="str">
            <v xml:space="preserve"> 0</v>
          </cell>
          <cell r="X90" t="str">
            <v xml:space="preserve"> 0</v>
          </cell>
          <cell r="Z90">
            <v>110569.12</v>
          </cell>
        </row>
        <row r="91">
          <cell r="Z91">
            <v>0</v>
          </cell>
        </row>
        <row r="92">
          <cell r="Z92">
            <v>0</v>
          </cell>
        </row>
        <row r="93">
          <cell r="A93" t="str">
            <v>P010.11475</v>
          </cell>
          <cell r="B93" t="str">
            <v xml:space="preserve"> 0</v>
          </cell>
          <cell r="C93">
            <v>375.44</v>
          </cell>
          <cell r="D93" t="str">
            <v xml:space="preserve"> 0</v>
          </cell>
          <cell r="F93">
            <v>-1.28</v>
          </cell>
          <cell r="H93" t="str">
            <v xml:space="preserve"> 0</v>
          </cell>
          <cell r="J93" t="str">
            <v xml:space="preserve"> 0</v>
          </cell>
          <cell r="L93" t="str">
            <v xml:space="preserve"> 0</v>
          </cell>
          <cell r="N93" t="str">
            <v xml:space="preserve"> 0</v>
          </cell>
          <cell r="P93" t="str">
            <v xml:space="preserve"> 0</v>
          </cell>
          <cell r="R93" t="str">
            <v xml:space="preserve"> 0</v>
          </cell>
          <cell r="T93" t="str">
            <v xml:space="preserve"> 0</v>
          </cell>
          <cell r="V93" t="str">
            <v xml:space="preserve"> 0</v>
          </cell>
          <cell r="X93" t="str">
            <v xml:space="preserve"> 0</v>
          </cell>
          <cell r="Z93">
            <v>374.16</v>
          </cell>
        </row>
        <row r="94">
          <cell r="Z94">
            <v>0</v>
          </cell>
        </row>
        <row r="95">
          <cell r="Z95">
            <v>0</v>
          </cell>
        </row>
        <row r="96">
          <cell r="Z96">
            <v>0</v>
          </cell>
        </row>
        <row r="97">
          <cell r="A97" t="str">
            <v>P010.11507</v>
          </cell>
          <cell r="B97" t="str">
            <v xml:space="preserve"> 0</v>
          </cell>
          <cell r="C97">
            <v>1131.1099999999999</v>
          </cell>
          <cell r="D97">
            <v>3735.2</v>
          </cell>
          <cell r="F97">
            <v>-16.57</v>
          </cell>
          <cell r="H97" t="str">
            <v xml:space="preserve"> 0</v>
          </cell>
          <cell r="J97" t="str">
            <v xml:space="preserve"> 0</v>
          </cell>
          <cell r="L97" t="str">
            <v xml:space="preserve"> 0</v>
          </cell>
          <cell r="N97" t="str">
            <v xml:space="preserve"> 0</v>
          </cell>
          <cell r="P97" t="str">
            <v xml:space="preserve"> 0</v>
          </cell>
          <cell r="R97" t="str">
            <v xml:space="preserve"> 0</v>
          </cell>
          <cell r="T97" t="str">
            <v xml:space="preserve"> 0</v>
          </cell>
          <cell r="V97" t="str">
            <v xml:space="preserve"> 0</v>
          </cell>
          <cell r="X97" t="str">
            <v xml:space="preserve"> 0</v>
          </cell>
          <cell r="Y97">
            <v>600</v>
          </cell>
          <cell r="Z97">
            <v>5449.74</v>
          </cell>
        </row>
        <row r="98">
          <cell r="A98" t="str">
            <v>P010.11406</v>
          </cell>
          <cell r="B98" t="str">
            <v xml:space="preserve"> 0</v>
          </cell>
          <cell r="C98">
            <v>27184.78</v>
          </cell>
          <cell r="D98">
            <v>23105.52</v>
          </cell>
          <cell r="F98">
            <v>1484.13</v>
          </cell>
          <cell r="H98" t="str">
            <v xml:space="preserve"> 0</v>
          </cell>
          <cell r="J98" t="str">
            <v xml:space="preserve"> 0</v>
          </cell>
          <cell r="L98">
            <v>36351.19</v>
          </cell>
          <cell r="N98">
            <v>3206.43</v>
          </cell>
          <cell r="P98" t="str">
            <v xml:space="preserve"> 0</v>
          </cell>
          <cell r="R98" t="str">
            <v xml:space="preserve"> 0</v>
          </cell>
          <cell r="T98" t="str">
            <v xml:space="preserve"> 0</v>
          </cell>
          <cell r="V98" t="str">
            <v xml:space="preserve"> 0</v>
          </cell>
          <cell r="X98" t="str">
            <v xml:space="preserve"> 0</v>
          </cell>
          <cell r="Z98">
            <v>91332.049999999988</v>
          </cell>
        </row>
        <row r="99">
          <cell r="A99" t="str">
            <v>P010.11508</v>
          </cell>
          <cell r="B99" t="str">
            <v xml:space="preserve"> 0</v>
          </cell>
          <cell r="C99">
            <v>3989.27</v>
          </cell>
          <cell r="D99">
            <v>15495.97</v>
          </cell>
          <cell r="F99">
            <v>159.4</v>
          </cell>
          <cell r="H99" t="str">
            <v xml:space="preserve"> 0</v>
          </cell>
          <cell r="J99">
            <v>13282.26</v>
          </cell>
          <cell r="L99">
            <v>584.08000000000004</v>
          </cell>
          <cell r="N99" t="str">
            <v xml:space="preserve"> 0</v>
          </cell>
          <cell r="P99" t="str">
            <v xml:space="preserve"> 0</v>
          </cell>
          <cell r="R99" t="str">
            <v xml:space="preserve"> 0</v>
          </cell>
          <cell r="T99" t="str">
            <v xml:space="preserve"> 0</v>
          </cell>
          <cell r="V99" t="str">
            <v xml:space="preserve"> 0</v>
          </cell>
          <cell r="X99" t="str">
            <v xml:space="preserve"> 0</v>
          </cell>
          <cell r="Z99">
            <v>33510.980000000003</v>
          </cell>
        </row>
        <row r="100">
          <cell r="A100" t="str">
            <v>P010.11509</v>
          </cell>
          <cell r="B100" t="str">
            <v xml:space="preserve"> 0</v>
          </cell>
          <cell r="C100">
            <v>9168.23</v>
          </cell>
          <cell r="D100" t="str">
            <v xml:space="preserve"> 0</v>
          </cell>
          <cell r="F100">
            <v>-31.29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Y100">
            <v>355477</v>
          </cell>
          <cell r="Z100">
            <v>364613.94</v>
          </cell>
        </row>
        <row r="101">
          <cell r="Z101">
            <v>0</v>
          </cell>
        </row>
        <row r="102">
          <cell r="Y102">
            <v>300000</v>
          </cell>
          <cell r="Z102">
            <v>300000</v>
          </cell>
        </row>
        <row r="103">
          <cell r="Z103">
            <v>0</v>
          </cell>
        </row>
        <row r="104">
          <cell r="Z104">
            <v>0</v>
          </cell>
        </row>
        <row r="105">
          <cell r="Z105">
            <v>0</v>
          </cell>
        </row>
        <row r="106">
          <cell r="Z106">
            <v>0</v>
          </cell>
        </row>
        <row r="107">
          <cell r="A107" t="str">
            <v>Operation Support</v>
          </cell>
          <cell r="B107">
            <v>2361765.1900000004</v>
          </cell>
          <cell r="C107">
            <v>46294.75</v>
          </cell>
          <cell r="D107">
            <v>601600.82999999996</v>
          </cell>
          <cell r="E107">
            <v>0</v>
          </cell>
          <cell r="F107">
            <v>309190.53000000003</v>
          </cell>
          <cell r="G107">
            <v>0</v>
          </cell>
          <cell r="H107">
            <v>199697.59</v>
          </cell>
          <cell r="I107">
            <v>0</v>
          </cell>
          <cell r="J107">
            <v>226955.97000000003</v>
          </cell>
          <cell r="K107">
            <v>0</v>
          </cell>
          <cell r="L107">
            <v>253400.5</v>
          </cell>
          <cell r="M107">
            <v>0</v>
          </cell>
          <cell r="N107">
            <v>86638.51</v>
          </cell>
          <cell r="O107">
            <v>0</v>
          </cell>
          <cell r="P107">
            <v>83537.48</v>
          </cell>
          <cell r="Q107">
            <v>0</v>
          </cell>
          <cell r="R107">
            <v>7006.54</v>
          </cell>
          <cell r="S107">
            <v>0</v>
          </cell>
          <cell r="T107">
            <v>4846.6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99456</v>
          </cell>
          <cell r="Z107">
            <v>2318625.33</v>
          </cell>
        </row>
        <row r="109">
          <cell r="A109" t="str">
            <v>CB.010.11617</v>
          </cell>
          <cell r="B109">
            <v>296073.17</v>
          </cell>
          <cell r="C109" t="str">
            <v xml:space="preserve"> 0</v>
          </cell>
          <cell r="D109" t="str">
            <v xml:space="preserve"> 0</v>
          </cell>
          <cell r="F109" t="str">
            <v xml:space="preserve"> 0</v>
          </cell>
          <cell r="H109" t="str">
            <v xml:space="preserve"> 0</v>
          </cell>
          <cell r="J109" t="str">
            <v xml:space="preserve"> 0</v>
          </cell>
          <cell r="L109" t="str">
            <v xml:space="preserve"> 0</v>
          </cell>
          <cell r="N109">
            <v>1850.88</v>
          </cell>
          <cell r="P109">
            <v>59162.05</v>
          </cell>
          <cell r="R109">
            <v>58459.74</v>
          </cell>
          <cell r="T109">
            <v>58985.19</v>
          </cell>
          <cell r="V109" t="str">
            <v xml:space="preserve"> 0</v>
          </cell>
          <cell r="X109" t="str">
            <v xml:space="preserve"> 0</v>
          </cell>
          <cell r="Z109">
            <v>178457.86</v>
          </cell>
        </row>
        <row r="110">
          <cell r="A110" t="str">
            <v>CB.010.11613</v>
          </cell>
          <cell r="B110">
            <v>499385.02</v>
          </cell>
          <cell r="C110">
            <v>25096.42</v>
          </cell>
          <cell r="D110">
            <v>114664.73</v>
          </cell>
          <cell r="F110">
            <v>119457.06</v>
          </cell>
          <cell r="H110">
            <v>30512.53</v>
          </cell>
          <cell r="J110">
            <v>28615.56</v>
          </cell>
          <cell r="L110">
            <v>18826.240000000002</v>
          </cell>
          <cell r="N110" t="str">
            <v xml:space="preserve"> 0</v>
          </cell>
          <cell r="P110" t="str">
            <v xml:space="preserve"> 0</v>
          </cell>
          <cell r="R110" t="str">
            <v xml:space="preserve"> 0</v>
          </cell>
          <cell r="T110" t="str">
            <v xml:space="preserve"> 0</v>
          </cell>
          <cell r="V110" t="str">
            <v xml:space="preserve"> 0</v>
          </cell>
          <cell r="X110" t="str">
            <v xml:space="preserve"> 0</v>
          </cell>
          <cell r="Z110">
            <v>337172.54</v>
          </cell>
        </row>
        <row r="111">
          <cell r="A111" t="str">
            <v>CB.010.11615</v>
          </cell>
          <cell r="B111">
            <v>492444.9</v>
          </cell>
          <cell r="C111" t="str">
            <v xml:space="preserve"> 0</v>
          </cell>
          <cell r="D111" t="str">
            <v xml:space="preserve"> 0</v>
          </cell>
          <cell r="F111" t="str">
            <v xml:space="preserve"> 0</v>
          </cell>
          <cell r="H111" t="str">
            <v xml:space="preserve"> 0</v>
          </cell>
          <cell r="J111">
            <v>2125.52</v>
          </cell>
          <cell r="L111">
            <v>1971.01</v>
          </cell>
          <cell r="N111">
            <v>735.75</v>
          </cell>
          <cell r="P111">
            <v>164235.54</v>
          </cell>
          <cell r="R111">
            <v>162285.91</v>
          </cell>
          <cell r="T111" t="str">
            <v xml:space="preserve"> 0</v>
          </cell>
          <cell r="V111" t="str">
            <v xml:space="preserve"> 0</v>
          </cell>
          <cell r="X111" t="str">
            <v xml:space="preserve"> 0</v>
          </cell>
          <cell r="Z111">
            <v>331353.73</v>
          </cell>
        </row>
        <row r="112">
          <cell r="A112" t="str">
            <v>CB.010.11616</v>
          </cell>
          <cell r="B112">
            <v>360482.51</v>
          </cell>
          <cell r="C112" t="str">
            <v xml:space="preserve"> 0</v>
          </cell>
          <cell r="D112" t="str">
            <v xml:space="preserve"> 0</v>
          </cell>
          <cell r="F112" t="str">
            <v xml:space="preserve"> 0</v>
          </cell>
          <cell r="H112" t="str">
            <v xml:space="preserve"> 0</v>
          </cell>
          <cell r="J112" t="str">
            <v xml:space="preserve"> 0</v>
          </cell>
          <cell r="L112" t="str">
            <v xml:space="preserve"> 0</v>
          </cell>
          <cell r="N112" t="str">
            <v xml:space="preserve"> 0</v>
          </cell>
          <cell r="P112" t="str">
            <v xml:space="preserve"> 0</v>
          </cell>
          <cell r="R112" t="str">
            <v xml:space="preserve"> 0</v>
          </cell>
          <cell r="T112" t="str">
            <v xml:space="preserve"> 0</v>
          </cell>
          <cell r="V112">
            <v>179872.78</v>
          </cell>
          <cell r="X112">
            <v>180609.73</v>
          </cell>
          <cell r="Z112">
            <v>360482.51</v>
          </cell>
        </row>
        <row r="113">
          <cell r="A113" t="str">
            <v>CB.010.11614</v>
          </cell>
          <cell r="B113">
            <v>455796.3</v>
          </cell>
          <cell r="C113" t="str">
            <v xml:space="preserve"> 0</v>
          </cell>
          <cell r="D113" t="str">
            <v xml:space="preserve"> 0</v>
          </cell>
          <cell r="F113" t="str">
            <v xml:space="preserve"> 0</v>
          </cell>
          <cell r="H113" t="str">
            <v xml:space="preserve"> 0</v>
          </cell>
          <cell r="J113" t="str">
            <v xml:space="preserve"> 0</v>
          </cell>
          <cell r="L113" t="str">
            <v xml:space="preserve"> 0</v>
          </cell>
          <cell r="N113" t="str">
            <v xml:space="preserve"> 0</v>
          </cell>
          <cell r="P113" t="str">
            <v xml:space="preserve"> 0</v>
          </cell>
          <cell r="R113" t="str">
            <v xml:space="preserve"> 0</v>
          </cell>
          <cell r="T113" t="str">
            <v xml:space="preserve"> 0</v>
          </cell>
          <cell r="V113" t="str">
            <v xml:space="preserve"> 0</v>
          </cell>
          <cell r="X113" t="str">
            <v xml:space="preserve"> 0</v>
          </cell>
          <cell r="Y113">
            <v>455796</v>
          </cell>
          <cell r="Z113">
            <v>455796</v>
          </cell>
        </row>
        <row r="114">
          <cell r="Z114">
            <v>0</v>
          </cell>
        </row>
        <row r="115">
          <cell r="A115" t="str">
            <v>P010.11538</v>
          </cell>
          <cell r="B115" t="str">
            <v xml:space="preserve"> 0</v>
          </cell>
          <cell r="C115">
            <v>73777.16</v>
          </cell>
          <cell r="D115" t="str">
            <v xml:space="preserve"> 0</v>
          </cell>
          <cell r="F115">
            <v>2085.92</v>
          </cell>
          <cell r="H115" t="str">
            <v xml:space="preserve"> 0</v>
          </cell>
          <cell r="J115" t="str">
            <v xml:space="preserve"> 0</v>
          </cell>
          <cell r="L115" t="str">
            <v xml:space="preserve"> 0</v>
          </cell>
          <cell r="N115" t="str">
            <v xml:space="preserve"> 0</v>
          </cell>
          <cell r="P115" t="str">
            <v xml:space="preserve"> 0</v>
          </cell>
          <cell r="R115" t="str">
            <v xml:space="preserve"> 0</v>
          </cell>
          <cell r="T115" t="str">
            <v xml:space="preserve"> 0</v>
          </cell>
          <cell r="V115" t="str">
            <v xml:space="preserve"> 0</v>
          </cell>
          <cell r="X115" t="str">
            <v xml:space="preserve"> 0</v>
          </cell>
          <cell r="Y115">
            <v>-256721</v>
          </cell>
          <cell r="Z115">
            <v>-180857.91999999998</v>
          </cell>
        </row>
        <row r="116">
          <cell r="Z116">
            <v>0</v>
          </cell>
        </row>
        <row r="117">
          <cell r="A117" t="str">
            <v>CB.010.11422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F117" t="str">
            <v xml:space="preserve"> 0</v>
          </cell>
          <cell r="H117" t="str">
            <v xml:space="preserve"> 0</v>
          </cell>
          <cell r="J117" t="str">
            <v xml:space="preserve"> 0</v>
          </cell>
          <cell r="L117" t="str">
            <v xml:space="preserve"> 0</v>
          </cell>
          <cell r="N117">
            <v>-1111.3</v>
          </cell>
          <cell r="P117" t="str">
            <v xml:space="preserve"> 0</v>
          </cell>
          <cell r="R117" t="str">
            <v xml:space="preserve"> 0</v>
          </cell>
          <cell r="T117" t="str">
            <v xml:space="preserve"> 0</v>
          </cell>
          <cell r="V117" t="str">
            <v xml:space="preserve"> 0</v>
          </cell>
          <cell r="X117" t="str">
            <v xml:space="preserve"> 0</v>
          </cell>
          <cell r="Z117">
            <v>-1111.3</v>
          </cell>
        </row>
        <row r="118">
          <cell r="Y118">
            <v>170000</v>
          </cell>
          <cell r="Z118">
            <v>170000</v>
          </cell>
        </row>
        <row r="119">
          <cell r="Z119">
            <v>0</v>
          </cell>
        </row>
        <row r="120">
          <cell r="Z120">
            <v>0</v>
          </cell>
        </row>
        <row r="121">
          <cell r="Z121">
            <v>0</v>
          </cell>
        </row>
        <row r="122">
          <cell r="Z122">
            <v>0</v>
          </cell>
        </row>
        <row r="123">
          <cell r="Z123">
            <v>0</v>
          </cell>
        </row>
        <row r="124">
          <cell r="Z124">
            <v>0</v>
          </cell>
        </row>
        <row r="125">
          <cell r="Z125">
            <v>0</v>
          </cell>
        </row>
        <row r="126">
          <cell r="Z126">
            <v>0</v>
          </cell>
        </row>
        <row r="127">
          <cell r="Z127">
            <v>0</v>
          </cell>
        </row>
        <row r="128">
          <cell r="Z128">
            <v>0</v>
          </cell>
        </row>
        <row r="129">
          <cell r="A129" t="str">
            <v>Customer Services</v>
          </cell>
          <cell r="B129">
            <v>2104181.9</v>
          </cell>
          <cell r="C129">
            <v>98873.58</v>
          </cell>
          <cell r="D129">
            <v>114664.73</v>
          </cell>
          <cell r="E129">
            <v>0</v>
          </cell>
          <cell r="F129">
            <v>121542.98</v>
          </cell>
          <cell r="G129">
            <v>0</v>
          </cell>
          <cell r="H129">
            <v>30512.53</v>
          </cell>
          <cell r="I129">
            <v>0</v>
          </cell>
          <cell r="J129">
            <v>30741.08</v>
          </cell>
          <cell r="K129">
            <v>0</v>
          </cell>
          <cell r="L129">
            <v>20797.25</v>
          </cell>
          <cell r="M129">
            <v>0</v>
          </cell>
          <cell r="N129">
            <v>1475.3300000000002</v>
          </cell>
          <cell r="O129">
            <v>0</v>
          </cell>
          <cell r="P129">
            <v>223397.59000000003</v>
          </cell>
          <cell r="Q129">
            <v>0</v>
          </cell>
          <cell r="R129">
            <v>220745.65</v>
          </cell>
          <cell r="S129">
            <v>0</v>
          </cell>
          <cell r="T129">
            <v>58985.19</v>
          </cell>
          <cell r="U129">
            <v>0</v>
          </cell>
          <cell r="V129">
            <v>179872.78</v>
          </cell>
          <cell r="W129">
            <v>0</v>
          </cell>
          <cell r="X129">
            <v>180609.73</v>
          </cell>
          <cell r="Y129">
            <v>369075</v>
          </cell>
          <cell r="Z129">
            <v>1651293.42</v>
          </cell>
        </row>
        <row r="131">
          <cell r="A131" t="str">
            <v>CB.010.11601</v>
          </cell>
          <cell r="B131">
            <v>1286238.77</v>
          </cell>
          <cell r="C131" t="str">
            <v xml:space="preserve"> 0</v>
          </cell>
          <cell r="D131" t="str">
            <v xml:space="preserve"> 0</v>
          </cell>
          <cell r="F131" t="str">
            <v xml:space="preserve"> 0</v>
          </cell>
          <cell r="H131" t="str">
            <v xml:space="preserve"> 0</v>
          </cell>
          <cell r="J131" t="str">
            <v xml:space="preserve"> 0</v>
          </cell>
          <cell r="L131" t="str">
            <v xml:space="preserve"> 0</v>
          </cell>
          <cell r="N131" t="str">
            <v xml:space="preserve"> 0</v>
          </cell>
          <cell r="P131" t="str">
            <v xml:space="preserve"> 0</v>
          </cell>
          <cell r="R131">
            <v>315831.78999999998</v>
          </cell>
          <cell r="T131">
            <v>318670.56</v>
          </cell>
          <cell r="V131">
            <v>325202.02</v>
          </cell>
          <cell r="X131">
            <v>326534.40000000002</v>
          </cell>
          <cell r="Y131">
            <v>-786239</v>
          </cell>
          <cell r="Z131">
            <v>499999.77</v>
          </cell>
        </row>
        <row r="132">
          <cell r="Y132">
            <v>200000</v>
          </cell>
          <cell r="Z132">
            <v>200000</v>
          </cell>
        </row>
        <row r="133">
          <cell r="Y133">
            <v>-300000</v>
          </cell>
          <cell r="Z133">
            <v>-300000</v>
          </cell>
        </row>
        <row r="134">
          <cell r="Z134">
            <v>0</v>
          </cell>
        </row>
        <row r="135">
          <cell r="Z135">
            <v>0</v>
          </cell>
        </row>
        <row r="136">
          <cell r="Z136">
            <v>0</v>
          </cell>
        </row>
        <row r="137">
          <cell r="Z137">
            <v>0</v>
          </cell>
        </row>
        <row r="138">
          <cell r="Z138">
            <v>0</v>
          </cell>
        </row>
        <row r="139">
          <cell r="Z139">
            <v>0</v>
          </cell>
        </row>
        <row r="140">
          <cell r="Z140">
            <v>0</v>
          </cell>
        </row>
        <row r="141">
          <cell r="Z141">
            <v>0</v>
          </cell>
        </row>
        <row r="142">
          <cell r="A142" t="str">
            <v>Oracle Upgrade</v>
          </cell>
          <cell r="B142">
            <v>1286238.7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15831.78999999998</v>
          </cell>
          <cell r="S142">
            <v>0</v>
          </cell>
          <cell r="T142">
            <v>318670.56</v>
          </cell>
          <cell r="U142">
            <v>0</v>
          </cell>
          <cell r="V142">
            <v>325202.02</v>
          </cell>
          <cell r="W142">
            <v>0</v>
          </cell>
          <cell r="X142">
            <v>326534.40000000002</v>
          </cell>
          <cell r="Y142">
            <v>-886239</v>
          </cell>
          <cell r="Z142">
            <v>399999.77</v>
          </cell>
        </row>
        <row r="144">
          <cell r="A144" t="str">
            <v>CB.010.11607</v>
          </cell>
          <cell r="B144">
            <v>115662.88</v>
          </cell>
          <cell r="C144" t="str">
            <v xml:space="preserve"> 0</v>
          </cell>
          <cell r="D144" t="str">
            <v xml:space="preserve"> 0</v>
          </cell>
          <cell r="F144" t="str">
            <v xml:space="preserve"> 0</v>
          </cell>
          <cell r="H144" t="str">
            <v xml:space="preserve"> 0</v>
          </cell>
          <cell r="J144" t="str">
            <v xml:space="preserve"> 0</v>
          </cell>
          <cell r="L144" t="str">
            <v xml:space="preserve"> 0</v>
          </cell>
          <cell r="N144" t="str">
            <v xml:space="preserve"> 0</v>
          </cell>
          <cell r="P144" t="str">
            <v xml:space="preserve"> 0</v>
          </cell>
          <cell r="R144" t="str">
            <v xml:space="preserve"> 0</v>
          </cell>
          <cell r="T144">
            <v>38349.480000000003</v>
          </cell>
          <cell r="V144">
            <v>38577.67</v>
          </cell>
          <cell r="X144">
            <v>38735.730000000003</v>
          </cell>
          <cell r="Z144">
            <v>115662.88</v>
          </cell>
        </row>
        <row r="145">
          <cell r="A145" t="str">
            <v>CB.010.11610</v>
          </cell>
          <cell r="B145">
            <v>398817.06</v>
          </cell>
          <cell r="C145" t="str">
            <v xml:space="preserve"> 0</v>
          </cell>
          <cell r="D145" t="str">
            <v xml:space="preserve"> 0</v>
          </cell>
          <cell r="F145" t="str">
            <v xml:space="preserve"> 0</v>
          </cell>
          <cell r="H145" t="str">
            <v xml:space="preserve"> 0</v>
          </cell>
          <cell r="J145" t="str">
            <v xml:space="preserve"> 0</v>
          </cell>
          <cell r="L145" t="str">
            <v xml:space="preserve"> 0</v>
          </cell>
          <cell r="N145" t="str">
            <v xml:space="preserve"> 0</v>
          </cell>
          <cell r="P145">
            <v>68463.820000000007</v>
          </cell>
          <cell r="R145">
            <v>67651.09</v>
          </cell>
          <cell r="T145">
            <v>55007.95</v>
          </cell>
          <cell r="V145" t="str">
            <v xml:space="preserve"> 0</v>
          </cell>
          <cell r="X145" t="str">
            <v xml:space="preserve"> 0</v>
          </cell>
          <cell r="Y145">
            <v>-153277</v>
          </cell>
          <cell r="Z145">
            <v>37845.859999999986</v>
          </cell>
        </row>
        <row r="146">
          <cell r="A146" t="str">
            <v>CB.010.11611</v>
          </cell>
          <cell r="B146">
            <v>194609.47</v>
          </cell>
          <cell r="C146" t="str">
            <v xml:space="preserve"> 0</v>
          </cell>
          <cell r="D146" t="str">
            <v xml:space="preserve"> 0</v>
          </cell>
          <cell r="F146">
            <v>8119.48</v>
          </cell>
          <cell r="H146">
            <v>8413.89</v>
          </cell>
          <cell r="J146">
            <v>15821.83</v>
          </cell>
          <cell r="L146">
            <v>11573.2</v>
          </cell>
          <cell r="N146">
            <v>6287.65</v>
          </cell>
          <cell r="P146">
            <v>36512.25</v>
          </cell>
          <cell r="R146">
            <v>36078.82</v>
          </cell>
          <cell r="T146">
            <v>11253.58</v>
          </cell>
          <cell r="V146" t="str">
            <v xml:space="preserve"> 0</v>
          </cell>
          <cell r="X146" t="str">
            <v xml:space="preserve"> 0</v>
          </cell>
          <cell r="Z146">
            <v>134060.69999999998</v>
          </cell>
        </row>
        <row r="147">
          <cell r="A147" t="str">
            <v>CB.010.11606</v>
          </cell>
          <cell r="B147">
            <v>368771.76</v>
          </cell>
          <cell r="C147" t="str">
            <v xml:space="preserve"> 0</v>
          </cell>
          <cell r="D147" t="str">
            <v xml:space="preserve"> 0</v>
          </cell>
          <cell r="F147" t="str">
            <v xml:space="preserve"> 0</v>
          </cell>
          <cell r="H147" t="str">
            <v xml:space="preserve"> 0</v>
          </cell>
          <cell r="J147" t="str">
            <v xml:space="preserve"> 0</v>
          </cell>
          <cell r="L147" t="str">
            <v xml:space="preserve"> 0</v>
          </cell>
          <cell r="N147" t="str">
            <v xml:space="preserve"> 0</v>
          </cell>
          <cell r="P147">
            <v>92133.4</v>
          </cell>
          <cell r="R147">
            <v>91039.69</v>
          </cell>
          <cell r="T147">
            <v>91857.98</v>
          </cell>
          <cell r="V147">
            <v>93740.69</v>
          </cell>
          <cell r="X147" t="str">
            <v xml:space="preserve"> 0</v>
          </cell>
          <cell r="Z147">
            <v>368771.76</v>
          </cell>
        </row>
        <row r="148">
          <cell r="A148" t="str">
            <v>P010.11464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F148" t="str">
            <v xml:space="preserve"> 0</v>
          </cell>
          <cell r="H148" t="str">
            <v xml:space="preserve"> 0</v>
          </cell>
          <cell r="J148" t="str">
            <v xml:space="preserve"> 0</v>
          </cell>
          <cell r="L148" t="str">
            <v xml:space="preserve"> 0</v>
          </cell>
          <cell r="N148" t="str">
            <v xml:space="preserve"> 0</v>
          </cell>
          <cell r="P148" t="str">
            <v xml:space="preserve"> 0</v>
          </cell>
          <cell r="R148" t="str">
            <v xml:space="preserve"> 0</v>
          </cell>
          <cell r="T148" t="str">
            <v xml:space="preserve"> 0</v>
          </cell>
          <cell r="V148" t="str">
            <v xml:space="preserve"> 0</v>
          </cell>
          <cell r="X148" t="str">
            <v xml:space="preserve"> 0</v>
          </cell>
          <cell r="Z148">
            <v>0</v>
          </cell>
        </row>
        <row r="149">
          <cell r="A149" t="str">
            <v>P010.11356</v>
          </cell>
          <cell r="B149" t="str">
            <v xml:space="preserve"> 0</v>
          </cell>
          <cell r="C149" t="str">
            <v xml:space="preserve"> 0</v>
          </cell>
          <cell r="D149">
            <v>1279.8800000000001</v>
          </cell>
          <cell r="F149">
            <v>20761.400000000001</v>
          </cell>
          <cell r="H149" t="str">
            <v xml:space="preserve"> 0</v>
          </cell>
          <cell r="J149">
            <v>1546.88</v>
          </cell>
          <cell r="L149" t="str">
            <v xml:space="preserve"> 0</v>
          </cell>
          <cell r="N149" t="str">
            <v xml:space="preserve"> 0</v>
          </cell>
          <cell r="P149" t="str">
            <v xml:space="preserve"> 0</v>
          </cell>
          <cell r="R149" t="str">
            <v xml:space="preserve"> 0</v>
          </cell>
          <cell r="T149" t="str">
            <v xml:space="preserve"> 0</v>
          </cell>
          <cell r="V149" t="str">
            <v xml:space="preserve"> 0</v>
          </cell>
          <cell r="X149" t="str">
            <v xml:space="preserve"> 0</v>
          </cell>
          <cell r="Y149">
            <v>-148370</v>
          </cell>
          <cell r="Z149">
            <v>-124781.84</v>
          </cell>
        </row>
        <row r="150">
          <cell r="Y150">
            <v>351597</v>
          </cell>
          <cell r="Z150">
            <v>351597</v>
          </cell>
        </row>
        <row r="151">
          <cell r="Y151">
            <v>-250000</v>
          </cell>
          <cell r="Z151">
            <v>-250000</v>
          </cell>
        </row>
        <row r="152">
          <cell r="Z152">
            <v>0</v>
          </cell>
        </row>
        <row r="153">
          <cell r="Z153">
            <v>0</v>
          </cell>
        </row>
        <row r="154">
          <cell r="Z154">
            <v>0</v>
          </cell>
        </row>
        <row r="155">
          <cell r="Z155">
            <v>0</v>
          </cell>
        </row>
        <row r="156">
          <cell r="A156" t="str">
            <v>Human Resources / Legal</v>
          </cell>
          <cell r="B156">
            <v>1077861.17</v>
          </cell>
          <cell r="C156">
            <v>0</v>
          </cell>
          <cell r="D156">
            <v>1279.8800000000001</v>
          </cell>
          <cell r="E156">
            <v>0</v>
          </cell>
          <cell r="F156">
            <v>28880.880000000001</v>
          </cell>
          <cell r="G156">
            <v>0</v>
          </cell>
          <cell r="H156">
            <v>8413.89</v>
          </cell>
          <cell r="I156">
            <v>0</v>
          </cell>
          <cell r="J156">
            <v>17368.71</v>
          </cell>
          <cell r="K156">
            <v>0</v>
          </cell>
          <cell r="L156">
            <v>11573.2</v>
          </cell>
          <cell r="M156">
            <v>0</v>
          </cell>
          <cell r="N156">
            <v>6287.65</v>
          </cell>
          <cell r="O156">
            <v>0</v>
          </cell>
          <cell r="P156">
            <v>197109.47</v>
          </cell>
          <cell r="Q156">
            <v>0</v>
          </cell>
          <cell r="R156">
            <v>194769.6</v>
          </cell>
          <cell r="S156">
            <v>0</v>
          </cell>
          <cell r="T156">
            <v>196468.99</v>
          </cell>
          <cell r="U156">
            <v>0</v>
          </cell>
          <cell r="V156">
            <v>132318.35999999999</v>
          </cell>
          <cell r="W156">
            <v>0</v>
          </cell>
          <cell r="X156">
            <v>38735.730000000003</v>
          </cell>
          <cell r="Y156">
            <v>-200050</v>
          </cell>
          <cell r="Z156">
            <v>633156.36</v>
          </cell>
        </row>
        <row r="158">
          <cell r="A158" t="str">
            <v>Other</v>
          </cell>
          <cell r="B158">
            <v>1972537.2399999998</v>
          </cell>
          <cell r="C158">
            <v>3304551.13</v>
          </cell>
          <cell r="D158">
            <v>3081503.5400000014</v>
          </cell>
          <cell r="F158">
            <v>-6142429.0600000005</v>
          </cell>
          <cell r="H158">
            <v>3265674.1500000004</v>
          </cell>
          <cell r="J158">
            <v>427416.34999999992</v>
          </cell>
          <cell r="L158">
            <v>-3074921.83</v>
          </cell>
          <cell r="N158">
            <v>2008187.01</v>
          </cell>
          <cell r="P158">
            <v>116823.42999999996</v>
          </cell>
          <cell r="R158">
            <v>122127.30999999997</v>
          </cell>
          <cell r="T158">
            <v>123225.03000000009</v>
          </cell>
          <cell r="V158">
            <v>24928.099999999977</v>
          </cell>
          <cell r="X158">
            <v>25030.22999999996</v>
          </cell>
          <cell r="Y158">
            <v>-823074</v>
          </cell>
          <cell r="Z158">
            <v>2459041.3900000025</v>
          </cell>
        </row>
        <row r="160">
          <cell r="A160" t="str">
            <v>Misc</v>
          </cell>
          <cell r="B160" t="str">
            <v xml:space="preserve"> 0</v>
          </cell>
          <cell r="C160">
            <v>2275090.5499999998</v>
          </cell>
          <cell r="D160">
            <v>2741847.55</v>
          </cell>
          <cell r="F160">
            <v>-5490335.2999999998</v>
          </cell>
          <cell r="H160">
            <v>264327.2</v>
          </cell>
          <cell r="J160">
            <v>-11411.85</v>
          </cell>
          <cell r="L160">
            <v>-113335.9</v>
          </cell>
          <cell r="N160">
            <v>588905.19999999995</v>
          </cell>
          <cell r="P160" t="str">
            <v xml:space="preserve"> 0</v>
          </cell>
          <cell r="R160" t="str">
            <v xml:space="preserve"> 0</v>
          </cell>
          <cell r="T160" t="str">
            <v xml:space="preserve"> 0</v>
          </cell>
          <cell r="V160" t="str">
            <v xml:space="preserve"> 0</v>
          </cell>
          <cell r="X160" t="str">
            <v xml:space="preserve"> 0</v>
          </cell>
          <cell r="Z160">
            <v>255087.44999999978</v>
          </cell>
        </row>
        <row r="161">
          <cell r="A161" t="str">
            <v>Overhead</v>
          </cell>
          <cell r="B161" t="str">
            <v xml:space="preserve"> 0</v>
          </cell>
          <cell r="C161">
            <v>737540.52</v>
          </cell>
          <cell r="D161">
            <v>109387.44</v>
          </cell>
          <cell r="F161">
            <v>-846927.96</v>
          </cell>
          <cell r="H161">
            <v>2861716.33</v>
          </cell>
          <cell r="J161">
            <v>240960.48</v>
          </cell>
          <cell r="L161">
            <v>-3102676.81</v>
          </cell>
          <cell r="N161">
            <v>1345555.41</v>
          </cell>
          <cell r="P161" t="str">
            <v xml:space="preserve"> 0</v>
          </cell>
          <cell r="R161" t="str">
            <v xml:space="preserve"> 0</v>
          </cell>
          <cell r="T161" t="str">
            <v xml:space="preserve"> 0</v>
          </cell>
          <cell r="V161" t="str">
            <v xml:space="preserve"> 0</v>
          </cell>
          <cell r="X161" t="str">
            <v xml:space="preserve"> 0</v>
          </cell>
          <cell r="Y161">
            <v>-1345555</v>
          </cell>
          <cell r="Z161">
            <v>0.40999999991618097</v>
          </cell>
        </row>
        <row r="163">
          <cell r="A163" t="str">
            <v>NonGrowth</v>
          </cell>
          <cell r="B163">
            <v>29199582</v>
          </cell>
          <cell r="C163">
            <v>4902621.96</v>
          </cell>
          <cell r="D163">
            <v>7438089.0900000017</v>
          </cell>
          <cell r="E163">
            <v>0</v>
          </cell>
          <cell r="F163">
            <v>4720842</v>
          </cell>
          <cell r="G163">
            <v>0</v>
          </cell>
          <cell r="H163">
            <v>4043647.02</v>
          </cell>
          <cell r="I163">
            <v>0</v>
          </cell>
          <cell r="J163">
            <v>2419657.83</v>
          </cell>
          <cell r="K163">
            <v>0</v>
          </cell>
          <cell r="L163">
            <v>-1751168.02</v>
          </cell>
          <cell r="M163">
            <v>0</v>
          </cell>
          <cell r="N163">
            <v>2703623.91</v>
          </cell>
          <cell r="O163">
            <v>0</v>
          </cell>
          <cell r="P163">
            <v>980079.01</v>
          </cell>
          <cell r="Q163">
            <v>0</v>
          </cell>
          <cell r="R163">
            <v>1215427.75</v>
          </cell>
          <cell r="S163">
            <v>0</v>
          </cell>
          <cell r="T163">
            <v>1060333.6000000001</v>
          </cell>
          <cell r="U163">
            <v>0</v>
          </cell>
          <cell r="V163">
            <v>1189401.93</v>
          </cell>
          <cell r="W163">
            <v>0</v>
          </cell>
          <cell r="X163">
            <v>937885.06</v>
          </cell>
          <cell r="Y163">
            <v>1539869.5499999989</v>
          </cell>
          <cell r="Z163">
            <v>31400310.68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/>
      <sheetData sheetId="1"/>
      <sheetData sheetId="2"/>
      <sheetData sheetId="3"/>
      <sheetData sheetId="4" refreshError="1">
        <row r="5">
          <cell r="B5" t="str">
            <v>Mid-Tex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uestionnaire"/>
      <sheetName val="720"/>
      <sheetName val="Property - Cities"/>
      <sheetName val="PROPERTY-State"/>
      <sheetName val="Property - Counties"/>
      <sheetName val="Receipts-City"/>
      <sheetName val="Receipts-Counties"/>
      <sheetName val="RECEIPTS-State"/>
      <sheetName val="FRANCHISE"/>
      <sheetName val="VBA Code ref"/>
      <sheetName val="Summary"/>
      <sheetName val="Sheet1"/>
      <sheetName val="Other Questions 9(a)"/>
      <sheetName val="p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C5" t="str">
            <v>AL</v>
          </cell>
        </row>
        <row r="6">
          <cell r="C6" t="str">
            <v>AK</v>
          </cell>
        </row>
        <row r="7">
          <cell r="C7" t="str">
            <v>AZ</v>
          </cell>
        </row>
        <row r="8">
          <cell r="C8" t="str">
            <v>AR</v>
          </cell>
        </row>
        <row r="9">
          <cell r="C9" t="str">
            <v>CA</v>
          </cell>
        </row>
        <row r="10">
          <cell r="C10" t="str">
            <v>CO</v>
          </cell>
        </row>
        <row r="11">
          <cell r="C11" t="str">
            <v>CT</v>
          </cell>
        </row>
        <row r="12">
          <cell r="C12" t="str">
            <v>DE</v>
          </cell>
        </row>
        <row r="13">
          <cell r="C13" t="str">
            <v>DC</v>
          </cell>
        </row>
        <row r="14">
          <cell r="C14" t="str">
            <v>FL</v>
          </cell>
        </row>
        <row r="15">
          <cell r="C15" t="str">
            <v>GA</v>
          </cell>
        </row>
        <row r="16">
          <cell r="C16" t="str">
            <v>HI</v>
          </cell>
        </row>
        <row r="17">
          <cell r="C17" t="str">
            <v>ID</v>
          </cell>
        </row>
        <row r="18">
          <cell r="C18" t="str">
            <v>IL</v>
          </cell>
        </row>
        <row r="19">
          <cell r="C19" t="str">
            <v>IN</v>
          </cell>
        </row>
        <row r="20">
          <cell r="C20" t="str">
            <v>IA</v>
          </cell>
        </row>
        <row r="21">
          <cell r="C21" t="str">
            <v>KS</v>
          </cell>
        </row>
        <row r="22">
          <cell r="C22" t="str">
            <v>KY</v>
          </cell>
        </row>
        <row r="23">
          <cell r="C23" t="str">
            <v>LA</v>
          </cell>
        </row>
        <row r="24">
          <cell r="C24" t="str">
            <v>ME</v>
          </cell>
        </row>
        <row r="25">
          <cell r="C25" t="str">
            <v>MD</v>
          </cell>
        </row>
        <row r="26">
          <cell r="C26" t="str">
            <v>MA</v>
          </cell>
        </row>
        <row r="27">
          <cell r="C27" t="str">
            <v>MI</v>
          </cell>
        </row>
        <row r="28">
          <cell r="C28" t="str">
            <v>MN</v>
          </cell>
        </row>
        <row r="29">
          <cell r="C29" t="str">
            <v>MS</v>
          </cell>
        </row>
        <row r="30">
          <cell r="C30" t="str">
            <v>MO</v>
          </cell>
        </row>
        <row r="31">
          <cell r="C31" t="str">
            <v>MT</v>
          </cell>
        </row>
        <row r="32">
          <cell r="C32" t="str">
            <v>NE</v>
          </cell>
        </row>
        <row r="33">
          <cell r="C33" t="str">
            <v>NV</v>
          </cell>
        </row>
        <row r="34">
          <cell r="C34" t="str">
            <v>NH</v>
          </cell>
        </row>
        <row r="35">
          <cell r="C35" t="str">
            <v>NJ</v>
          </cell>
        </row>
        <row r="36">
          <cell r="C36" t="str">
            <v>NY</v>
          </cell>
        </row>
        <row r="37">
          <cell r="C37" t="str">
            <v>NC</v>
          </cell>
        </row>
        <row r="38">
          <cell r="C38" t="str">
            <v>ND</v>
          </cell>
        </row>
        <row r="39">
          <cell r="C39" t="str">
            <v>OH</v>
          </cell>
        </row>
        <row r="40">
          <cell r="C40" t="str">
            <v>OK</v>
          </cell>
        </row>
        <row r="41">
          <cell r="C41" t="str">
            <v>OR</v>
          </cell>
        </row>
        <row r="42">
          <cell r="C42" t="str">
            <v>PA</v>
          </cell>
        </row>
        <row r="43">
          <cell r="C43" t="str">
            <v>RI</v>
          </cell>
        </row>
        <row r="44">
          <cell r="C44" t="str">
            <v>SC</v>
          </cell>
        </row>
        <row r="45">
          <cell r="C45" t="str">
            <v>SD</v>
          </cell>
        </row>
        <row r="46">
          <cell r="C46" t="str">
            <v>TN</v>
          </cell>
        </row>
        <row r="47">
          <cell r="C47" t="str">
            <v>TX</v>
          </cell>
        </row>
        <row r="48">
          <cell r="C48" t="str">
            <v>UT</v>
          </cell>
        </row>
        <row r="49">
          <cell r="C49" t="str">
            <v>VT</v>
          </cell>
        </row>
        <row r="50">
          <cell r="C50" t="str">
            <v>VA</v>
          </cell>
        </row>
        <row r="51">
          <cell r="C51" t="str">
            <v>WA</v>
          </cell>
        </row>
        <row r="52">
          <cell r="C52" t="str">
            <v>WI</v>
          </cell>
        </row>
        <row r="53">
          <cell r="C53" t="str">
            <v>WY</v>
          </cell>
        </row>
      </sheetData>
      <sheetData sheetId="13" refreshError="1"/>
      <sheetData sheetId="1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Schedule 1"/>
      <sheetName val="Schedule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 Gas Cost per bk"/>
      <sheetName val="Schedule 4 O&amp;M"/>
      <sheetName val="Wp 4-1 per bk 33,34,35,36,41"/>
      <sheetName val="WP 4-2 payroll"/>
      <sheetName val="WP 4-2-1 Labor subaccts"/>
      <sheetName val="WP 4-3 Benefits Adj"/>
      <sheetName val="WP 4-3-1 benefits analysis"/>
      <sheetName val="Wp 4-4 per bk 24,30,31"/>
      <sheetName val="WP 4-5 Dues &amp; Adv"/>
      <sheetName val="Wp 4-5-1 Dues &amp; Adv"/>
      <sheetName val="WP 4-6 Int Cust Dep"/>
      <sheetName val="WP 4-7 Uncollectible"/>
      <sheetName val="WP 4-8 Postage Adj"/>
      <sheetName val="WP 4-9 Expense Rpts"/>
      <sheetName val="WP 4-10 Rate Case Expenses"/>
      <sheetName val="WP 4-10-1 Rate Case Expense"/>
      <sheetName val="WP 4-11 Building Expense"/>
      <sheetName val="Schedule 5 taxes other"/>
      <sheetName val="WP 5-1 taxes other"/>
      <sheetName val="Schedule 6 depr amort"/>
      <sheetName val="WP 6-1_Div33 depr amort"/>
      <sheetName val="WP 6-2_Div34 depr amort"/>
      <sheetName val="WP 6-3_Div35 depr amort"/>
      <sheetName val="WP 6-4_Div36 depr amort"/>
      <sheetName val="WP 6-5_Div41 depr amort"/>
      <sheetName val="WP 6-6_Div30 depr amort"/>
      <sheetName val="WP 6-7_Div02 depr amort"/>
      <sheetName val="WP 6-8_Div12 depr amort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5 ADIT "/>
      <sheetName val="WP 8-5-1 190"/>
      <sheetName val="WP 8-5-2 282"/>
      <sheetName val="WP 8-5-3 283"/>
      <sheetName val="WP 8-6 Cust Adv 2520"/>
      <sheetName val="WP 8-7 Cust Dep 2350"/>
      <sheetName val="WP 8-8 PP Pension 186"/>
      <sheetName val="WP 8-9 PPs 1650"/>
      <sheetName val="WP 8-10 AFUDC Bal"/>
      <sheetName val="Sched 9 Cap Struc"/>
      <sheetName val="WP 9-1 Equity LTD"/>
      <sheetName val="WP 9-2 LT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11">
          <cell r="E11">
            <v>0.55000000000000004</v>
          </cell>
        </row>
      </sheetData>
      <sheetData sheetId="61" refreshError="1"/>
      <sheetData sheetId="6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uild - 13-14 avg"/>
      <sheetName val="DBuild - all years"/>
      <sheetName val="2013 COL"/>
      <sheetName val="REG ADJUSTMTS"/>
      <sheetName val="Distribution of '13 MDT cap-ex"/>
      <sheetName val="Growth Blocks"/>
      <sheetName val="Header page"/>
      <sheetName val="Chrono filing list 2013"/>
      <sheetName val="FILING REPORT DATA"/>
      <sheetName val="Rate Case Report by BU"/>
      <sheetName val="Rate Case Report by Impl Date"/>
      <sheetName val="KMD DIV"/>
      <sheetName val="KY"/>
      <sheetName val="TN"/>
      <sheetName val="VA"/>
      <sheetName val="MS"/>
      <sheetName val="CO-KS DIV"/>
      <sheetName val="CO"/>
      <sheetName val="KS"/>
      <sheetName val="LA DIV"/>
      <sheetName val="TLA"/>
      <sheetName val="LGS"/>
      <sheetName val="WTX DIV"/>
      <sheetName val="WTS"/>
      <sheetName val="TRI"/>
      <sheetName val="WTX_NR"/>
      <sheetName val="MTX"/>
      <sheetName val="DALL"/>
      <sheetName val="APT"/>
      <sheetName val="MTE"/>
      <sheetName val="AMA"/>
      <sheetName val="LBB"/>
      <sheetName val="WTC"/>
      <sheetName val="discontinue--&gt;"/>
      <sheetName val="RATE SUMMARIES--&gt;"/>
      <sheetName val="MTX 2012 budget"/>
      <sheetName val="Report Card - 2012"/>
      <sheetName val="Next Filing - Current"/>
      <sheetName val="2011 Cases &amp; potential"/>
      <sheetName val="2011 Cases &amp; potential - PRIOR"/>
      <sheetName val="2011 Cases &amp; potential - DIFF"/>
      <sheetName val="Condensed Chrono"/>
      <sheetName val="Condensed by BU"/>
      <sheetName val="KY r"/>
      <sheetName val="TN r"/>
      <sheetName val="VA r"/>
      <sheetName val="MS r"/>
      <sheetName val="CO r"/>
      <sheetName val="KS r"/>
      <sheetName val="TLA r"/>
      <sheetName val="LGS r"/>
      <sheetName val="TRI r"/>
      <sheetName val="AMA r"/>
      <sheetName val="LBB r"/>
      <sheetName val="WTC r"/>
      <sheetName val="WTS r"/>
      <sheetName val="REGLVS r"/>
      <sheetName val="MTC r"/>
      <sheetName val="DLL r"/>
      <sheetName val="MTE r"/>
      <sheetName val="APT r"/>
      <sheetName val="rs KENTUCKY"/>
      <sheetName val="rs TENNESSEE"/>
      <sheetName val="rs VIRGINIA"/>
      <sheetName val="rs MISS"/>
      <sheetName val="rs COLORADO"/>
      <sheetName val="rs KANSAS"/>
      <sheetName val="rs TRANSLA"/>
      <sheetName val="rs LGS"/>
      <sheetName val="rs TRIANGLE"/>
      <sheetName val="rs AMARILLO"/>
      <sheetName val="rs LUBB"/>
      <sheetName val="rs WT_CITIES"/>
      <sheetName val="rs WT_SYSTEM"/>
      <sheetName val="rs MID_TEX"/>
      <sheetName val="rs MIDTEX_RRM"/>
      <sheetName val="rs DALLAS"/>
      <sheetName val="rs MTE"/>
      <sheetName val="rs TX_PIPELINE"/>
      <sheetName val="DISCONTINUED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83">
          <cell r="A183" t="str">
            <v>F</v>
          </cell>
          <cell r="B183">
            <v>95</v>
          </cell>
        </row>
        <row r="184">
          <cell r="A184" t="str">
            <v>G</v>
          </cell>
          <cell r="B184">
            <v>96</v>
          </cell>
        </row>
        <row r="185">
          <cell r="A185" t="str">
            <v>H</v>
          </cell>
          <cell r="B185">
            <v>97</v>
          </cell>
        </row>
        <row r="186">
          <cell r="A186" t="str">
            <v>I</v>
          </cell>
          <cell r="B186">
            <v>98</v>
          </cell>
        </row>
        <row r="187">
          <cell r="A187" t="str">
            <v>J</v>
          </cell>
          <cell r="B187">
            <v>99</v>
          </cell>
        </row>
        <row r="188">
          <cell r="A188" t="str">
            <v>K</v>
          </cell>
          <cell r="B188">
            <v>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/>
      <sheetData sheetId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FV New(Options)"/>
      <sheetName val="Vendor Summary(Options)"/>
      <sheetName val="Summary(Options)"/>
      <sheetName val="Database (Options)"/>
      <sheetName val=" FV New (Swaps)"/>
      <sheetName val="Vendor Summary (Swaps)-Open"/>
      <sheetName val="DIV Summary (Swaps)"/>
      <sheetName val="Summary (Swaps)-Open"/>
      <sheetName val="Database (Swaps)"/>
      <sheetName val="Vendor Summary (Options)-Closed"/>
      <sheetName val="Vendor Summary (Swaps)-Closed"/>
      <sheetName val="Index Summary"/>
      <sheetName val="tbl_Index"/>
      <sheetName val="IF_LA"/>
      <sheetName val="tbl_IF"/>
      <sheetName val="Market Index Table"/>
      <sheetName val="Other Indexes"/>
      <sheetName val="Sheet2"/>
      <sheetName val="Division Table"/>
      <sheetName val="Definitions"/>
      <sheetName val="Indexes"/>
      <sheetName val="Summary (Swaps-Options)-TEST"/>
      <sheetName val="Database (Swaps-Options)-TEST"/>
      <sheetName val="Database (Fixed Fw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9">
          <cell r="A9" t="str">
            <v>DELIVDATE</v>
          </cell>
          <cell r="B9" t="str">
            <v>Total</v>
          </cell>
          <cell r="C9" t="str">
            <v>Differential</v>
          </cell>
          <cell r="D9" t="str">
            <v>IF_LA Estimate</v>
          </cell>
        </row>
        <row r="10">
          <cell r="A10">
            <v>38534</v>
          </cell>
          <cell r="B10">
            <v>6.3789999999999996</v>
          </cell>
          <cell r="C10">
            <v>8.3000000000000004E-2</v>
          </cell>
          <cell r="D10">
            <v>6.2959999999999994</v>
          </cell>
        </row>
        <row r="11">
          <cell r="A11">
            <v>38565</v>
          </cell>
          <cell r="B11">
            <v>6.452</v>
          </cell>
          <cell r="C11">
            <v>8.3000000000000004E-2</v>
          </cell>
          <cell r="D11">
            <v>6.3689999999999998</v>
          </cell>
        </row>
        <row r="12">
          <cell r="A12">
            <v>38596</v>
          </cell>
          <cell r="B12">
            <v>6.49</v>
          </cell>
          <cell r="C12">
            <v>8.3000000000000004E-2</v>
          </cell>
          <cell r="D12">
            <v>6.407</v>
          </cell>
        </row>
        <row r="13">
          <cell r="A13">
            <v>38626</v>
          </cell>
          <cell r="B13">
            <v>6.5579999999999998</v>
          </cell>
          <cell r="C13">
            <v>8.3000000000000004E-2</v>
          </cell>
          <cell r="D13">
            <v>6.4749999999999996</v>
          </cell>
        </row>
        <row r="14">
          <cell r="A14">
            <v>38657</v>
          </cell>
          <cell r="B14">
            <v>7.1280000000000001</v>
          </cell>
          <cell r="C14">
            <v>8.3000000000000004E-2</v>
          </cell>
          <cell r="D14">
            <v>7.0449999999999999</v>
          </cell>
        </row>
        <row r="15">
          <cell r="A15">
            <v>38687</v>
          </cell>
          <cell r="B15">
            <v>7.6529999999999996</v>
          </cell>
          <cell r="C15">
            <v>8.3000000000000004E-2</v>
          </cell>
          <cell r="D15">
            <v>7.5699999999999994</v>
          </cell>
        </row>
        <row r="16">
          <cell r="A16">
            <v>38718</v>
          </cell>
          <cell r="B16">
            <v>7.9779999999999998</v>
          </cell>
          <cell r="C16">
            <v>8.3000000000000004E-2</v>
          </cell>
          <cell r="D16">
            <v>7.8949999999999996</v>
          </cell>
        </row>
        <row r="17">
          <cell r="A17">
            <v>38749</v>
          </cell>
          <cell r="B17">
            <v>7.9930000000000003</v>
          </cell>
          <cell r="C17">
            <v>8.3000000000000004E-2</v>
          </cell>
          <cell r="D17">
            <v>7.91</v>
          </cell>
        </row>
        <row r="18">
          <cell r="A18">
            <v>38777</v>
          </cell>
          <cell r="B18">
            <v>7.843</v>
          </cell>
          <cell r="C18">
            <v>8.3000000000000004E-2</v>
          </cell>
          <cell r="D18">
            <v>7.76</v>
          </cell>
        </row>
        <row r="19">
          <cell r="A19">
            <v>38808</v>
          </cell>
          <cell r="B19">
            <v>6.9080000000000004</v>
          </cell>
          <cell r="C19">
            <v>8.3000000000000004E-2</v>
          </cell>
          <cell r="D19">
            <v>6.8250000000000002</v>
          </cell>
        </row>
        <row r="20">
          <cell r="A20">
            <v>38838</v>
          </cell>
          <cell r="B20">
            <v>6.7910000000000004</v>
          </cell>
          <cell r="C20">
            <v>8.3000000000000004E-2</v>
          </cell>
          <cell r="D20">
            <v>6.7080000000000002</v>
          </cell>
        </row>
        <row r="21">
          <cell r="A21">
            <v>38869</v>
          </cell>
          <cell r="B21">
            <v>6.8369999999999997</v>
          </cell>
          <cell r="C21">
            <v>8.3000000000000004E-2</v>
          </cell>
          <cell r="D21">
            <v>6.7539999999999996</v>
          </cell>
        </row>
        <row r="22">
          <cell r="A22">
            <v>38899</v>
          </cell>
          <cell r="B22">
            <v>6.8840000000000003</v>
          </cell>
          <cell r="C22">
            <v>8.3000000000000004E-2</v>
          </cell>
          <cell r="D22">
            <v>6.8010000000000002</v>
          </cell>
        </row>
        <row r="23">
          <cell r="A23">
            <v>38930</v>
          </cell>
          <cell r="B23">
            <v>6.9210000000000003</v>
          </cell>
          <cell r="C23">
            <v>8.3000000000000004E-2</v>
          </cell>
          <cell r="D23">
            <v>6.8380000000000001</v>
          </cell>
        </row>
        <row r="24">
          <cell r="A24">
            <v>38961</v>
          </cell>
          <cell r="B24">
            <v>6.9109999999999996</v>
          </cell>
          <cell r="C24">
            <v>8.3000000000000004E-2</v>
          </cell>
          <cell r="D24">
            <v>6.8279999999999994</v>
          </cell>
        </row>
        <row r="25">
          <cell r="A25">
            <v>38991</v>
          </cell>
          <cell r="B25">
            <v>6.9509999999999996</v>
          </cell>
          <cell r="C25">
            <v>8.3000000000000004E-2</v>
          </cell>
          <cell r="D25">
            <v>6.8679999999999994</v>
          </cell>
        </row>
        <row r="26">
          <cell r="A26">
            <v>39022</v>
          </cell>
          <cell r="B26">
            <v>7.3109999999999999</v>
          </cell>
          <cell r="C26">
            <v>8.3000000000000004E-2</v>
          </cell>
          <cell r="D26">
            <v>7.2279999999999998</v>
          </cell>
        </row>
        <row r="27">
          <cell r="A27">
            <v>39052</v>
          </cell>
          <cell r="B27">
            <v>7.6310000000000002</v>
          </cell>
          <cell r="C27">
            <v>8.3000000000000004E-2</v>
          </cell>
          <cell r="D27">
            <v>7.548</v>
          </cell>
        </row>
        <row r="28">
          <cell r="A28">
            <v>39083</v>
          </cell>
          <cell r="B28">
            <v>7.8659999999999997</v>
          </cell>
          <cell r="C28">
            <v>8.3000000000000004E-2</v>
          </cell>
          <cell r="D28">
            <v>7.7829999999999995</v>
          </cell>
        </row>
        <row r="29">
          <cell r="A29">
            <v>39114</v>
          </cell>
          <cell r="B29">
            <v>7.8460000000000001</v>
          </cell>
          <cell r="C29">
            <v>8.3000000000000004E-2</v>
          </cell>
          <cell r="D29">
            <v>7.7629999999999999</v>
          </cell>
        </row>
        <row r="30">
          <cell r="A30">
            <v>39142</v>
          </cell>
          <cell r="B30">
            <v>7.7060000000000004</v>
          </cell>
          <cell r="C30">
            <v>8.3000000000000004E-2</v>
          </cell>
          <cell r="D30">
            <v>7.6230000000000002</v>
          </cell>
        </row>
        <row r="31">
          <cell r="A31">
            <v>39173</v>
          </cell>
          <cell r="B31">
            <v>6.6710000000000003</v>
          </cell>
          <cell r="C31">
            <v>8.3000000000000004E-2</v>
          </cell>
          <cell r="D31">
            <v>6.5880000000000001</v>
          </cell>
        </row>
        <row r="32">
          <cell r="A32">
            <v>39203</v>
          </cell>
          <cell r="B32">
            <v>6.5510000000000002</v>
          </cell>
          <cell r="C32">
            <v>8.3000000000000004E-2</v>
          </cell>
          <cell r="D32">
            <v>6.468</v>
          </cell>
        </row>
        <row r="33">
          <cell r="A33">
            <v>39234</v>
          </cell>
          <cell r="B33">
            <v>6.5860000000000003</v>
          </cell>
          <cell r="C33">
            <v>8.3000000000000004E-2</v>
          </cell>
          <cell r="D33">
            <v>6.5030000000000001</v>
          </cell>
        </row>
        <row r="34">
          <cell r="A34">
            <v>39264</v>
          </cell>
          <cell r="B34">
            <v>6.6260000000000003</v>
          </cell>
          <cell r="C34">
            <v>8.3000000000000004E-2</v>
          </cell>
          <cell r="D34">
            <v>6.5430000000000001</v>
          </cell>
        </row>
        <row r="35">
          <cell r="A35">
            <v>39295</v>
          </cell>
          <cell r="B35">
            <v>6.6660000000000004</v>
          </cell>
          <cell r="C35">
            <v>8.3000000000000004E-2</v>
          </cell>
          <cell r="D35">
            <v>6.5830000000000002</v>
          </cell>
        </row>
        <row r="36">
          <cell r="A36">
            <v>39326</v>
          </cell>
          <cell r="B36">
            <v>6.6559999999999997</v>
          </cell>
          <cell r="C36">
            <v>8.3000000000000004E-2</v>
          </cell>
          <cell r="D36">
            <v>6.5729999999999995</v>
          </cell>
        </row>
        <row r="37">
          <cell r="A37">
            <v>39356</v>
          </cell>
          <cell r="B37">
            <v>6.6909999999999998</v>
          </cell>
          <cell r="C37">
            <v>8.3000000000000004E-2</v>
          </cell>
          <cell r="D37">
            <v>6.6079999999999997</v>
          </cell>
        </row>
        <row r="38">
          <cell r="A38">
            <v>39387</v>
          </cell>
          <cell r="B38">
            <v>7.0309999999999997</v>
          </cell>
          <cell r="C38">
            <v>8.3000000000000004E-2</v>
          </cell>
          <cell r="D38">
            <v>6.9479999999999995</v>
          </cell>
        </row>
        <row r="39">
          <cell r="A39">
            <v>39417</v>
          </cell>
          <cell r="B39">
            <v>7.351</v>
          </cell>
          <cell r="C39">
            <v>8.3000000000000004E-2</v>
          </cell>
          <cell r="D39">
            <v>7.2679999999999998</v>
          </cell>
        </row>
        <row r="40">
          <cell r="A40">
            <v>39448</v>
          </cell>
          <cell r="B40">
            <v>7.5709999999999997</v>
          </cell>
          <cell r="C40">
            <v>8.3000000000000004E-2</v>
          </cell>
          <cell r="D40">
            <v>7.4879999999999995</v>
          </cell>
        </row>
        <row r="41">
          <cell r="A41">
            <v>39479</v>
          </cell>
          <cell r="B41">
            <v>7.556</v>
          </cell>
          <cell r="C41">
            <v>8.3000000000000004E-2</v>
          </cell>
          <cell r="D41">
            <v>7.4729999999999999</v>
          </cell>
        </row>
        <row r="42">
          <cell r="A42">
            <v>39508</v>
          </cell>
          <cell r="B42">
            <v>7.4160000000000004</v>
          </cell>
          <cell r="C42">
            <v>8.3000000000000004E-2</v>
          </cell>
          <cell r="D42">
            <v>7.3330000000000002</v>
          </cell>
        </row>
        <row r="43">
          <cell r="A43">
            <v>39539</v>
          </cell>
          <cell r="B43">
            <v>6.4160000000000004</v>
          </cell>
          <cell r="C43">
            <v>8.3000000000000004E-2</v>
          </cell>
          <cell r="D43">
            <v>6.3330000000000002</v>
          </cell>
        </row>
        <row r="44">
          <cell r="A44">
            <v>39569</v>
          </cell>
          <cell r="B44">
            <v>6.2930000000000001</v>
          </cell>
          <cell r="C44">
            <v>8.3000000000000004E-2</v>
          </cell>
          <cell r="D44">
            <v>6.21</v>
          </cell>
        </row>
        <row r="45">
          <cell r="A45">
            <v>39600</v>
          </cell>
          <cell r="B45">
            <v>6.3280000000000003</v>
          </cell>
          <cell r="C45">
            <v>8.3000000000000004E-2</v>
          </cell>
          <cell r="D45">
            <v>6.2450000000000001</v>
          </cell>
        </row>
      </sheetData>
      <sheetData sheetId="13">
        <row r="1">
          <cell r="A1" t="str">
            <v>Rate Div</v>
          </cell>
          <cell r="B1" t="str">
            <v>Index</v>
          </cell>
        </row>
        <row r="2">
          <cell r="A2" t="str">
            <v>77-LGS</v>
          </cell>
          <cell r="B2" t="str">
            <v>NYMEX</v>
          </cell>
        </row>
        <row r="3">
          <cell r="A3" t="str">
            <v>7-TransLa</v>
          </cell>
          <cell r="B3" t="str">
            <v>NYMEX</v>
          </cell>
        </row>
        <row r="4">
          <cell r="A4" t="str">
            <v>97-MO</v>
          </cell>
          <cell r="B4" t="str">
            <v>NYMEX</v>
          </cell>
        </row>
        <row r="5">
          <cell r="A5" t="str">
            <v>92-IL</v>
          </cell>
          <cell r="B5" t="str">
            <v>NYMEX</v>
          </cell>
        </row>
        <row r="6">
          <cell r="A6" t="str">
            <v>95-GA</v>
          </cell>
          <cell r="B6" t="str">
            <v>NYMEX</v>
          </cell>
        </row>
        <row r="7">
          <cell r="A7" t="str">
            <v>96-VA</v>
          </cell>
          <cell r="B7" t="str">
            <v>NYMEX</v>
          </cell>
        </row>
        <row r="8">
          <cell r="A8" t="str">
            <v>98-IA</v>
          </cell>
          <cell r="B8" t="str">
            <v>NYMEX</v>
          </cell>
        </row>
        <row r="9">
          <cell r="A9" t="str">
            <v>80-KS</v>
          </cell>
          <cell r="B9" t="str">
            <v>NYMEX</v>
          </cell>
        </row>
        <row r="10">
          <cell r="A10" t="str">
            <v>170-MS</v>
          </cell>
          <cell r="B10" t="str">
            <v>NYMEX</v>
          </cell>
        </row>
        <row r="11">
          <cell r="A11" t="str">
            <v>170-Industrial</v>
          </cell>
          <cell r="B11" t="str">
            <v>IF_LA</v>
          </cell>
        </row>
        <row r="12">
          <cell r="A12" t="str">
            <v>9-KY</v>
          </cell>
          <cell r="B12" t="str">
            <v>NYMEX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mmission Reports"/>
      <sheetName val="2004-12 Sales and PGA Revenue"/>
      <sheetName val="2004-11 Sales and PGA Revenue"/>
      <sheetName val="2004-10 Sales and PGA Revenue"/>
      <sheetName val="2004-09 Sales and PGA Revenue"/>
      <sheetName val="2004-08 Sales and PGA Revenue"/>
      <sheetName val="2004-07 Sales and PGA Revenue"/>
      <sheetName val="2004-09 Recap"/>
      <sheetName val="2004-08 Recap"/>
      <sheetName val="pvt Ccf (BCOG-Type)"/>
      <sheetName val="pvt Recoveries (PGA-Type)"/>
      <sheetName val="pvt Recoveries (PGA-Rate)"/>
      <sheetName val="pvt Recoveries (PGA)"/>
      <sheetName val="pvt Recoveries (PGA) (2)"/>
      <sheetName val="2004-08 PGA Over(Under)"/>
      <sheetName val="2004-07 PGA Over(Under)"/>
      <sheetName val="2004-07F Over(Under)"/>
      <sheetName val="2004-08E Over(Under)"/>
      <sheetName val="2004-08F Over(Under)"/>
      <sheetName val="pvt Ccf (BCOG-Class) Recoveries"/>
      <sheetName val="pvt Recoveries (BCOG-Class)"/>
      <sheetName val="pvt Ccf (Rate Code)"/>
      <sheetName val="pvt Recoveries (PGA-Class)"/>
      <sheetName val="pvt Recoveries (PGA-Class) (2)"/>
      <sheetName val="pvt Mcf (Sample)"/>
      <sheetName val="Cumulative Over(Under)"/>
      <sheetName val="pvt Primary Rates by Sub"/>
      <sheetName val="pvt GCA Rates"/>
      <sheetName val="rpt_PGA Recoveries"/>
      <sheetName val="rpt_PGA Filing"/>
      <sheetName val="rpt_Rate Steps"/>
      <sheetName val="rpt_PGA History"/>
      <sheetName val="uxrbfreq5 (volumes)"/>
      <sheetName val="uxrbfreq6 (volumes adj)"/>
      <sheetName val="uxrbfreq7 (usd-pga)"/>
      <sheetName val="uxrbfreq8 (usd-pga adj)"/>
      <sheetName val="Notes (Sheri)"/>
      <sheetName val="UTRSBRT"/>
      <sheetName val="2004-07 uzrmbal"/>
      <sheetName val="2004-08"/>
      <sheetName val="2004-12 uzrmbal"/>
      <sheetName val="2005-01 uzrmbal"/>
      <sheetName val="2005-02 uzrmbal"/>
      <sheetName val="2004-11 uzrmbal"/>
      <sheetName val="2004-10 uzrmbal"/>
      <sheetName val="2004-09 uzrmbal"/>
      <sheetName val="tbl Revenue Classes"/>
      <sheetName val="tbl Rates Execluded"/>
      <sheetName val="tbl Rates (Mart)"/>
      <sheetName val="tbl Base COG"/>
      <sheetName val="tbl Rates"/>
      <sheetName val="Database (Volumes)"/>
      <sheetName val="Database (PGA Revenue)"/>
      <sheetName val="Database (Billing Sample)"/>
      <sheetName val="2004-09 PGA Letter"/>
      <sheetName val="tbl PGA History"/>
      <sheetName val="tbl Valid PGAs"/>
      <sheetName val="2004-09 Banner Check"/>
      <sheetName val="Refund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2">
          <cell r="A12">
            <v>37987</v>
          </cell>
          <cell r="B12">
            <v>-8.3500000000000005E-2</v>
          </cell>
          <cell r="C12">
            <v>0.41920000000000002</v>
          </cell>
          <cell r="D12">
            <v>0.40629999999999999</v>
          </cell>
          <cell r="E12">
            <v>0.39850000000000002</v>
          </cell>
          <cell r="F12">
            <v>1.3096699999999999</v>
          </cell>
          <cell r="G12">
            <v>0.30966999999999989</v>
          </cell>
        </row>
        <row r="13">
          <cell r="A13">
            <v>38018</v>
          </cell>
          <cell r="B13">
            <v>-8.2000000000000003E-2</v>
          </cell>
          <cell r="C13">
            <v>0.37009999999999998</v>
          </cell>
          <cell r="D13">
            <v>0.35699999999999998</v>
          </cell>
          <cell r="E13">
            <v>0.3493</v>
          </cell>
          <cell r="F13">
            <v>1.3096699999999999</v>
          </cell>
          <cell r="G13">
            <v>0.30966999999999989</v>
          </cell>
        </row>
        <row r="14">
          <cell r="A14">
            <v>38047</v>
          </cell>
          <cell r="B14">
            <v>-7.8200000000000006E-2</v>
          </cell>
          <cell r="C14">
            <v>0.63016000000000005</v>
          </cell>
          <cell r="D14">
            <v>0.28899999999999998</v>
          </cell>
          <cell r="E14">
            <v>0.28170000000000001</v>
          </cell>
          <cell r="F14">
            <v>1.3096699999999999</v>
          </cell>
          <cell r="G14">
            <v>0.30966999999999989</v>
          </cell>
        </row>
        <row r="15">
          <cell r="A15">
            <v>38078</v>
          </cell>
          <cell r="B15">
            <v>-7.8700000000000006E-2</v>
          </cell>
          <cell r="C15">
            <v>0.32450000000000001</v>
          </cell>
          <cell r="D15">
            <v>0.3115</v>
          </cell>
          <cell r="E15">
            <v>0.30309999999999998</v>
          </cell>
          <cell r="F15">
            <v>1.3096699999999999</v>
          </cell>
          <cell r="G15">
            <v>0.30966999999999989</v>
          </cell>
        </row>
        <row r="16">
          <cell r="A16">
            <v>38108</v>
          </cell>
          <cell r="B16">
            <v>-7.9500000000000001E-2</v>
          </cell>
          <cell r="C16">
            <v>0.3453</v>
          </cell>
          <cell r="D16">
            <v>0.33229999999999998</v>
          </cell>
          <cell r="E16">
            <v>0.3236</v>
          </cell>
          <cell r="F16">
            <v>1.3096699999999999</v>
          </cell>
          <cell r="G16">
            <v>0.30966999999999989</v>
          </cell>
        </row>
        <row r="17">
          <cell r="A17">
            <v>38139</v>
          </cell>
          <cell r="B17">
            <v>-8.0100000000000005E-2</v>
          </cell>
          <cell r="C17">
            <v>0.38369999999999999</v>
          </cell>
          <cell r="D17">
            <v>0.37030000000000002</v>
          </cell>
          <cell r="E17">
            <v>0.36209999999999998</v>
          </cell>
          <cell r="F17">
            <v>1.3603799999999999</v>
          </cell>
          <cell r="G17">
            <v>0.36037999999999992</v>
          </cell>
        </row>
        <row r="18">
          <cell r="A18">
            <v>38169</v>
          </cell>
          <cell r="B18">
            <v>-8.0600000000000005E-2</v>
          </cell>
          <cell r="C18">
            <v>0.36320000000000002</v>
          </cell>
          <cell r="D18">
            <v>0.34960000000000002</v>
          </cell>
          <cell r="E18">
            <v>0.34200000000000003</v>
          </cell>
          <cell r="F18">
            <v>1.3603799999999999</v>
          </cell>
          <cell r="G18">
            <v>0.36037999999999992</v>
          </cell>
        </row>
        <row r="19">
          <cell r="A19">
            <v>38200</v>
          </cell>
          <cell r="B19">
            <v>-8.14E-2</v>
          </cell>
          <cell r="C19">
            <v>0.32990000000000003</v>
          </cell>
          <cell r="D19">
            <v>0.31619999999999998</v>
          </cell>
          <cell r="E19">
            <v>0.3085</v>
          </cell>
          <cell r="F19">
            <v>1.3603799999999999</v>
          </cell>
          <cell r="G19">
            <v>0.36037999999999992</v>
          </cell>
        </row>
        <row r="20">
          <cell r="A20">
            <v>38231</v>
          </cell>
          <cell r="B20">
            <v>-8.2000000000000003E-2</v>
          </cell>
          <cell r="C20">
            <v>0.22489999999999999</v>
          </cell>
          <cell r="D20">
            <v>0.21099999999999999</v>
          </cell>
          <cell r="E20">
            <v>0.20330000000000001</v>
          </cell>
          <cell r="F20">
            <v>1.3603799999999999</v>
          </cell>
          <cell r="G20">
            <v>0.36037999999999992</v>
          </cell>
        </row>
        <row r="21">
          <cell r="A21">
            <v>38261</v>
          </cell>
          <cell r="B21">
            <v>-8.9099999999999999E-2</v>
          </cell>
          <cell r="C21">
            <v>0.39960000000000001</v>
          </cell>
          <cell r="D21">
            <v>0.38450000000000001</v>
          </cell>
          <cell r="E21">
            <v>0.37609999999999999</v>
          </cell>
          <cell r="F21">
            <v>1.3493299999999999</v>
          </cell>
          <cell r="G21">
            <v>0.34932999999999992</v>
          </cell>
        </row>
        <row r="22">
          <cell r="A22">
            <v>38292</v>
          </cell>
          <cell r="B22">
            <v>-8.9099999999999999E-2</v>
          </cell>
          <cell r="C22">
            <v>0.57609999999999995</v>
          </cell>
          <cell r="D22">
            <v>0.56110000000000004</v>
          </cell>
          <cell r="E22">
            <v>0.55259999999999998</v>
          </cell>
          <cell r="F22">
            <v>1.3510599999999999</v>
          </cell>
          <cell r="G22">
            <v>0.35105999999999993</v>
          </cell>
        </row>
        <row r="23">
          <cell r="A23">
            <v>38322</v>
          </cell>
          <cell r="B23">
            <v>-9.0700000000000003E-2</v>
          </cell>
          <cell r="C23">
            <v>0.58860000000000001</v>
          </cell>
          <cell r="D23">
            <v>0.57310000000000005</v>
          </cell>
          <cell r="E23">
            <v>0.56469999999999998</v>
          </cell>
          <cell r="F23">
            <v>1.3510599999999999</v>
          </cell>
          <cell r="G23">
            <v>0.35105999999999993</v>
          </cell>
        </row>
        <row r="24">
          <cell r="A24">
            <v>38353</v>
          </cell>
        </row>
        <row r="25">
          <cell r="A25">
            <v>38384</v>
          </cell>
        </row>
        <row r="26">
          <cell r="A26">
            <v>38412</v>
          </cell>
        </row>
        <row r="27">
          <cell r="A27">
            <v>38443</v>
          </cell>
        </row>
        <row r="28">
          <cell r="A28">
            <v>38473</v>
          </cell>
        </row>
        <row r="29">
          <cell r="A29">
            <v>38504</v>
          </cell>
        </row>
        <row r="30">
          <cell r="A30">
            <v>38534</v>
          </cell>
        </row>
        <row r="31">
          <cell r="A31">
            <v>38565</v>
          </cell>
        </row>
        <row r="32">
          <cell r="A32">
            <v>38596</v>
          </cell>
        </row>
        <row r="33">
          <cell r="A33">
            <v>38626</v>
          </cell>
        </row>
        <row r="34">
          <cell r="A34">
            <v>38657</v>
          </cell>
        </row>
        <row r="35">
          <cell r="A35">
            <v>38687</v>
          </cell>
        </row>
        <row r="36">
          <cell r="A36">
            <v>38718</v>
          </cell>
        </row>
        <row r="37">
          <cell r="A37">
            <v>38749</v>
          </cell>
        </row>
        <row r="38">
          <cell r="A38">
            <v>38777</v>
          </cell>
        </row>
        <row r="39">
          <cell r="A39">
            <v>38808</v>
          </cell>
        </row>
        <row r="40">
          <cell r="A40">
            <v>38838</v>
          </cell>
        </row>
        <row r="41">
          <cell r="A41">
            <v>38869</v>
          </cell>
        </row>
        <row r="42">
          <cell r="A42">
            <v>38899</v>
          </cell>
        </row>
        <row r="43">
          <cell r="A43">
            <v>38930</v>
          </cell>
        </row>
        <row r="44">
          <cell r="A44">
            <v>38961</v>
          </cell>
        </row>
        <row r="45">
          <cell r="A45">
            <v>38991</v>
          </cell>
        </row>
        <row r="46">
          <cell r="A46">
            <v>39022</v>
          </cell>
        </row>
        <row r="47">
          <cell r="A47">
            <v>39052</v>
          </cell>
        </row>
        <row r="48">
          <cell r="A48" t="str">
            <v>End of Table</v>
          </cell>
          <cell r="B48" t="str">
            <v>*</v>
          </cell>
          <cell r="C48" t="str">
            <v>*</v>
          </cell>
          <cell r="D48" t="str">
            <v>*</v>
          </cell>
          <cell r="E48" t="str">
            <v>*</v>
          </cell>
          <cell r="G48" t="str">
            <v>*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Sch 7"/>
      <sheetName val="WP7-1"/>
      <sheetName val="WP7-2"/>
      <sheetName val="WP7-3"/>
      <sheetName val="WP7-4"/>
      <sheetName val="Sch 8"/>
      <sheetName val="WP8-1"/>
      <sheetName val="Sch 9"/>
      <sheetName val="Sch10"/>
      <sheetName val="WP 10-1"/>
      <sheetName val="Module1"/>
    </sheetNames>
    <sheetDataSet>
      <sheetData sheetId="0">
        <row r="4">
          <cell r="A4" t="str">
            <v>Twelve Months Ended November 30, 2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Cap Depr SCH M"/>
      <sheetName val="Data"/>
      <sheetName val="Report Parameters1 - Atmos-Acc"/>
      <sheetName val="FY16 - TR15 - PT Raw Adds (Book"/>
      <sheetName val="OTP rep"/>
      <sheetName val="OTP lookup"/>
      <sheetName val="Plant Type lookup"/>
    </sheetNames>
    <sheetDataSet>
      <sheetData sheetId="0"/>
      <sheetData sheetId="1"/>
      <sheetData sheetId="2">
        <row r="16">
          <cell r="C16" t="str">
            <v>AU020LGS</v>
          </cell>
        </row>
      </sheetData>
      <sheetData sheetId="3"/>
      <sheetData sheetId="4"/>
      <sheetData sheetId="5"/>
      <sheetData sheetId="6"/>
      <sheetData sheetId="7">
        <row r="3">
          <cell r="B3" t="str">
            <v>001</v>
          </cell>
        </row>
      </sheetData>
      <sheetData sheetId="8">
        <row r="3">
          <cell r="A3" t="str">
            <v>30300</v>
          </cell>
          <cell r="B3" t="str">
            <v>30300-Misc. Intangible Plant</v>
          </cell>
          <cell r="C3" t="str">
            <v>Misc</v>
          </cell>
        </row>
        <row r="4">
          <cell r="A4" t="str">
            <v>35010</v>
          </cell>
          <cell r="B4" t="str">
            <v>35010-Land</v>
          </cell>
          <cell r="C4" t="str">
            <v>Underground Storage - Land</v>
          </cell>
        </row>
        <row r="5">
          <cell r="A5" t="str">
            <v>35100</v>
          </cell>
          <cell r="B5" t="str">
            <v>35100 - Structures &amp; Improvements</v>
          </cell>
          <cell r="C5" t="str">
            <v>Underground Storage - 39</v>
          </cell>
        </row>
        <row r="6">
          <cell r="A6" t="str">
            <v>35100</v>
          </cell>
          <cell r="B6" t="str">
            <v>35100-Structures &amp; Improvements</v>
          </cell>
          <cell r="C6" t="str">
            <v>Underground Storage - 39</v>
          </cell>
        </row>
        <row r="7">
          <cell r="A7" t="str">
            <v>35200</v>
          </cell>
          <cell r="B7" t="str">
            <v>35200-Wells</v>
          </cell>
          <cell r="C7" t="str">
            <v>Underground Storage - 7</v>
          </cell>
        </row>
        <row r="8">
          <cell r="A8" t="str">
            <v>35300</v>
          </cell>
          <cell r="B8" t="str">
            <v>35300 - Lines</v>
          </cell>
          <cell r="C8" t="str">
            <v>Underground Storage - 15</v>
          </cell>
        </row>
        <row r="9">
          <cell r="A9" t="str">
            <v>35400</v>
          </cell>
          <cell r="B9" t="str">
            <v>35400 - Compressor Station Equipmen</v>
          </cell>
          <cell r="C9" t="str">
            <v>Underground Storage - 15</v>
          </cell>
        </row>
        <row r="10">
          <cell r="A10" t="str">
            <v>35400</v>
          </cell>
          <cell r="B10" t="str">
            <v>35400-Compressor Station Equipment</v>
          </cell>
          <cell r="C10" t="str">
            <v>Underground Storage - 15</v>
          </cell>
        </row>
        <row r="11">
          <cell r="A11" t="str">
            <v>35500</v>
          </cell>
          <cell r="B11" t="str">
            <v>35500-Meas &amp; Reg Equip</v>
          </cell>
          <cell r="C11" t="str">
            <v>Underground Storage - 7</v>
          </cell>
        </row>
        <row r="12">
          <cell r="A12" t="str">
            <v>35500</v>
          </cell>
          <cell r="B12" t="str">
            <v>35500-Meas. &amp; Reg. Equipment</v>
          </cell>
          <cell r="C12" t="str">
            <v>Underground Storage - 7</v>
          </cell>
        </row>
        <row r="13">
          <cell r="A13" t="str">
            <v>35600</v>
          </cell>
          <cell r="B13" t="str">
            <v>35600-Purification Equipment</v>
          </cell>
          <cell r="C13" t="str">
            <v>Underground Storage - 7</v>
          </cell>
        </row>
        <row r="14">
          <cell r="A14" t="str">
            <v>35700</v>
          </cell>
          <cell r="B14" t="str">
            <v>35700-Miscellaneous Equip</v>
          </cell>
          <cell r="C14" t="str">
            <v>Underground Storage - 7</v>
          </cell>
        </row>
        <row r="15">
          <cell r="A15" t="str">
            <v>36350</v>
          </cell>
          <cell r="B15" t="str">
            <v>36350-Other Equipment</v>
          </cell>
          <cell r="C15" t="str">
            <v>Other Storage Plant</v>
          </cell>
        </row>
        <row r="16">
          <cell r="A16" t="str">
            <v>36500</v>
          </cell>
          <cell r="B16" t="str">
            <v>36500-Land</v>
          </cell>
          <cell r="C16" t="str">
            <v>Transmission - Land</v>
          </cell>
        </row>
        <row r="17">
          <cell r="A17" t="str">
            <v>36520</v>
          </cell>
          <cell r="B17" t="str">
            <v>36520-Rights-Of-Way</v>
          </cell>
          <cell r="C17" t="str">
            <v>Transmission - Land</v>
          </cell>
        </row>
        <row r="18">
          <cell r="A18" t="str">
            <v>36520</v>
          </cell>
          <cell r="B18" t="str">
            <v>36520-ROW - City Gate</v>
          </cell>
          <cell r="C18" t="str">
            <v>Transmission - Land</v>
          </cell>
        </row>
        <row r="19">
          <cell r="A19" t="str">
            <v>36600</v>
          </cell>
          <cell r="B19" t="str">
            <v>36600-Structures &amp; Improvements</v>
          </cell>
          <cell r="C19" t="str">
            <v>Transmission - 39</v>
          </cell>
        </row>
        <row r="20">
          <cell r="A20" t="str">
            <v>36700</v>
          </cell>
          <cell r="B20" t="str">
            <v>36700-Mains - Cathodic Protection</v>
          </cell>
          <cell r="C20" t="str">
            <v>Transmission - 15</v>
          </cell>
        </row>
        <row r="21">
          <cell r="A21" t="str">
            <v>36701</v>
          </cell>
          <cell r="B21" t="str">
            <v>36701-Mains - Steel</v>
          </cell>
          <cell r="C21" t="str">
            <v>Transmission - 15</v>
          </cell>
        </row>
        <row r="22">
          <cell r="A22" t="str">
            <v>36702</v>
          </cell>
          <cell r="B22" t="str">
            <v>36702-Mains - Plastic</v>
          </cell>
          <cell r="C22" t="str">
            <v>Transmission - 15</v>
          </cell>
        </row>
        <row r="23">
          <cell r="A23" t="str">
            <v>36800</v>
          </cell>
          <cell r="B23" t="str">
            <v>36800-Compressor Station Equipment</v>
          </cell>
          <cell r="C23" t="str">
            <v>Transmission - 15</v>
          </cell>
        </row>
        <row r="24">
          <cell r="A24" t="str">
            <v>36900</v>
          </cell>
          <cell r="B24" t="str">
            <v>36900-Meas. &amp; Reg. Sta. Equipment</v>
          </cell>
          <cell r="C24" t="str">
            <v>Transmission - 15</v>
          </cell>
        </row>
        <row r="25">
          <cell r="A25"/>
          <cell r="B25">
            <v>36901</v>
          </cell>
          <cell r="C25"/>
        </row>
        <row r="26">
          <cell r="A26" t="str">
            <v>37000</v>
          </cell>
          <cell r="B26" t="str">
            <v>37000-Communication Equipment</v>
          </cell>
          <cell r="C26" t="str">
            <v>Transmission - 15</v>
          </cell>
        </row>
        <row r="27">
          <cell r="A27" t="str">
            <v>37100</v>
          </cell>
          <cell r="B27" t="str">
            <v>37100-Other Equipment</v>
          </cell>
          <cell r="C27" t="str">
            <v>Transmission - 15</v>
          </cell>
        </row>
        <row r="28">
          <cell r="A28" t="str">
            <v>37400</v>
          </cell>
          <cell r="B28" t="str">
            <v>37400-Land &amp; Land Rights</v>
          </cell>
          <cell r="C28" t="str">
            <v>Distribution - Land</v>
          </cell>
        </row>
        <row r="29">
          <cell r="A29" t="str">
            <v>37401</v>
          </cell>
          <cell r="B29" t="str">
            <v>37401-Land</v>
          </cell>
          <cell r="C29" t="str">
            <v>Distribution - Land</v>
          </cell>
        </row>
        <row r="30">
          <cell r="A30" t="str">
            <v>37402</v>
          </cell>
          <cell r="B30" t="str">
            <v>37402-Land Rights</v>
          </cell>
          <cell r="C30" t="str">
            <v>Distribution - Land</v>
          </cell>
        </row>
        <row r="31">
          <cell r="A31" t="str">
            <v>37500</v>
          </cell>
          <cell r="B31" t="str">
            <v>37500-Structures &amp; Improvements</v>
          </cell>
          <cell r="C31" t="str">
            <v>Distribution - 39</v>
          </cell>
        </row>
        <row r="32">
          <cell r="A32" t="str">
            <v>37600</v>
          </cell>
          <cell r="B32" t="str">
            <v>37600-Mains - Cathodic Protection</v>
          </cell>
          <cell r="C32" t="str">
            <v>Distribution - 15</v>
          </cell>
        </row>
        <row r="33">
          <cell r="A33" t="str">
            <v>37601</v>
          </cell>
          <cell r="B33" t="str">
            <v>37601-Mains - Steel</v>
          </cell>
          <cell r="C33" t="str">
            <v>Distribution - 15</v>
          </cell>
        </row>
        <row r="34">
          <cell r="A34" t="str">
            <v>37602</v>
          </cell>
          <cell r="B34" t="str">
            <v>37602-Mains - Plastic</v>
          </cell>
          <cell r="C34" t="str">
            <v>Distribution - 15</v>
          </cell>
        </row>
        <row r="35">
          <cell r="A35" t="str">
            <v>37603</v>
          </cell>
          <cell r="B35" t="str">
            <v>37603-Mains - Anodes</v>
          </cell>
          <cell r="C35" t="str">
            <v>Distribution - 15</v>
          </cell>
        </row>
        <row r="36">
          <cell r="A36" t="str">
            <v>37604</v>
          </cell>
          <cell r="B36" t="str">
            <v>37604-Mains - Leak Clamps</v>
          </cell>
          <cell r="C36" t="str">
            <v>Distribution - 15</v>
          </cell>
        </row>
        <row r="37">
          <cell r="A37" t="str">
            <v>37604</v>
          </cell>
          <cell r="B37" t="str">
            <v>37604-Mains - Leak Clamps &amp; Sleeves</v>
          </cell>
          <cell r="C37" t="str">
            <v>Distribution - 15</v>
          </cell>
        </row>
        <row r="38">
          <cell r="A38" t="str">
            <v>37800</v>
          </cell>
          <cell r="B38" t="str">
            <v>37800-Meas. &amp; Reg. Sta. Eq-General</v>
          </cell>
          <cell r="C38" t="str">
            <v>Distribution - 15</v>
          </cell>
        </row>
        <row r="39">
          <cell r="A39" t="str">
            <v>37900</v>
          </cell>
          <cell r="B39" t="str">
            <v>37900-Meas. &amp; Reg. - City Gate</v>
          </cell>
          <cell r="C39" t="str">
            <v>Distribution - 15</v>
          </cell>
        </row>
        <row r="40">
          <cell r="A40" t="str">
            <v>37905</v>
          </cell>
          <cell r="B40" t="str">
            <v>37905-Meas. &amp; Reg. - City Gate</v>
          </cell>
          <cell r="C40" t="str">
            <v>Distribution - 15</v>
          </cell>
        </row>
        <row r="41">
          <cell r="A41" t="str">
            <v>38000</v>
          </cell>
          <cell r="B41" t="str">
            <v>38000-Services</v>
          </cell>
          <cell r="C41" t="str">
            <v>Distribution - 20</v>
          </cell>
        </row>
        <row r="42">
          <cell r="A42" t="str">
            <v>38100</v>
          </cell>
          <cell r="B42" t="str">
            <v>38100-Meters</v>
          </cell>
          <cell r="C42" t="str">
            <v>Distribution - 20</v>
          </cell>
        </row>
        <row r="43">
          <cell r="A43" t="str">
            <v>38200</v>
          </cell>
          <cell r="B43" t="str">
            <v>38200-Meter Installations</v>
          </cell>
          <cell r="C43" t="str">
            <v>Distribution - 20</v>
          </cell>
        </row>
        <row r="44">
          <cell r="A44" t="str">
            <v>38300</v>
          </cell>
          <cell r="B44" t="str">
            <v>38300-House Regulators</v>
          </cell>
          <cell r="C44" t="str">
            <v>Distribution - 20</v>
          </cell>
        </row>
        <row r="45">
          <cell r="A45" t="str">
            <v>38400</v>
          </cell>
          <cell r="B45" t="str">
            <v>38400-House Reg. Installations</v>
          </cell>
          <cell r="C45" t="str">
            <v>Distribution - 20</v>
          </cell>
        </row>
        <row r="46">
          <cell r="A46" t="str">
            <v>38500</v>
          </cell>
          <cell r="B46" t="str">
            <v>38500-Ind. Meas. &amp; Reg. Sta. Equip</v>
          </cell>
          <cell r="C46" t="str">
            <v>Distribution - 20</v>
          </cell>
        </row>
        <row r="47">
          <cell r="A47" t="str">
            <v>38700</v>
          </cell>
          <cell r="B47" t="str">
            <v>38700-Other Equipment</v>
          </cell>
          <cell r="C47" t="str">
            <v>Distribution - 20</v>
          </cell>
        </row>
        <row r="48">
          <cell r="A48" t="str">
            <v>38900</v>
          </cell>
          <cell r="B48" t="str">
            <v>38900-Land &amp; Land Rights</v>
          </cell>
          <cell r="C48" t="str">
            <v>General - Land</v>
          </cell>
        </row>
        <row r="49">
          <cell r="A49" t="str">
            <v>39000</v>
          </cell>
          <cell r="B49" t="str">
            <v>39000-Structures &amp; Improvements</v>
          </cell>
          <cell r="C49" t="str">
            <v>General - Buildings</v>
          </cell>
        </row>
        <row r="50">
          <cell r="A50" t="str">
            <v>39001</v>
          </cell>
          <cell r="B50" t="str">
            <v>39001-Structures - Frame</v>
          </cell>
          <cell r="C50" t="str">
            <v>General - Buildings</v>
          </cell>
        </row>
        <row r="51">
          <cell r="A51" t="str">
            <v>39004</v>
          </cell>
          <cell r="B51" t="str">
            <v>39004-Air Conditioning Equipment</v>
          </cell>
          <cell r="C51" t="str">
            <v>General - Buildings</v>
          </cell>
        </row>
        <row r="52">
          <cell r="A52" t="str">
            <v>39009</v>
          </cell>
          <cell r="B52" t="str">
            <v>39009-Improv. to Leased Premises</v>
          </cell>
          <cell r="C52" t="str">
            <v>General - Buildings</v>
          </cell>
        </row>
        <row r="53">
          <cell r="A53" t="str">
            <v>39020</v>
          </cell>
          <cell r="B53" t="str">
            <v>39020-Struct &amp; Improv AEAM</v>
          </cell>
          <cell r="C53" t="str">
            <v>General - Buildings</v>
          </cell>
        </row>
        <row r="54">
          <cell r="A54" t="str">
            <v>39100</v>
          </cell>
          <cell r="B54" t="str">
            <v>39100-Office Furniture &amp; Equipment</v>
          </cell>
          <cell r="C54" t="str">
            <v>General - Furn &amp; Fix</v>
          </cell>
        </row>
        <row r="55">
          <cell r="A55" t="str">
            <v>39103</v>
          </cell>
          <cell r="B55" t="str">
            <v>39103-Office Furn. - Copiers &amp; Type</v>
          </cell>
          <cell r="C55" t="str">
            <v>General - Furn &amp; Fix</v>
          </cell>
        </row>
        <row r="56">
          <cell r="A56" t="str">
            <v>39104</v>
          </cell>
          <cell r="B56" t="str">
            <v>39104-G-Office Furniture &amp; Equip.</v>
          </cell>
          <cell r="C56" t="str">
            <v>General - Furn &amp; Fix</v>
          </cell>
        </row>
        <row r="57">
          <cell r="A57" t="str">
            <v>39200</v>
          </cell>
          <cell r="B57" t="str">
            <v>39200-Transportation Equipment</v>
          </cell>
          <cell r="C57" t="str">
            <v>General - Autos</v>
          </cell>
        </row>
        <row r="58">
          <cell r="A58" t="str">
            <v>39300</v>
          </cell>
          <cell r="B58" t="str">
            <v>39300-Stores Equipment</v>
          </cell>
          <cell r="C58" t="str">
            <v>General - Tools &amp; Equip</v>
          </cell>
        </row>
        <row r="59">
          <cell r="A59" t="str">
            <v>39400</v>
          </cell>
          <cell r="B59" t="str">
            <v>39400-Tools, Shop, &amp; Garage Equip.</v>
          </cell>
          <cell r="C59" t="str">
            <v>General - Tools &amp; Equip</v>
          </cell>
        </row>
        <row r="60">
          <cell r="A60" t="str">
            <v>39500</v>
          </cell>
          <cell r="B60" t="str">
            <v>39500-Laboratory Equipment</v>
          </cell>
          <cell r="C60" t="str">
            <v>General - Tools &amp; Equip</v>
          </cell>
        </row>
        <row r="61">
          <cell r="A61" t="str">
            <v>39600</v>
          </cell>
          <cell r="B61" t="str">
            <v>39600-Power Operated Equipment</v>
          </cell>
          <cell r="C61" t="str">
            <v>General - Tools &amp; Equip</v>
          </cell>
        </row>
        <row r="62">
          <cell r="A62"/>
          <cell r="B62">
            <v>39604</v>
          </cell>
          <cell r="C62"/>
        </row>
        <row r="63">
          <cell r="A63" t="str">
            <v>39605</v>
          </cell>
          <cell r="B63" t="str">
            <v>39605-Welders</v>
          </cell>
          <cell r="C63" t="str">
            <v>General - Tools &amp; Equip</v>
          </cell>
        </row>
        <row r="64">
          <cell r="A64" t="str">
            <v>39700</v>
          </cell>
          <cell r="B64" t="str">
            <v>39700-Communication Equipment</v>
          </cell>
          <cell r="C64" t="str">
            <v>General - Tools &amp; Equip</v>
          </cell>
        </row>
        <row r="65">
          <cell r="A65" t="str">
            <v>39701</v>
          </cell>
          <cell r="B65" t="str">
            <v>39701-Comm. Equip. - Mobile Radios</v>
          </cell>
          <cell r="C65" t="str">
            <v>General - Tools &amp; Equip</v>
          </cell>
        </row>
        <row r="66">
          <cell r="A66" t="str">
            <v>39702</v>
          </cell>
          <cell r="B66" t="str">
            <v>39702-Comm. Equip. - Fixed Radios</v>
          </cell>
          <cell r="C66" t="str">
            <v>General - Tools &amp; Equip</v>
          </cell>
        </row>
        <row r="67">
          <cell r="A67" t="str">
            <v>39800</v>
          </cell>
          <cell r="B67" t="str">
            <v>39800-Miscellaneous Equipment</v>
          </cell>
          <cell r="C67" t="str">
            <v>General - Tools &amp; Equip</v>
          </cell>
        </row>
        <row r="68">
          <cell r="A68" t="str">
            <v>39900</v>
          </cell>
          <cell r="B68" t="str">
            <v>39900-Oth Tang Equipment</v>
          </cell>
          <cell r="C68" t="str">
            <v>General - Tools &amp; Equip</v>
          </cell>
        </row>
        <row r="69">
          <cell r="A69" t="str">
            <v>39900</v>
          </cell>
          <cell r="B69" t="str">
            <v>39900-Other Tangible Property</v>
          </cell>
          <cell r="C69" t="str">
            <v>General - Misc</v>
          </cell>
        </row>
        <row r="70">
          <cell r="A70" t="str">
            <v>39901</v>
          </cell>
          <cell r="B70" t="str">
            <v>39901-Oth Tang Prop - Servers - H/W</v>
          </cell>
          <cell r="C70" t="str">
            <v>General - Computers</v>
          </cell>
        </row>
        <row r="71">
          <cell r="A71" t="str">
            <v>39902</v>
          </cell>
          <cell r="B71" t="str">
            <v>39902-Oth Tang Prop - Servers - S/W</v>
          </cell>
          <cell r="C71" t="str">
            <v>General - Software</v>
          </cell>
        </row>
        <row r="72">
          <cell r="A72" t="str">
            <v>39903</v>
          </cell>
          <cell r="B72" t="str">
            <v>39903-Oth Tang Prop - Network - H/W</v>
          </cell>
          <cell r="C72" t="str">
            <v>General - Computers</v>
          </cell>
        </row>
        <row r="73">
          <cell r="A73" t="str">
            <v>39905</v>
          </cell>
          <cell r="B73" t="str">
            <v>39905-Oth Tang Prop - MF Hardware</v>
          </cell>
          <cell r="C73" t="str">
            <v>General - Computers</v>
          </cell>
        </row>
        <row r="74">
          <cell r="A74" t="str">
            <v>39906</v>
          </cell>
          <cell r="B74" t="str">
            <v>39906-Oth Tang Prop - PC Hardware</v>
          </cell>
          <cell r="C74" t="str">
            <v>General - Computers</v>
          </cell>
        </row>
        <row r="75">
          <cell r="A75" t="str">
            <v>39907</v>
          </cell>
          <cell r="B75" t="str">
            <v>39907-Oth Tang Prop - PC Software</v>
          </cell>
          <cell r="C75" t="str">
            <v>General - Software</v>
          </cell>
        </row>
        <row r="76">
          <cell r="A76" t="str">
            <v>39907</v>
          </cell>
          <cell r="B76" t="str">
            <v>39907-Other Tangible Property</v>
          </cell>
          <cell r="C76" t="str">
            <v>General - Software</v>
          </cell>
        </row>
        <row r="77">
          <cell r="A77" t="str">
            <v>39908</v>
          </cell>
          <cell r="B77" t="str">
            <v>39908-Oth Tang Prop - Appl Software</v>
          </cell>
          <cell r="C77" t="str">
            <v>General - Software</v>
          </cell>
        </row>
        <row r="78">
          <cell r="A78" t="str">
            <v>39926</v>
          </cell>
          <cell r="B78" t="str">
            <v>39926-Computer Equip -AEAM</v>
          </cell>
          <cell r="C78" t="str">
            <v>General - Computers</v>
          </cell>
        </row>
        <row r="79">
          <cell r="A79" t="str">
            <v>39928</v>
          </cell>
          <cell r="B79" t="str">
            <v>39928-Oth Tang Prop-Appl SW-AEAM</v>
          </cell>
          <cell r="C79" t="str">
            <v>General - Software</v>
          </cell>
        </row>
        <row r="80">
          <cell r="A80" t="str">
            <v>39931</v>
          </cell>
          <cell r="B80" t="str">
            <v>39931-ALGN-Server Hardware</v>
          </cell>
          <cell r="C80" t="str">
            <v>General - Computers</v>
          </cell>
        </row>
        <row r="81">
          <cell r="A81" t="str">
            <v>39932</v>
          </cell>
          <cell r="B81" t="str">
            <v>39932-ALGN-OthTang Prop-Servers-S/W</v>
          </cell>
          <cell r="C81" t="str">
            <v>General - Software</v>
          </cell>
        </row>
        <row r="82">
          <cell r="A82" t="str">
            <v>39938</v>
          </cell>
          <cell r="B82" t="str">
            <v>39938-ALGN-Oth Tang Prop-Appl SW</v>
          </cell>
          <cell r="C82" t="str">
            <v>General - Software</v>
          </cell>
        </row>
        <row r="83">
          <cell r="A83" t="str">
            <v>Grand</v>
          </cell>
          <cell r="B83" t="str">
            <v>Grand Total</v>
          </cell>
          <cell r="C83"/>
        </row>
        <row r="84">
          <cell r="B84"/>
          <cell r="C84"/>
        </row>
        <row r="85">
          <cell r="B85"/>
          <cell r="C85"/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AEM SALE"/>
      <sheetName val="Tax Rates"/>
      <sheetName val="Tax Reform"/>
      <sheetName val="DOCUMENTATION"/>
      <sheetName val="EDIT"/>
      <sheetName val="RATIOS"/>
      <sheetName val="MAC"/>
      <sheetName val="INPUTS"/>
      <sheetName val="Financing Summary"/>
      <sheetName val="SAND BOX"/>
      <sheetName val="FWD ISSUANCES"/>
      <sheetName val="Growth DETAIL"/>
      <sheetName val="BB SUMMARY"/>
      <sheetName val="17K"/>
      <sheetName val="18K"/>
      <sheetName val="19K"/>
      <sheetName val="CASH FLOW &amp; INTEREST"/>
      <sheetName val="SUMMARY"/>
      <sheetName val="CAPEX SUMMARY"/>
      <sheetName val="PRIOR CF"/>
      <sheetName val="PRIOR SUMM"/>
      <sheetName val="PRIOR CAPEX"/>
      <sheetName val="CF CHANGE"/>
      <sheetName val="SUMM CHANGE"/>
      <sheetName val="CAPEX CHANGE"/>
      <sheetName val="CASE SUMMARY"/>
      <sheetName val="Rule 8 Credits"/>
      <sheetName val="COMP JURIS"/>
      <sheetName val="COMP CONS"/>
      <sheetName val="BU_Proj"/>
      <sheetName val="Corrctns"/>
      <sheetName val="Adjust"/>
      <sheetName val="ReAlloc"/>
      <sheetName val="EM_PROJ"/>
      <sheetName val="O&amp;M Target"/>
      <sheetName val="2019 Budget"/>
      <sheetName val="2020 Budget"/>
      <sheetName val="2017 Actuals"/>
      <sheetName val="2018 Actuals"/>
      <sheetName val="2019 Actuals"/>
      <sheetName val="2017 IN MODEL"/>
      <sheetName val="2018 IN MODEL"/>
      <sheetName val="2019 IN MODEL"/>
      <sheetName val="2020 IN MODEL"/>
      <sheetName val="2021 IN MODEL"/>
      <sheetName val="2021 from {19-06.25bb}"/>
      <sheetName val="Storage"/>
      <sheetName val="Depr Summary"/>
      <sheetName val="2018 Other Taxes Target"/>
      <sheetName val="2019 Other Taxes Target"/>
      <sheetName val="2020 Other Taxes Target"/>
      <sheetName val="rover2"/>
      <sheetName val="ACQUISITION"/>
      <sheetName val="acq1a"/>
      <sheetName val="acq1b"/>
      <sheetName val="acq1c"/>
      <sheetName val="acq1d"/>
      <sheetName val="CONS_ATMOS"/>
      <sheetName val="DISTRIBUTION"/>
      <sheetName val="PIPE &amp; STORAGE"/>
      <sheetName val="WTX"/>
      <sheetName val="CO_KS"/>
      <sheetName val="KMD"/>
      <sheetName val="PSI"/>
      <sheetName val="AEM"/>
      <sheetName val="CORP_ELIMS"/>
      <sheetName val="DIST_AEH_ELIMS"/>
      <sheetName val="SSU"/>
      <sheetName val="AEH"/>
      <sheetName val="NS_Loop"/>
      <sheetName val="TLR"/>
      <sheetName val="AELIG"/>
      <sheetName val="BARNSLEY"/>
      <sheetName val="E_DIAMOND"/>
      <sheetName val="rover3"/>
      <sheetName val="KENTUCKY"/>
      <sheetName val="TENNESSEE"/>
      <sheetName val="VIRGINIA"/>
      <sheetName val="SOLD_STATES"/>
      <sheetName val="MISS"/>
      <sheetName val="COLORADO"/>
      <sheetName val="KANSAS"/>
      <sheetName val="RATE BASE"/>
      <sheetName val="LA"/>
      <sheetName val="TRIANGLE"/>
      <sheetName val="WTX_IRRIG"/>
      <sheetName val="WTX_SYSTEM"/>
      <sheetName val="WTX_Cities"/>
      <sheetName val="ALDC"/>
      <sheetName val="WTX_Env"/>
      <sheetName val="MID_TEX"/>
      <sheetName val="MTX_Cities"/>
      <sheetName val="DALLAS"/>
      <sheetName val="MTX_ENV"/>
      <sheetName val="MTX_ATM"/>
      <sheetName val="APT"/>
      <sheetName val="APT EMR"/>
      <sheetName val="APT Prior"/>
      <sheetName val="APT Change"/>
      <sheetName val="--&gt;"/>
      <sheetName val="rover4"/>
      <sheetName val="RB Prior"/>
      <sheetName val="RB chnge"/>
      <sheetName val="Margins 19"/>
      <sheetName val="Margins 20"/>
      <sheetName val="Margins 21"/>
      <sheetName val="EMCASE"/>
      <sheetName val="FILINGS 17"/>
      <sheetName val="FILINGS 18"/>
      <sheetName val="FILINGS 19"/>
      <sheetName val="SPREAD"/>
      <sheetName val="ALLOCATIONS"/>
      <sheetName val="SSU DEPRECIATION"/>
      <sheetName val="rover5"/>
      <sheetName val="ADIT INFO"/>
      <sheetName val="ADIT DIRECT"/>
      <sheetName val="ADIT Summary"/>
      <sheetName val="ADIT Outlook"/>
      <sheetName val="ADIT PULL TOOL"/>
      <sheetName val="Quarterly History"/>
      <sheetName val="Divest"/>
      <sheetName val="Acquistn"/>
      <sheetName val="PULL TOOL - inc"/>
      <sheetName val="PULL TOOL - spend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CAPEX - TOTAL"/>
      <sheetName val="RULE 8 REG ASSET"/>
      <sheetName val="FAS REG ASSET"/>
      <sheetName val="R8 CREDITS - OLD"/>
      <sheetName val="TRANSLA"/>
      <sheetName val="LGS"/>
    </sheetNames>
    <sheetDataSet>
      <sheetData sheetId="0">
        <row r="3">
          <cell r="P3">
            <v>-24969.302748354359</v>
          </cell>
        </row>
      </sheetData>
      <sheetData sheetId="1"/>
      <sheetData sheetId="2">
        <row r="228">
          <cell r="G228">
            <v>0</v>
          </cell>
        </row>
      </sheetData>
      <sheetData sheetId="3"/>
      <sheetData sheetId="4"/>
      <sheetData sheetId="5"/>
      <sheetData sheetId="6"/>
      <sheetData sheetId="7">
        <row r="5">
          <cell r="B5" t="str">
            <v>ALL YEARS GOOD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9.5367431640625E-7</v>
          </cell>
          <cell r="Y205">
            <v>9.2983245849609375E-6</v>
          </cell>
          <cell r="Z205">
            <v>2.7060508728027344E-5</v>
          </cell>
          <cell r="AA205">
            <v>-1.2278556823730469E-5</v>
          </cell>
          <cell r="AB205">
            <v>-2.7561187744140625E-4</v>
          </cell>
          <cell r="AC205">
            <v>7.4136257171630859E-4</v>
          </cell>
          <cell r="AD205">
            <v>5.6028366088867188E-3</v>
          </cell>
          <cell r="AE205">
            <v>-1.1953353881835938E-2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-7.3896444519050419E-13</v>
          </cell>
          <cell r="AA206">
            <v>-6.6791017161449417E-12</v>
          </cell>
          <cell r="AB206">
            <v>1.48929757415317E-11</v>
          </cell>
          <cell r="AC206">
            <v>4.2462033889023587E-11</v>
          </cell>
          <cell r="AD206">
            <v>2.6716406864579767E-12</v>
          </cell>
          <cell r="AE206">
            <v>-3.7118752516107634E-11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1.6653345369377348E-15</v>
          </cell>
          <cell r="AB207">
            <v>-1.5765166949677223E-14</v>
          </cell>
          <cell r="AC207">
            <v>-9.4813046302988369E-14</v>
          </cell>
          <cell r="AD207">
            <v>-6.9944050551384862E-15</v>
          </cell>
          <cell r="AE207">
            <v>2.1427304375265521E-14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-3.219646771412954E-15</v>
          </cell>
          <cell r="AC208">
            <v>-1.3877787807814457E-14</v>
          </cell>
          <cell r="AD208">
            <v>-6.9944050551384862E-15</v>
          </cell>
          <cell r="AE208">
            <v>2.1427304375265521E-14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6.3329935073852539E-8</v>
          </cell>
          <cell r="AC211">
            <v>1.5273690223693848E-7</v>
          </cell>
          <cell r="AD211">
            <v>-1.0430812835693359E-7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1.1920928955078125E-7</v>
          </cell>
          <cell r="AD212">
            <v>0</v>
          </cell>
          <cell r="AE212">
            <v>1.9371509552001953E-7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5.2154064178466797E-8</v>
          </cell>
          <cell r="AC213">
            <v>1.0803341865539551E-7</v>
          </cell>
          <cell r="AD213">
            <v>-7.8231096267700195E-8</v>
          </cell>
          <cell r="AE213">
            <v>-8.1956386566162109E-8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5.2154064178466797E-8</v>
          </cell>
          <cell r="AC214">
            <v>1.1548399925231934E-7</v>
          </cell>
          <cell r="AD214">
            <v>-7.0780515670776367E-8</v>
          </cell>
          <cell r="AE214">
            <v>-8.1956386566162109E-8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1.2107193470001221E-8</v>
          </cell>
          <cell r="AC215">
            <v>2.1420419216156006E-8</v>
          </cell>
          <cell r="AD215">
            <v>-1.3038516044616699E-8</v>
          </cell>
          <cell r="AE215">
            <v>-1.0244548320770264E-8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1.1175870895385742E-8</v>
          </cell>
          <cell r="AC216">
            <v>2.1420419216156006E-8</v>
          </cell>
          <cell r="AD216">
            <v>-1.3038516044616699E-8</v>
          </cell>
          <cell r="AE216">
            <v>-9.3132257461547852E-9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5.2154064178466797E-8</v>
          </cell>
          <cell r="AE219">
            <v>1.2293457984924316E-7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5.2154064178466797E-8</v>
          </cell>
          <cell r="AE225">
            <v>1.2293457984924316E-7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6.3329935073852539E-8</v>
          </cell>
          <cell r="AC229">
            <v>1.3411045074462891E-7</v>
          </cell>
          <cell r="AD229">
            <v>-9.3132257461547852E-8</v>
          </cell>
          <cell r="AE229">
            <v>-1.1175870895385742E-7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7.8231096267700195E-8</v>
          </cell>
          <cell r="AC232">
            <v>1.7136335372924805E-7</v>
          </cell>
          <cell r="AD232">
            <v>-1.1175870895385742E-7</v>
          </cell>
          <cell r="AE232">
            <v>-1.5646219253540039E-7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-1.9073486328125E-6</v>
          </cell>
          <cell r="AB233">
            <v>-2.3484230041503906E-5</v>
          </cell>
          <cell r="AC233">
            <v>5.2332878112792969E-5</v>
          </cell>
          <cell r="AD233">
            <v>1.6164779663085938E-4</v>
          </cell>
          <cell r="AE233">
            <v>1.0967254638671875E-5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.384185791015625E-7</v>
          </cell>
          <cell r="AB244">
            <v>2.384185791015625E-7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.6653345369377348E-15</v>
          </cell>
          <cell r="AB251">
            <v>-1.5765166949677223E-14</v>
          </cell>
          <cell r="AC251">
            <v>-9.4813046302988369E-14</v>
          </cell>
          <cell r="AD251">
            <v>-6.9944050551384862E-15</v>
          </cell>
          <cell r="AE251">
            <v>2.1427304375265521E-14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-3.219646771412954E-15</v>
          </cell>
          <cell r="AC252">
            <v>-1.3877787807814457E-14</v>
          </cell>
          <cell r="AD252">
            <v>-6.9944050551384862E-15</v>
          </cell>
          <cell r="AE252">
            <v>2.1427304375265521E-14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-2.3283064365386963E-9</v>
          </cell>
          <cell r="AD258">
            <v>7.9162418842315674E-9</v>
          </cell>
          <cell r="AE258">
            <v>7.0547685027122498E-8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-2.5611370801925659E-9</v>
          </cell>
          <cell r="AD259">
            <v>0</v>
          </cell>
          <cell r="AE259">
            <v>1.6298145055770874E-8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-2.6193447411060333E-10</v>
          </cell>
          <cell r="AD260">
            <v>4.3655745685100555E-10</v>
          </cell>
          <cell r="AE260">
            <v>4.1036400943994522E-9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1.6763806343078613E-8</v>
          </cell>
          <cell r="AE261">
            <v>1.257285475730896E-7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-9.3132257461547852E-10</v>
          </cell>
          <cell r="AD263">
            <v>0</v>
          </cell>
          <cell r="AE263">
            <v>1.6880221664905548E-8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.5832483768463135E-8</v>
          </cell>
          <cell r="AE264">
            <v>3.3527612686157227E-8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.2107193470001221E-8</v>
          </cell>
          <cell r="AE269">
            <v>4.6566128730773926E-8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6.3329935073852539E-8</v>
          </cell>
          <cell r="AE270">
            <v>3.4272670745849609E-7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-7.3909759521484375E-6</v>
          </cell>
          <cell r="AB271">
            <v>-7.343292236328125E-5</v>
          </cell>
          <cell r="AC271">
            <v>1.6951560974121094E-4</v>
          </cell>
          <cell r="AD271">
            <v>5.1259994506835938E-4</v>
          </cell>
          <cell r="AE271">
            <v>3.4809112548828125E-5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1.862645149230957E-8</v>
          </cell>
          <cell r="AC278">
            <v>-2.9802322387695313E-7</v>
          </cell>
          <cell r="AD278">
            <v>-8.1211328506469727E-7</v>
          </cell>
          <cell r="AE278">
            <v>1.0058283805847168E-7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.3980817331903381E-13</v>
          </cell>
          <cell r="AC279">
            <v>-1.6688872506165353E-12</v>
          </cell>
          <cell r="AD279">
            <v>2.1458390619955026E-12</v>
          </cell>
          <cell r="AE279">
            <v>4.4337866711430252E-12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1.8480932340025902E-8</v>
          </cell>
          <cell r="AC280">
            <v>1.5934347175061703E-7</v>
          </cell>
          <cell r="AD280">
            <v>-4.2382453102618456E-9</v>
          </cell>
          <cell r="AE280">
            <v>-6.8251392804086208E-7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1.0269562977782698E-15</v>
          </cell>
          <cell r="Y285">
            <v>0</v>
          </cell>
          <cell r="Z285">
            <v>-1.2212453270876722E-15</v>
          </cell>
          <cell r="AA285">
            <v>-1.0824674490095276E-15</v>
          </cell>
          <cell r="AB285">
            <v>1.4682699500667695E-14</v>
          </cell>
          <cell r="AC285">
            <v>-4.9127368839663177E-14</v>
          </cell>
          <cell r="AD285">
            <v>-3.1702418468171345E-13</v>
          </cell>
          <cell r="AE285">
            <v>1.8973711490843925E-13</v>
          </cell>
        </row>
        <row r="286">
          <cell r="Q286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</sheetData>
      <sheetData sheetId="8"/>
      <sheetData sheetId="9"/>
      <sheetData sheetId="10"/>
      <sheetData sheetId="11">
        <row r="11">
          <cell r="A11">
            <v>43516</v>
          </cell>
          <cell r="B11">
            <v>0.52500000000000002</v>
          </cell>
        </row>
        <row r="12">
          <cell r="A12">
            <v>43608</v>
          </cell>
          <cell r="B12">
            <v>0.52500000000000002</v>
          </cell>
        </row>
        <row r="13">
          <cell r="A13">
            <v>43698</v>
          </cell>
          <cell r="B13">
            <v>0.52500000000000002</v>
          </cell>
        </row>
        <row r="14">
          <cell r="A14">
            <v>43789</v>
          </cell>
          <cell r="B14">
            <v>0.57499999999999996</v>
          </cell>
        </row>
        <row r="15">
          <cell r="A15">
            <v>43880</v>
          </cell>
          <cell r="B15">
            <v>0.57499999999999996</v>
          </cell>
        </row>
        <row r="16">
          <cell r="A16">
            <v>43974</v>
          </cell>
          <cell r="B16">
            <v>0.57499999999999996</v>
          </cell>
        </row>
        <row r="17">
          <cell r="A17">
            <v>44064</v>
          </cell>
          <cell r="B17">
            <v>0.57499999999999996</v>
          </cell>
        </row>
        <row r="18">
          <cell r="A18">
            <v>44155</v>
          </cell>
          <cell r="B18">
            <v>0.625</v>
          </cell>
        </row>
        <row r="19">
          <cell r="A19">
            <v>44246</v>
          </cell>
          <cell r="B19">
            <v>0.625</v>
          </cell>
        </row>
        <row r="20">
          <cell r="A20">
            <v>44339</v>
          </cell>
          <cell r="B20">
            <v>0.625</v>
          </cell>
        </row>
        <row r="21">
          <cell r="A21">
            <v>44429</v>
          </cell>
          <cell r="B21">
            <v>0.625</v>
          </cell>
        </row>
        <row r="22">
          <cell r="A22">
            <v>44520</v>
          </cell>
          <cell r="B22">
            <v>0.67500000000000004</v>
          </cell>
        </row>
        <row r="23">
          <cell r="A23">
            <v>44611</v>
          </cell>
          <cell r="B23">
            <v>0.67500000000000004</v>
          </cell>
        </row>
        <row r="24">
          <cell r="A24">
            <v>44704</v>
          </cell>
          <cell r="B24">
            <v>0.67500000000000004</v>
          </cell>
        </row>
        <row r="25">
          <cell r="A25">
            <v>44794</v>
          </cell>
          <cell r="B25">
            <v>0.67500000000000004</v>
          </cell>
        </row>
        <row r="26">
          <cell r="A26">
            <v>44885</v>
          </cell>
          <cell r="B26">
            <v>0.72500000000000009</v>
          </cell>
        </row>
        <row r="27">
          <cell r="A27">
            <v>44976</v>
          </cell>
          <cell r="B27">
            <v>0.72500000000000009</v>
          </cell>
        </row>
        <row r="28">
          <cell r="A28">
            <v>45069</v>
          </cell>
          <cell r="B28">
            <v>0.72500000000000009</v>
          </cell>
        </row>
        <row r="29">
          <cell r="A29">
            <v>45159</v>
          </cell>
          <cell r="B29">
            <v>0.72500000000000009</v>
          </cell>
        </row>
        <row r="30">
          <cell r="A30">
            <v>45250</v>
          </cell>
          <cell r="B30">
            <v>0.77500000000000013</v>
          </cell>
        </row>
        <row r="31">
          <cell r="A31">
            <v>45341</v>
          </cell>
          <cell r="B31">
            <v>0.77500000000000013</v>
          </cell>
        </row>
        <row r="32">
          <cell r="A32">
            <v>45434</v>
          </cell>
          <cell r="B32">
            <v>0.77500000000000013</v>
          </cell>
        </row>
        <row r="33">
          <cell r="A33">
            <v>45524</v>
          </cell>
          <cell r="B33">
            <v>0.77500000000000013</v>
          </cell>
        </row>
        <row r="34">
          <cell r="A34">
            <v>45615</v>
          </cell>
          <cell r="B34">
            <v>0.82500000000000018</v>
          </cell>
        </row>
        <row r="35">
          <cell r="A35">
            <v>45706</v>
          </cell>
          <cell r="B35">
            <v>0.82500000000000018</v>
          </cell>
        </row>
        <row r="36">
          <cell r="A36">
            <v>45799</v>
          </cell>
          <cell r="B36">
            <v>0.82500000000000018</v>
          </cell>
        </row>
        <row r="37">
          <cell r="A37">
            <v>45889</v>
          </cell>
          <cell r="B37">
            <v>0.82500000000000018</v>
          </cell>
        </row>
        <row r="38">
          <cell r="A38">
            <v>45980</v>
          </cell>
          <cell r="B38">
            <v>0.88000000000000023</v>
          </cell>
        </row>
        <row r="39">
          <cell r="A39">
            <v>46071</v>
          </cell>
          <cell r="B39">
            <v>0.88000000000000023</v>
          </cell>
        </row>
        <row r="40">
          <cell r="A40">
            <v>46164</v>
          </cell>
          <cell r="B40">
            <v>0.88000000000000023</v>
          </cell>
        </row>
        <row r="41">
          <cell r="A41">
            <v>46254</v>
          </cell>
          <cell r="B41">
            <v>0.88000000000000023</v>
          </cell>
        </row>
        <row r="42">
          <cell r="A42">
            <v>46345</v>
          </cell>
          <cell r="B42">
            <v>0.94000000000000017</v>
          </cell>
        </row>
        <row r="43">
          <cell r="A43">
            <v>46436</v>
          </cell>
          <cell r="B43">
            <v>0.94000000000000017</v>
          </cell>
        </row>
        <row r="44">
          <cell r="A44">
            <v>46529</v>
          </cell>
          <cell r="B44">
            <v>0.94000000000000017</v>
          </cell>
        </row>
        <row r="45">
          <cell r="A45">
            <v>46619</v>
          </cell>
          <cell r="B45">
            <v>0.94000000000000017</v>
          </cell>
        </row>
        <row r="46">
          <cell r="A46">
            <v>46710</v>
          </cell>
          <cell r="B46">
            <v>1.0050000000000001</v>
          </cell>
        </row>
        <row r="47">
          <cell r="A47">
            <v>46801</v>
          </cell>
          <cell r="B47">
            <v>1.0050000000000001</v>
          </cell>
        </row>
        <row r="48">
          <cell r="A48">
            <v>46894</v>
          </cell>
          <cell r="B48">
            <v>1.0050000000000001</v>
          </cell>
        </row>
        <row r="49">
          <cell r="A49">
            <v>46984</v>
          </cell>
          <cell r="B49">
            <v>1.0050000000000001</v>
          </cell>
        </row>
        <row r="50">
          <cell r="A50">
            <v>47075</v>
          </cell>
          <cell r="B50">
            <v>1.0750000000000002</v>
          </cell>
        </row>
        <row r="51">
          <cell r="A51">
            <v>47166</v>
          </cell>
          <cell r="B51">
            <v>1.0750000000000002</v>
          </cell>
        </row>
        <row r="52">
          <cell r="A52">
            <v>47259</v>
          </cell>
          <cell r="B52">
            <v>1.0750000000000002</v>
          </cell>
        </row>
        <row r="53">
          <cell r="A53">
            <v>47349</v>
          </cell>
          <cell r="B53">
            <v>1.0750000000000002</v>
          </cell>
        </row>
        <row r="54">
          <cell r="A54">
            <v>47440</v>
          </cell>
          <cell r="B54">
            <v>1.1500000000000001</v>
          </cell>
        </row>
        <row r="55">
          <cell r="A55">
            <v>47531</v>
          </cell>
          <cell r="B55">
            <v>1.1500000000000001</v>
          </cell>
        </row>
        <row r="56">
          <cell r="A56">
            <v>47624</v>
          </cell>
          <cell r="B56">
            <v>1.1500000000000001</v>
          </cell>
        </row>
        <row r="57">
          <cell r="A57">
            <v>47714</v>
          </cell>
          <cell r="B57">
            <v>1.1500000000000001</v>
          </cell>
        </row>
        <row r="58">
          <cell r="A58">
            <v>47805</v>
          </cell>
          <cell r="B58">
            <v>1.2300000000000002</v>
          </cell>
        </row>
        <row r="59">
          <cell r="A59">
            <v>47896</v>
          </cell>
          <cell r="B59">
            <v>1.2300000000000002</v>
          </cell>
        </row>
        <row r="60">
          <cell r="A60">
            <v>47989</v>
          </cell>
          <cell r="B60">
            <v>1.2300000000000002</v>
          </cell>
        </row>
        <row r="61">
          <cell r="A61">
            <v>48079</v>
          </cell>
          <cell r="B61">
            <v>1.2300000000000002</v>
          </cell>
        </row>
        <row r="62">
          <cell r="A62">
            <v>48170</v>
          </cell>
          <cell r="B62">
            <v>1.3150000000000002</v>
          </cell>
        </row>
        <row r="63">
          <cell r="A63">
            <v>48261</v>
          </cell>
          <cell r="B63">
            <v>1.3150000000000002</v>
          </cell>
        </row>
        <row r="64">
          <cell r="A64">
            <v>48354</v>
          </cell>
          <cell r="B64">
            <v>1.3150000000000002</v>
          </cell>
        </row>
        <row r="65">
          <cell r="A65">
            <v>48444</v>
          </cell>
          <cell r="B65">
            <v>1.3150000000000002</v>
          </cell>
        </row>
        <row r="66">
          <cell r="A66">
            <v>48535</v>
          </cell>
          <cell r="B66">
            <v>1.4050000000000002</v>
          </cell>
        </row>
        <row r="67">
          <cell r="A67">
            <v>48626</v>
          </cell>
          <cell r="B67">
            <v>1.4050000000000002</v>
          </cell>
        </row>
        <row r="68">
          <cell r="A68">
            <v>48719</v>
          </cell>
          <cell r="B68">
            <v>1.4050000000000002</v>
          </cell>
        </row>
        <row r="69">
          <cell r="A69">
            <v>48809</v>
          </cell>
          <cell r="B69">
            <v>1.4050000000000002</v>
          </cell>
        </row>
        <row r="70">
          <cell r="A70">
            <v>48900</v>
          </cell>
          <cell r="B70">
            <v>1.5000000000000002</v>
          </cell>
        </row>
        <row r="71">
          <cell r="A71">
            <v>48991</v>
          </cell>
          <cell r="B71">
            <v>1.5000000000000002</v>
          </cell>
        </row>
        <row r="72">
          <cell r="A72">
            <v>49084</v>
          </cell>
          <cell r="B72">
            <v>1.5000000000000002</v>
          </cell>
        </row>
        <row r="73">
          <cell r="A73">
            <v>49174</v>
          </cell>
          <cell r="B73">
            <v>1.5000000000000002</v>
          </cell>
        </row>
      </sheetData>
      <sheetData sheetId="12"/>
      <sheetData sheetId="13"/>
      <sheetData sheetId="14"/>
      <sheetData sheetId="15"/>
      <sheetData sheetId="16"/>
      <sheetData sheetId="17">
        <row r="1">
          <cell r="A1" t="str">
            <v>ALL YEARS GOOD</v>
          </cell>
        </row>
        <row r="2">
          <cell r="A2" t="str">
            <v>EPS (Normalized)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42">
          <cell r="K42">
            <v>24071932.999999996</v>
          </cell>
        </row>
      </sheetData>
      <sheetData sheetId="28"/>
      <sheetData sheetId="29"/>
      <sheetData sheetId="30">
        <row r="102">
          <cell r="A102" t="str">
            <v>Normalized Gas Service Margins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44">
          <cell r="I44">
            <v>649639974.11999989</v>
          </cell>
        </row>
      </sheetData>
      <sheetData sheetId="59">
        <row r="44">
          <cell r="I44">
            <v>432818924.38636166</v>
          </cell>
        </row>
      </sheetData>
      <sheetData sheetId="60">
        <row r="44">
          <cell r="I44">
            <v>216821049.73363861</v>
          </cell>
        </row>
      </sheetData>
      <sheetData sheetId="61">
        <row r="44">
          <cell r="I44">
            <v>42496419.251032844</v>
          </cell>
        </row>
      </sheetData>
      <sheetData sheetId="62">
        <row r="44">
          <cell r="I44">
            <v>21898655.088679846</v>
          </cell>
        </row>
      </sheetData>
      <sheetData sheetId="63">
        <row r="44">
          <cell r="I44">
            <v>51945653.613975562</v>
          </cell>
        </row>
      </sheetData>
      <sheetData sheetId="64">
        <row r="7">
          <cell r="I7">
            <v>2922518.42</v>
          </cell>
        </row>
      </sheetData>
      <sheetData sheetId="65">
        <row r="12">
          <cell r="I12">
            <v>0</v>
          </cell>
        </row>
      </sheetData>
      <sheetData sheetId="66">
        <row r="7">
          <cell r="I7">
            <v>-714397404</v>
          </cell>
        </row>
      </sheetData>
      <sheetData sheetId="67">
        <row r="18">
          <cell r="I18">
            <v>0</v>
          </cell>
        </row>
      </sheetData>
      <sheetData sheetId="68">
        <row r="15">
          <cell r="I15">
            <v>1267497.04</v>
          </cell>
        </row>
      </sheetData>
      <sheetData sheetId="69">
        <row r="7">
          <cell r="I7">
            <v>0</v>
          </cell>
        </row>
      </sheetData>
      <sheetData sheetId="70">
        <row r="14">
          <cell r="I14">
            <v>0</v>
          </cell>
        </row>
      </sheetData>
      <sheetData sheetId="71">
        <row r="14">
          <cell r="I14">
            <v>13762347.503170272</v>
          </cell>
        </row>
      </sheetData>
      <sheetData sheetId="72">
        <row r="14">
          <cell r="I14">
            <v>6300000</v>
          </cell>
        </row>
      </sheetData>
      <sheetData sheetId="73">
        <row r="7">
          <cell r="I7">
            <v>1147070.42</v>
          </cell>
        </row>
      </sheetData>
      <sheetData sheetId="74">
        <row r="7">
          <cell r="I7">
            <v>1775448</v>
          </cell>
        </row>
      </sheetData>
      <sheetData sheetId="75"/>
      <sheetData sheetId="76">
        <row r="7">
          <cell r="I7">
            <v>94295326.926734403</v>
          </cell>
        </row>
      </sheetData>
      <sheetData sheetId="77">
        <row r="7">
          <cell r="I7">
            <v>81267215.610674605</v>
          </cell>
        </row>
      </sheetData>
      <sheetData sheetId="78">
        <row r="7">
          <cell r="I7">
            <v>15852317.963321351</v>
          </cell>
        </row>
      </sheetData>
      <sheetData sheetId="79">
        <row r="44">
          <cell r="I44">
            <v>0</v>
          </cell>
        </row>
      </sheetData>
      <sheetData sheetId="80">
        <row r="7">
          <cell r="I7">
            <v>148583106.93319708</v>
          </cell>
        </row>
      </sheetData>
      <sheetData sheetId="81">
        <row r="7">
          <cell r="I7">
            <v>49493417.57569129</v>
          </cell>
        </row>
      </sheetData>
      <sheetData sheetId="82">
        <row r="7">
          <cell r="I7">
            <v>61901391.775188543</v>
          </cell>
        </row>
      </sheetData>
      <sheetData sheetId="83">
        <row r="932">
          <cell r="E932">
            <v>42277</v>
          </cell>
          <cell r="F932">
            <v>42308</v>
          </cell>
          <cell r="G932">
            <v>42338</v>
          </cell>
          <cell r="H932">
            <v>42369</v>
          </cell>
          <cell r="I932">
            <v>42400</v>
          </cell>
          <cell r="J932">
            <v>42429</v>
          </cell>
          <cell r="K932">
            <v>42460</v>
          </cell>
          <cell r="L932">
            <v>42490</v>
          </cell>
          <cell r="M932">
            <v>42521</v>
          </cell>
          <cell r="N932">
            <v>42551</v>
          </cell>
          <cell r="O932">
            <v>42582</v>
          </cell>
          <cell r="P932">
            <v>42613</v>
          </cell>
          <cell r="Q932">
            <v>42643</v>
          </cell>
          <cell r="R932">
            <v>42674</v>
          </cell>
          <cell r="S932">
            <v>42704</v>
          </cell>
          <cell r="T932">
            <v>42735</v>
          </cell>
          <cell r="U932">
            <v>42766</v>
          </cell>
          <cell r="V932">
            <v>42794</v>
          </cell>
          <cell r="W932">
            <v>42825</v>
          </cell>
          <cell r="X932">
            <v>42855</v>
          </cell>
          <cell r="Y932">
            <v>42886</v>
          </cell>
          <cell r="Z932">
            <v>42916</v>
          </cell>
          <cell r="AA932">
            <v>42947</v>
          </cell>
          <cell r="AB932">
            <v>42978</v>
          </cell>
          <cell r="AC932">
            <v>43008</v>
          </cell>
          <cell r="AD932">
            <v>43039</v>
          </cell>
          <cell r="AE932">
            <v>43069</v>
          </cell>
          <cell r="AF932">
            <v>43100</v>
          </cell>
          <cell r="AG932">
            <v>43131</v>
          </cell>
          <cell r="AH932">
            <v>43159</v>
          </cell>
          <cell r="AI932">
            <v>43190</v>
          </cell>
          <cell r="AJ932">
            <v>43220</v>
          </cell>
          <cell r="AK932">
            <v>43251</v>
          </cell>
          <cell r="AL932">
            <v>43281</v>
          </cell>
          <cell r="AM932">
            <v>43312</v>
          </cell>
          <cell r="AN932">
            <v>43343</v>
          </cell>
          <cell r="AO932">
            <v>43373</v>
          </cell>
          <cell r="AP932">
            <v>43404</v>
          </cell>
          <cell r="AQ932">
            <v>43434</v>
          </cell>
          <cell r="AR932">
            <v>43465</v>
          </cell>
          <cell r="AS932">
            <v>43496</v>
          </cell>
          <cell r="AT932">
            <v>43524</v>
          </cell>
          <cell r="AU932">
            <v>43555</v>
          </cell>
          <cell r="AV932">
            <v>43585</v>
          </cell>
          <cell r="AW932">
            <v>43616</v>
          </cell>
          <cell r="AX932">
            <v>43646</v>
          </cell>
          <cell r="AY932">
            <v>43677</v>
          </cell>
          <cell r="AZ932">
            <v>43708</v>
          </cell>
          <cell r="BA932">
            <v>43738</v>
          </cell>
          <cell r="BB932">
            <v>43769</v>
          </cell>
          <cell r="BC932">
            <v>43799</v>
          </cell>
          <cell r="BD932">
            <v>43830</v>
          </cell>
          <cell r="BE932">
            <v>43861</v>
          </cell>
          <cell r="BF932">
            <v>43890</v>
          </cell>
          <cell r="BG932">
            <v>43921</v>
          </cell>
          <cell r="BH932">
            <v>43951</v>
          </cell>
          <cell r="BI932">
            <v>43982</v>
          </cell>
          <cell r="BJ932">
            <v>44012</v>
          </cell>
          <cell r="BK932">
            <v>44043</v>
          </cell>
          <cell r="BL932">
            <v>44074</v>
          </cell>
          <cell r="BM932">
            <v>44104</v>
          </cell>
          <cell r="BN932">
            <v>44135</v>
          </cell>
          <cell r="BO932">
            <v>44165</v>
          </cell>
          <cell r="BP932">
            <v>44196</v>
          </cell>
          <cell r="BQ932">
            <v>44227</v>
          </cell>
          <cell r="BR932">
            <v>44255</v>
          </cell>
          <cell r="BS932">
            <v>44286</v>
          </cell>
          <cell r="BT932">
            <v>44316</v>
          </cell>
          <cell r="BU932">
            <v>44347</v>
          </cell>
          <cell r="BV932">
            <v>44377</v>
          </cell>
          <cell r="BW932">
            <v>44408</v>
          </cell>
          <cell r="BX932">
            <v>44439</v>
          </cell>
          <cell r="BY932">
            <v>44469</v>
          </cell>
          <cell r="BZ932">
            <v>44500</v>
          </cell>
          <cell r="CA932">
            <v>44530</v>
          </cell>
          <cell r="CB932">
            <v>44561</v>
          </cell>
          <cell r="CC932">
            <v>44592</v>
          </cell>
          <cell r="CD932">
            <v>44620</v>
          </cell>
          <cell r="CE932">
            <v>44651</v>
          </cell>
          <cell r="CF932">
            <v>44681</v>
          </cell>
          <cell r="CG932">
            <v>44712</v>
          </cell>
          <cell r="CH932">
            <v>44742</v>
          </cell>
          <cell r="CI932">
            <v>44773</v>
          </cell>
          <cell r="CJ932">
            <v>44804</v>
          </cell>
          <cell r="CK932">
            <v>44834</v>
          </cell>
          <cell r="CL932">
            <v>44865</v>
          </cell>
          <cell r="CM932">
            <v>44895</v>
          </cell>
          <cell r="CN932">
            <v>44926</v>
          </cell>
          <cell r="CO932">
            <v>44957</v>
          </cell>
          <cell r="CP932">
            <v>44985</v>
          </cell>
          <cell r="CQ932">
            <v>45016</v>
          </cell>
          <cell r="CR932">
            <v>45046</v>
          </cell>
          <cell r="CS932">
            <v>45077</v>
          </cell>
          <cell r="CT932">
            <v>45107</v>
          </cell>
          <cell r="CU932">
            <v>45138</v>
          </cell>
          <cell r="CV932">
            <v>45169</v>
          </cell>
          <cell r="CW932">
            <v>45199</v>
          </cell>
          <cell r="CX932">
            <v>45230</v>
          </cell>
          <cell r="CY932">
            <v>45260</v>
          </cell>
          <cell r="CZ932">
            <v>45291</v>
          </cell>
          <cell r="DA932">
            <v>45322</v>
          </cell>
          <cell r="DB932">
            <v>45351</v>
          </cell>
          <cell r="DC932">
            <v>45382</v>
          </cell>
          <cell r="DD932">
            <v>45412</v>
          </cell>
          <cell r="DE932">
            <v>45443</v>
          </cell>
          <cell r="DF932">
            <v>45473</v>
          </cell>
          <cell r="DG932">
            <v>45504</v>
          </cell>
          <cell r="DH932">
            <v>45535</v>
          </cell>
          <cell r="DI932">
            <v>45565</v>
          </cell>
          <cell r="DJ932">
            <v>45596</v>
          </cell>
          <cell r="DK932">
            <v>45626</v>
          </cell>
          <cell r="DL932">
            <v>45657</v>
          </cell>
          <cell r="DM932">
            <v>45688</v>
          </cell>
          <cell r="DN932">
            <v>45716</v>
          </cell>
          <cell r="DO932">
            <v>45747</v>
          </cell>
          <cell r="DP932">
            <v>45777</v>
          </cell>
          <cell r="DQ932">
            <v>45808</v>
          </cell>
          <cell r="DR932">
            <v>45838</v>
          </cell>
          <cell r="DS932">
            <v>45869</v>
          </cell>
          <cell r="DT932">
            <v>45900</v>
          </cell>
          <cell r="DU932">
            <v>45930</v>
          </cell>
          <cell r="DV932">
            <v>45961</v>
          </cell>
          <cell r="DW932">
            <v>45991</v>
          </cell>
          <cell r="DX932">
            <v>46022</v>
          </cell>
          <cell r="DY932">
            <v>46053</v>
          </cell>
          <cell r="DZ932">
            <v>46081</v>
          </cell>
          <cell r="EA932">
            <v>46112</v>
          </cell>
          <cell r="EB932">
            <v>46142</v>
          </cell>
          <cell r="EC932">
            <v>46173</v>
          </cell>
          <cell r="ED932">
            <v>46203</v>
          </cell>
          <cell r="EE932">
            <v>46234</v>
          </cell>
          <cell r="EF932">
            <v>46265</v>
          </cell>
          <cell r="EG932">
            <v>46295</v>
          </cell>
          <cell r="EH932">
            <v>46326</v>
          </cell>
          <cell r="EI932">
            <v>46356</v>
          </cell>
          <cell r="EJ932">
            <v>46387</v>
          </cell>
          <cell r="EK932">
            <v>46418</v>
          </cell>
          <cell r="EL932">
            <v>46446</v>
          </cell>
          <cell r="EM932">
            <v>46477</v>
          </cell>
          <cell r="EN932">
            <v>46507</v>
          </cell>
          <cell r="EO932">
            <v>46538</v>
          </cell>
          <cell r="EP932">
            <v>46568</v>
          </cell>
          <cell r="EQ932">
            <v>46599</v>
          </cell>
          <cell r="ER932">
            <v>46630</v>
          </cell>
          <cell r="ES932">
            <v>46660</v>
          </cell>
          <cell r="ET932">
            <v>46691</v>
          </cell>
          <cell r="EU932">
            <v>46721</v>
          </cell>
          <cell r="EV932">
            <v>46752</v>
          </cell>
          <cell r="EW932">
            <v>46783</v>
          </cell>
          <cell r="EX932">
            <v>46812</v>
          </cell>
          <cell r="EY932">
            <v>46843</v>
          </cell>
          <cell r="EZ932">
            <v>46873</v>
          </cell>
          <cell r="FA932">
            <v>46904</v>
          </cell>
          <cell r="FB932">
            <v>46934</v>
          </cell>
          <cell r="FC932">
            <v>46965</v>
          </cell>
          <cell r="FD932">
            <v>46996</v>
          </cell>
          <cell r="FE932">
            <v>47026</v>
          </cell>
          <cell r="FF932">
            <v>47057</v>
          </cell>
          <cell r="FG932">
            <v>47087</v>
          </cell>
          <cell r="FH932">
            <v>47118</v>
          </cell>
          <cell r="FI932">
            <v>47149</v>
          </cell>
          <cell r="FJ932">
            <v>47177</v>
          </cell>
          <cell r="FK932">
            <v>47208</v>
          </cell>
          <cell r="FL932">
            <v>47238</v>
          </cell>
          <cell r="FM932">
            <v>47269</v>
          </cell>
          <cell r="FN932">
            <v>47299</v>
          </cell>
          <cell r="FO932">
            <v>47330</v>
          </cell>
          <cell r="FP932">
            <v>47361</v>
          </cell>
          <cell r="FQ932">
            <v>47391</v>
          </cell>
          <cell r="FR932">
            <v>47422</v>
          </cell>
          <cell r="FS932">
            <v>47452</v>
          </cell>
          <cell r="FT932">
            <v>47483</v>
          </cell>
          <cell r="FU932">
            <v>47514</v>
          </cell>
          <cell r="FV932">
            <v>47542</v>
          </cell>
          <cell r="FW932">
            <v>47573</v>
          </cell>
          <cell r="FX932">
            <v>47603</v>
          </cell>
          <cell r="FY932">
            <v>47634</v>
          </cell>
          <cell r="FZ932">
            <v>47664</v>
          </cell>
          <cell r="GA932">
            <v>47695</v>
          </cell>
          <cell r="GB932">
            <v>47726</v>
          </cell>
          <cell r="GC932">
            <v>47756</v>
          </cell>
          <cell r="GD932">
            <v>47787</v>
          </cell>
          <cell r="GE932">
            <v>47817</v>
          </cell>
          <cell r="GF932">
            <v>47848</v>
          </cell>
          <cell r="GG932">
            <v>47879</v>
          </cell>
          <cell r="GH932">
            <v>47907</v>
          </cell>
          <cell r="GI932">
            <v>47938</v>
          </cell>
          <cell r="GJ932">
            <v>47968</v>
          </cell>
          <cell r="GK932">
            <v>47999</v>
          </cell>
          <cell r="GL932">
            <v>48029</v>
          </cell>
          <cell r="GM932">
            <v>48060</v>
          </cell>
          <cell r="GN932">
            <v>48091</v>
          </cell>
          <cell r="GO932">
            <v>48121</v>
          </cell>
          <cell r="GP932">
            <v>48152</v>
          </cell>
          <cell r="GQ932">
            <v>48182</v>
          </cell>
          <cell r="GR932">
            <v>48213</v>
          </cell>
          <cell r="GS932">
            <v>48244</v>
          </cell>
          <cell r="GT932">
            <v>48273</v>
          </cell>
          <cell r="GU932">
            <v>48304</v>
          </cell>
          <cell r="GV932">
            <v>48334</v>
          </cell>
          <cell r="GW932">
            <v>48365</v>
          </cell>
          <cell r="GX932">
            <v>48395</v>
          </cell>
          <cell r="GY932">
            <v>48426</v>
          </cell>
          <cell r="GZ932">
            <v>48457</v>
          </cell>
          <cell r="HA932">
            <v>48487</v>
          </cell>
          <cell r="HB932">
            <v>48518</v>
          </cell>
          <cell r="HC932">
            <v>48548</v>
          </cell>
          <cell r="HD932">
            <v>48579</v>
          </cell>
          <cell r="HE932">
            <v>48610</v>
          </cell>
          <cell r="HF932">
            <v>48638</v>
          </cell>
          <cell r="HG932">
            <v>48669</v>
          </cell>
          <cell r="HH932">
            <v>48699</v>
          </cell>
          <cell r="HI932">
            <v>48730</v>
          </cell>
          <cell r="HJ932">
            <v>48760</v>
          </cell>
          <cell r="HK932">
            <v>48791</v>
          </cell>
          <cell r="HL932">
            <v>48822</v>
          </cell>
          <cell r="HM932">
            <v>48852</v>
          </cell>
          <cell r="HN932">
            <v>48883</v>
          </cell>
          <cell r="HO932">
            <v>48913</v>
          </cell>
          <cell r="HP932">
            <v>48944</v>
          </cell>
          <cell r="HQ932">
            <v>48975</v>
          </cell>
          <cell r="HR932">
            <v>49003</v>
          </cell>
          <cell r="HS932">
            <v>49034</v>
          </cell>
          <cell r="HT932">
            <v>49064</v>
          </cell>
          <cell r="HU932">
            <v>49095</v>
          </cell>
          <cell r="HV932">
            <v>49125</v>
          </cell>
          <cell r="HW932">
            <v>49156</v>
          </cell>
          <cell r="HX932">
            <v>49187</v>
          </cell>
          <cell r="HY932">
            <v>49217</v>
          </cell>
        </row>
        <row r="933">
          <cell r="E933">
            <v>129558.08202522228</v>
          </cell>
          <cell r="F933">
            <v>129486.1610712003</v>
          </cell>
          <cell r="G933">
            <v>129217.96542640825</v>
          </cell>
          <cell r="H933">
            <v>129055.470814645</v>
          </cell>
          <cell r="I933">
            <v>128837.04066439372</v>
          </cell>
          <cell r="J933">
            <v>128819.32856666564</v>
          </cell>
          <cell r="K933">
            <v>128723.06006070768</v>
          </cell>
          <cell r="L933">
            <v>128740.49125965225</v>
          </cell>
          <cell r="M933">
            <v>128746.89830138287</v>
          </cell>
          <cell r="N933">
            <v>128847.14488385059</v>
          </cell>
          <cell r="O933">
            <v>128907.30332535927</v>
          </cell>
          <cell r="P933">
            <v>128983.8895917839</v>
          </cell>
          <cell r="Q933">
            <v>129427.17702490205</v>
          </cell>
          <cell r="R933">
            <v>130130.99703681169</v>
          </cell>
          <cell r="S933">
            <v>130777.71894074467</v>
          </cell>
          <cell r="T933">
            <v>131392.16766623108</v>
          </cell>
          <cell r="U933">
            <v>131983.51938234063</v>
          </cell>
          <cell r="V933">
            <v>132787.4947591917</v>
          </cell>
          <cell r="W933">
            <v>133527.34490290956</v>
          </cell>
          <cell r="X933">
            <v>134333.75815600404</v>
          </cell>
          <cell r="Y933">
            <v>135107.43876764702</v>
          </cell>
          <cell r="Z933">
            <v>135829.80184287034</v>
          </cell>
          <cell r="AA933">
            <v>136433.52554868744</v>
          </cell>
          <cell r="AB933">
            <v>137026.61419224678</v>
          </cell>
          <cell r="AC933">
            <v>137496.23806399692</v>
          </cell>
          <cell r="AD933">
            <v>137692.21252424153</v>
          </cell>
          <cell r="AE933">
            <v>137806.55596344668</v>
          </cell>
          <cell r="AF933">
            <v>129286.91428172449</v>
          </cell>
          <cell r="AG933">
            <v>129972.09773446817</v>
          </cell>
          <cell r="AH933">
            <v>130604.67184617463</v>
          </cell>
          <cell r="AI933">
            <v>131162.3681648515</v>
          </cell>
          <cell r="AJ933">
            <v>131703.67644523538</v>
          </cell>
          <cell r="AK933">
            <v>132311.90604586308</v>
          </cell>
          <cell r="AL933">
            <v>131514.68174378248</v>
          </cell>
          <cell r="AM933">
            <v>132366.42552901502</v>
          </cell>
          <cell r="AN933">
            <v>133226.73332002942</v>
          </cell>
          <cell r="AO933">
            <v>134155.00187435662</v>
          </cell>
          <cell r="AP933">
            <v>135230.73189018285</v>
          </cell>
          <cell r="AQ933">
            <v>136132.76997503272</v>
          </cell>
          <cell r="AR933">
            <v>136739.63472993177</v>
          </cell>
          <cell r="AS933">
            <v>136705.81364023802</v>
          </cell>
          <cell r="AT933">
            <v>136625.03128858318</v>
          </cell>
          <cell r="AU933">
            <v>136763.22277259274</v>
          </cell>
          <cell r="AV933">
            <v>136957.29827673489</v>
          </cell>
          <cell r="AW933">
            <v>137243.26681500682</v>
          </cell>
          <cell r="AX933">
            <v>137198.64552706899</v>
          </cell>
          <cell r="AY933">
            <v>137417.81643301921</v>
          </cell>
          <cell r="AZ933">
            <v>138007.03299921041</v>
          </cell>
          <cell r="BA933">
            <v>138103.73347124181</v>
          </cell>
          <cell r="BB933">
            <v>138060.07161424425</v>
          </cell>
          <cell r="BC933">
            <v>137904.07351168158</v>
          </cell>
          <cell r="BD933">
            <v>137276.56084134482</v>
          </cell>
          <cell r="BE933">
            <v>137290.98992552864</v>
          </cell>
          <cell r="BF933">
            <v>137285.74450366688</v>
          </cell>
          <cell r="BG933">
            <v>137231.86241067937</v>
          </cell>
          <cell r="BH933">
            <v>137063.94890867086</v>
          </cell>
          <cell r="BI933">
            <v>136916.28880690312</v>
          </cell>
          <cell r="BJ933">
            <v>136736.6342884925</v>
          </cell>
          <cell r="BK933">
            <v>136533.68105555704</v>
          </cell>
          <cell r="BL933">
            <v>136346.68471323478</v>
          </cell>
          <cell r="BM933">
            <v>136049.51826631773</v>
          </cell>
          <cell r="BN933">
            <v>135902.1700073987</v>
          </cell>
          <cell r="BO933">
            <v>135836.56527151706</v>
          </cell>
          <cell r="BP933">
            <v>135701.03200177956</v>
          </cell>
          <cell r="BQ933">
            <v>135603.64250193437</v>
          </cell>
          <cell r="BR933">
            <v>135499.77437572545</v>
          </cell>
          <cell r="BS933">
            <v>135341.38458715228</v>
          </cell>
          <cell r="BT933">
            <v>135346.7118239087</v>
          </cell>
          <cell r="BU933">
            <v>135334.38484723188</v>
          </cell>
          <cell r="BV933">
            <v>135256.1300015623</v>
          </cell>
          <cell r="BW933">
            <v>135294.58939126489</v>
          </cell>
          <cell r="BX933">
            <v>135335.28280369117</v>
          </cell>
          <cell r="BY933">
            <v>135321.10378610212</v>
          </cell>
          <cell r="BZ933">
            <v>135324.75584949541</v>
          </cell>
          <cell r="CA933">
            <v>135320.85442647286</v>
          </cell>
          <cell r="CB933">
            <v>135257.53046211411</v>
          </cell>
          <cell r="CC933">
            <v>135180.3621377004</v>
          </cell>
          <cell r="CD933">
            <v>135106.89137007413</v>
          </cell>
          <cell r="CE933">
            <v>134981.69163463364</v>
          </cell>
          <cell r="CF933">
            <v>134916.11840976885</v>
          </cell>
          <cell r="CG933">
            <v>134860.59430724988</v>
          </cell>
          <cell r="CH933">
            <v>134740.45639999548</v>
          </cell>
          <cell r="CI933">
            <v>134682.88967488633</v>
          </cell>
          <cell r="CJ933">
            <v>134633.22424963981</v>
          </cell>
          <cell r="CK933">
            <v>134531.00931530431</v>
          </cell>
          <cell r="CL933">
            <v>134430.58547309021</v>
          </cell>
          <cell r="CM933">
            <v>134325.13441775454</v>
          </cell>
          <cell r="CN933">
            <v>134155.31669300277</v>
          </cell>
          <cell r="CO933">
            <v>134015.20592840624</v>
          </cell>
          <cell r="CP933">
            <v>133880.20507574762</v>
          </cell>
          <cell r="CQ933">
            <v>133690.19166730932</v>
          </cell>
          <cell r="CR933">
            <v>133615.39503451876</v>
          </cell>
          <cell r="CS933">
            <v>133552.8033679449</v>
          </cell>
          <cell r="CT933">
            <v>133417.06440503971</v>
          </cell>
          <cell r="CU933">
            <v>133369.0608266879</v>
          </cell>
          <cell r="CV933">
            <v>133325.00971427039</v>
          </cell>
          <cell r="CW933">
            <v>133217.62372448234</v>
          </cell>
          <cell r="CX933">
            <v>133120.99904191968</v>
          </cell>
          <cell r="CY933">
            <v>133016.66762382656</v>
          </cell>
          <cell r="CZ933">
            <v>132841.60430790068</v>
          </cell>
          <cell r="DA933">
            <v>132692.25783197195</v>
          </cell>
          <cell r="DB933">
            <v>132544.58179977999</v>
          </cell>
          <cell r="DC933">
            <v>132336.72937438308</v>
          </cell>
          <cell r="DD933">
            <v>132231.5481842313</v>
          </cell>
          <cell r="DE933">
            <v>132134.24651294397</v>
          </cell>
          <cell r="DF933">
            <v>131962.13790227755</v>
          </cell>
          <cell r="DG933">
            <v>131879.79480916864</v>
          </cell>
          <cell r="DH933">
            <v>131800.47511546974</v>
          </cell>
          <cell r="DI933">
            <v>131654.26960303093</v>
          </cell>
          <cell r="DJ933">
            <v>131528.3608687369</v>
          </cell>
          <cell r="DK933">
            <v>131403.13985050231</v>
          </cell>
          <cell r="DL933">
            <v>131243.25426353313</v>
          </cell>
          <cell r="DM933">
            <v>131121.96379765868</v>
          </cell>
          <cell r="DN933">
            <v>131010.53990906174</v>
          </cell>
          <cell r="DO933">
            <v>130863.70478458835</v>
          </cell>
          <cell r="DP933">
            <v>130833.42033277267</v>
          </cell>
          <cell r="DQ933">
            <v>130818.94730211924</v>
          </cell>
          <cell r="DR933">
            <v>130749.85007475413</v>
          </cell>
          <cell r="DS933">
            <v>130780.81379010735</v>
          </cell>
          <cell r="DT933">
            <v>130821.04491774585</v>
          </cell>
          <cell r="DU933">
            <v>130830.64190840906</v>
          </cell>
          <cell r="DV933">
            <v>130861.6526330272</v>
          </cell>
          <cell r="DW933">
            <v>130896.98236572836</v>
          </cell>
          <cell r="DX933">
            <v>130885.78335606449</v>
          </cell>
          <cell r="DY933">
            <v>130873.92604488721</v>
          </cell>
          <cell r="DZ933">
            <v>130864.23840703619</v>
          </cell>
          <cell r="EA933">
            <v>130807.20280583043</v>
          </cell>
          <cell r="EB933">
            <v>130837.95419573181</v>
          </cell>
          <cell r="EC933">
            <v>130877.85321848707</v>
          </cell>
          <cell r="ED933">
            <v>130849.8561524329</v>
          </cell>
          <cell r="EE933">
            <v>130901.03919401881</v>
          </cell>
          <cell r="EF933">
            <v>130954.87711011691</v>
          </cell>
          <cell r="EG933">
            <v>130967.37458585502</v>
          </cell>
          <cell r="EH933">
            <v>130965.52136215397</v>
          </cell>
          <cell r="EI933">
            <v>130967.73198084811</v>
          </cell>
          <cell r="EJ933">
            <v>130920.66988060702</v>
          </cell>
          <cell r="EK933">
            <v>130875.35954403091</v>
          </cell>
          <cell r="EL933">
            <v>130831.88315334309</v>
          </cell>
          <cell r="EM933">
            <v>130738.36927834067</v>
          </cell>
          <cell r="EN933">
            <v>130737.57024030355</v>
          </cell>
          <cell r="EO933">
            <v>130746.17758786061</v>
          </cell>
          <cell r="EP933">
            <v>130678.71190707531</v>
          </cell>
          <cell r="EQ933">
            <v>130690.56220565093</v>
          </cell>
          <cell r="ER933">
            <v>130700.74140624805</v>
          </cell>
          <cell r="ES933">
            <v>130662.542157021</v>
          </cell>
          <cell r="ET933">
            <v>130606.72208001836</v>
          </cell>
          <cell r="EU933">
            <v>130549.61520499898</v>
          </cell>
          <cell r="EV933">
            <v>130436.08194774842</v>
          </cell>
          <cell r="EW933">
            <v>130319.92652219879</v>
          </cell>
          <cell r="EX933">
            <v>130200.24421384581</v>
          </cell>
          <cell r="EY933">
            <v>130023.3203967813</v>
          </cell>
          <cell r="EZ933">
            <v>129936.12223455262</v>
          </cell>
          <cell r="FA933">
            <v>129852.95782117319</v>
          </cell>
          <cell r="FB933">
            <v>129697.01443126897</v>
          </cell>
          <cell r="FC933">
            <v>129628.21429962912</v>
          </cell>
          <cell r="FD933">
            <v>129563.01663235694</v>
          </cell>
          <cell r="FE933">
            <v>129452.65902187314</v>
          </cell>
          <cell r="FF933">
            <v>129331.60727298478</v>
          </cell>
          <cell r="FG933">
            <v>129214.61260126151</v>
          </cell>
          <cell r="FH933">
            <v>129044.55154264036</v>
          </cell>
          <cell r="FI933">
            <v>128878.54157684879</v>
          </cell>
          <cell r="FJ933">
            <v>128714.3330517671</v>
          </cell>
          <cell r="FK933">
            <v>128496.19082935459</v>
          </cell>
          <cell r="FL933">
            <v>128376.21904154524</v>
          </cell>
          <cell r="FM933">
            <v>128265.61457119792</v>
          </cell>
          <cell r="FN933">
            <v>128079.9816721245</v>
          </cell>
          <cell r="FO933">
            <v>127983.59557340477</v>
          </cell>
          <cell r="FP933">
            <v>127890.77321749699</v>
          </cell>
          <cell r="FQ933">
            <v>127750.53312746025</v>
          </cell>
          <cell r="FR933">
            <v>127600.71643790654</v>
          </cell>
          <cell r="FS933">
            <v>127456.09563438573</v>
          </cell>
          <cell r="FT933">
            <v>127252.8762198358</v>
          </cell>
          <cell r="FU933">
            <v>127055.7638641134</v>
          </cell>
          <cell r="FV933">
            <v>126861.41696273266</v>
          </cell>
          <cell r="FW933">
            <v>126607.43764750661</v>
          </cell>
          <cell r="FX933">
            <v>126454.90427416911</v>
          </cell>
          <cell r="FY933">
            <v>126312.79145011397</v>
          </cell>
          <cell r="FZ933">
            <v>126087.29688795166</v>
          </cell>
          <cell r="GA933">
            <v>125954.7115161909</v>
          </cell>
          <cell r="GB933">
            <v>125824.72954558834</v>
          </cell>
          <cell r="GC933">
            <v>125640.87883481645</v>
          </cell>
          <cell r="GD933">
            <v>125449.97695855857</v>
          </cell>
          <cell r="GE933">
            <v>125263.96785521868</v>
          </cell>
          <cell r="GF933">
            <v>125015.44787135723</v>
          </cell>
          <cell r="GG933">
            <v>124775.94117367984</v>
          </cell>
          <cell r="GH933">
            <v>124538.74337598956</v>
          </cell>
          <cell r="GI933">
            <v>124238.09748745688</v>
          </cell>
          <cell r="GJ933">
            <v>124045.97278638788</v>
          </cell>
          <cell r="GK933">
            <v>123864.82263685337</v>
          </cell>
          <cell r="GL933">
            <v>123596.04283912585</v>
          </cell>
          <cell r="GM933">
            <v>123432.68663401969</v>
          </cell>
          <cell r="GN933">
            <v>123273.54945347231</v>
          </cell>
          <cell r="GO933">
            <v>123058.42164719157</v>
          </cell>
          <cell r="GP933">
            <v>122841.96491603568</v>
          </cell>
          <cell r="GQ933">
            <v>122630.44114864577</v>
          </cell>
          <cell r="GR933">
            <v>122354.49031671729</v>
          </cell>
          <cell r="GS933">
            <v>122085.82164468874</v>
          </cell>
          <cell r="GT933">
            <v>121819.46664795653</v>
          </cell>
          <cell r="GU933">
            <v>121487.69201128885</v>
          </cell>
          <cell r="GV933">
            <v>121267.9707573718</v>
          </cell>
          <cell r="GW933">
            <v>121059.30811186114</v>
          </cell>
          <cell r="GX933">
            <v>120760.66017077156</v>
          </cell>
          <cell r="GY933">
            <v>120571.8147314794</v>
          </cell>
          <cell r="GZ933">
            <v>120387.21220399268</v>
          </cell>
          <cell r="HA933">
            <v>120144.48667089303</v>
          </cell>
          <cell r="HB933">
            <v>119900.06150266857</v>
          </cell>
          <cell r="HC933">
            <v>119660.60779427485</v>
          </cell>
          <cell r="HD933">
            <v>119355.00665270821</v>
          </cell>
          <cell r="HE933">
            <v>119055.75879889123</v>
          </cell>
          <cell r="HF933">
            <v>118758.82759804437</v>
          </cell>
          <cell r="HG933">
            <v>118394.69891623154</v>
          </cell>
          <cell r="HH933">
            <v>118146.23622796667</v>
          </cell>
          <cell r="HI933">
            <v>117908.91535334906</v>
          </cell>
          <cell r="HJ933">
            <v>117579.43694126315</v>
          </cell>
          <cell r="HK933">
            <v>117359.48677921749</v>
          </cell>
          <cell r="HL933">
            <v>117143.80357957791</v>
          </cell>
          <cell r="HM933">
            <v>116868.04770208237</v>
          </cell>
          <cell r="HN933">
            <v>116587.87311799433</v>
          </cell>
          <cell r="HO933">
            <v>116312.70845732874</v>
          </cell>
          <cell r="HP933">
            <v>115969.09338129331</v>
          </cell>
          <cell r="HQ933">
            <v>115634.38045343764</v>
          </cell>
          <cell r="HR933">
            <v>115301.98628415047</v>
          </cell>
          <cell r="HS933">
            <v>114900.03121805428</v>
          </cell>
          <cell r="HT933">
            <v>114619.16449197716</v>
          </cell>
          <cell r="HU933">
            <v>114349.52245341206</v>
          </cell>
          <cell r="HV933">
            <v>113984.95351166604</v>
          </cell>
          <cell r="HW933">
            <v>113731.0684500382</v>
          </cell>
          <cell r="HX933">
            <v>113481.47386854891</v>
          </cell>
          <cell r="HY933">
            <v>113169.25772075946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1.9790000000000001</v>
          </cell>
          <cell r="K934">
            <v>4.0180000000000007</v>
          </cell>
          <cell r="L934">
            <v>7.6540000000000008</v>
          </cell>
          <cell r="M934">
            <v>12.668000000000001</v>
          </cell>
          <cell r="N934">
            <v>21.825000000000003</v>
          </cell>
          <cell r="O934">
            <v>36.430000000000007</v>
          </cell>
          <cell r="P934">
            <v>56.38000000000001</v>
          </cell>
          <cell r="Q934">
            <v>80.282000000000011</v>
          </cell>
          <cell r="R934">
            <v>106.41800000000001</v>
          </cell>
          <cell r="S934">
            <v>133.042</v>
          </cell>
          <cell r="T934">
            <v>160.06700000000001</v>
          </cell>
          <cell r="U934">
            <v>190.88900000000001</v>
          </cell>
          <cell r="V934">
            <v>216.98100298140082</v>
          </cell>
          <cell r="W934">
            <v>243.80610068399548</v>
          </cell>
          <cell r="X934">
            <v>271.46616344441316</v>
          </cell>
          <cell r="Y934">
            <v>300.56625997582364</v>
          </cell>
          <cell r="Z934">
            <v>330.29374352736437</v>
          </cell>
          <cell r="AA934">
            <v>358.97003518654367</v>
          </cell>
          <cell r="AB934">
            <v>387.45888805520349</v>
          </cell>
          <cell r="AC934">
            <v>417.04952149309668</v>
          </cell>
          <cell r="AD934">
            <v>450.09865250564184</v>
          </cell>
          <cell r="AE934">
            <v>483.86311800268697</v>
          </cell>
          <cell r="AF934">
            <v>517.2265834997321</v>
          </cell>
          <cell r="AG934">
            <v>546.79304899677732</v>
          </cell>
          <cell r="AH934">
            <v>579.90014757997574</v>
          </cell>
          <cell r="AI934">
            <v>616.40997546621884</v>
          </cell>
          <cell r="AJ934">
            <v>655.15475556410956</v>
          </cell>
          <cell r="AK934">
            <v>697.26612109891346</v>
          </cell>
          <cell r="AL934">
            <v>739.24183557441688</v>
          </cell>
          <cell r="AM934">
            <v>779.72164106743776</v>
          </cell>
          <cell r="AN934">
            <v>820.93407396185876</v>
          </cell>
          <cell r="AO934">
            <v>861.22926345610995</v>
          </cell>
          <cell r="AP934">
            <v>900.17456017549421</v>
          </cell>
          <cell r="AQ934">
            <v>938.38833191612343</v>
          </cell>
          <cell r="AR934">
            <v>977.04496367624597</v>
          </cell>
          <cell r="AS934">
            <v>999.47110919828219</v>
          </cell>
          <cell r="AT934">
            <v>1022.9001259812643</v>
          </cell>
          <cell r="AU934">
            <v>1042.133318740008</v>
          </cell>
          <cell r="AV934">
            <v>1056.699594229281</v>
          </cell>
          <cell r="AW934">
            <v>1065.081250510648</v>
          </cell>
          <cell r="AX934">
            <v>1069.4708093525096</v>
          </cell>
          <cell r="AY934">
            <v>1092.6539903339292</v>
          </cell>
          <cell r="AZ934">
            <v>1137.5102782578285</v>
          </cell>
          <cell r="BA934">
            <v>1190.9294164025446</v>
          </cell>
          <cell r="BB934">
            <v>1201.0120095406367</v>
          </cell>
          <cell r="BC934">
            <v>1219.2166626888102</v>
          </cell>
          <cell r="BD934">
            <v>1237.460047331467</v>
          </cell>
          <cell r="BE934">
            <v>1272.2770128881239</v>
          </cell>
          <cell r="BF934">
            <v>1305.6874526266834</v>
          </cell>
          <cell r="BG934">
            <v>1342.14265672292</v>
          </cell>
          <cell r="BH934">
            <v>1380.701514136591</v>
          </cell>
          <cell r="BI934">
            <v>1424.3264545126005</v>
          </cell>
          <cell r="BJ934">
            <v>1468.080719388091</v>
          </cell>
          <cell r="BK934">
            <v>1496.5876417871796</v>
          </cell>
          <cell r="BL934">
            <v>1517.3006905937611</v>
          </cell>
          <cell r="BM934">
            <v>1585.8024897465984</v>
          </cell>
          <cell r="BN934">
            <v>1641.0559019633008</v>
          </cell>
          <cell r="BO934">
            <v>1689.0985709458157</v>
          </cell>
          <cell r="BP934">
            <v>1736.9684336226758</v>
          </cell>
          <cell r="BQ934">
            <v>1828.0890536172708</v>
          </cell>
          <cell r="BR934">
            <v>1919.3562871839079</v>
          </cell>
          <cell r="BS934">
            <v>2009.0450444819787</v>
          </cell>
          <cell r="BT934">
            <v>2103.9020332357263</v>
          </cell>
          <cell r="BU934">
            <v>2200.564504784913</v>
          </cell>
          <cell r="BV934">
            <v>2307.429171573739</v>
          </cell>
          <cell r="BW934">
            <v>2418.8686491300309</v>
          </cell>
          <cell r="BX934">
            <v>2516.8446460949131</v>
          </cell>
          <cell r="BY934">
            <v>2561.005473910438</v>
          </cell>
          <cell r="BZ934">
            <v>2661.2968892450467</v>
          </cell>
          <cell r="CA934">
            <v>2763.8581810394626</v>
          </cell>
          <cell r="CB934">
            <v>2869.4795528426666</v>
          </cell>
          <cell r="CC934">
            <v>2932.7221108049998</v>
          </cell>
          <cell r="CD934">
            <v>2996.2774267666664</v>
          </cell>
          <cell r="CE934">
            <v>3059.9619733686663</v>
          </cell>
          <cell r="CF934">
            <v>3125.4126849663326</v>
          </cell>
          <cell r="CG934">
            <v>3192.303036903666</v>
          </cell>
          <cell r="CH934">
            <v>3259.9718512636659</v>
          </cell>
          <cell r="CI934">
            <v>3329.1578181139989</v>
          </cell>
          <cell r="CJ934">
            <v>3398.7481323293323</v>
          </cell>
          <cell r="CK934">
            <v>3468.8551066599994</v>
          </cell>
          <cell r="CL934">
            <v>3540.3626386776659</v>
          </cell>
          <cell r="CM934">
            <v>3611.584762542444</v>
          </cell>
          <cell r="CN934">
            <v>3682.4908444206662</v>
          </cell>
          <cell r="CO934">
            <v>3753.0329299003329</v>
          </cell>
          <cell r="CP934">
            <v>3824.5694597017773</v>
          </cell>
          <cell r="CQ934">
            <v>3896.3914246126665</v>
          </cell>
          <cell r="CR934">
            <v>3971.659054364</v>
          </cell>
          <cell r="CS934">
            <v>4048.7355037147777</v>
          </cell>
          <cell r="CT934">
            <v>4124.6238190123331</v>
          </cell>
          <cell r="CU934">
            <v>4200.9856719596664</v>
          </cell>
          <cell r="CV934">
            <v>4276.8840846867779</v>
          </cell>
          <cell r="CW934">
            <v>4352.7732616350004</v>
          </cell>
          <cell r="CX934">
            <v>4431.6184855936672</v>
          </cell>
          <cell r="CY934">
            <v>4509.207919339342</v>
          </cell>
          <cell r="CZ934">
            <v>4585.8563342300258</v>
          </cell>
          <cell r="DA934">
            <v>4663.7655117420518</v>
          </cell>
          <cell r="DB934">
            <v>4741.8862337460687</v>
          </cell>
          <cell r="DC934">
            <v>4820.2238440749661</v>
          </cell>
          <cell r="DD934">
            <v>4897.3883594720082</v>
          </cell>
          <cell r="DE934">
            <v>4975.1810738980657</v>
          </cell>
          <cell r="DF934">
            <v>5054.3181637056223</v>
          </cell>
          <cell r="DG934">
            <v>5135.1175071200996</v>
          </cell>
          <cell r="DH934">
            <v>5216.7006152512977</v>
          </cell>
          <cell r="DI934">
            <v>5299.1887013500045</v>
          </cell>
          <cell r="DJ934">
            <v>5381.0406119169975</v>
          </cell>
          <cell r="DK934">
            <v>5462.6385223151538</v>
          </cell>
          <cell r="DL934">
            <v>5543.548008730605</v>
          </cell>
          <cell r="DM934">
            <v>5623.3324701516522</v>
          </cell>
          <cell r="DN934">
            <v>5701.1380973283649</v>
          </cell>
          <cell r="DO934">
            <v>5777.8218589890512</v>
          </cell>
          <cell r="DP934">
            <v>5851.6064742390581</v>
          </cell>
          <cell r="DQ934">
            <v>5920.7224851244291</v>
          </cell>
          <cell r="DR934">
            <v>5986.8971181492461</v>
          </cell>
          <cell r="DS934">
            <v>6047.2826331928509</v>
          </cell>
          <cell r="DT934">
            <v>6107.5106929872236</v>
          </cell>
          <cell r="DU934">
            <v>6167.6851008568092</v>
          </cell>
          <cell r="DV934">
            <v>6226.868127557058</v>
          </cell>
          <cell r="DW934">
            <v>6286.3655507176436</v>
          </cell>
          <cell r="DX934">
            <v>6346.1556491478705</v>
          </cell>
          <cell r="DY934">
            <v>6406.2165927971573</v>
          </cell>
          <cell r="DZ934">
            <v>6466.5026680790033</v>
          </cell>
          <cell r="EA934">
            <v>6527.059048443236</v>
          </cell>
          <cell r="EB934">
            <v>6588.2575087208043</v>
          </cell>
          <cell r="EC934">
            <v>6649.9814562664351</v>
          </cell>
          <cell r="ED934">
            <v>6712.3752842696085</v>
          </cell>
          <cell r="EE934">
            <v>6775.4349092888615</v>
          </cell>
          <cell r="EF934">
            <v>6839.0596984572003</v>
          </cell>
          <cell r="EG934">
            <v>6903.307579823836</v>
          </cell>
          <cell r="EH934">
            <v>6968.1078328590966</v>
          </cell>
          <cell r="EI934">
            <v>7032.9982168999322</v>
          </cell>
          <cell r="EJ934">
            <v>7097.9559246961162</v>
          </cell>
          <cell r="EK934">
            <v>7162.9580346945331</v>
          </cell>
          <cell r="EL934">
            <v>7227.9565476293601</v>
          </cell>
          <cell r="EM934">
            <v>7292.9988956229154</v>
          </cell>
          <cell r="EN934">
            <v>7358.4754422476954</v>
          </cell>
          <cell r="EO934">
            <v>7424.2637652261619</v>
          </cell>
          <cell r="EP934">
            <v>7490.5154774072716</v>
          </cell>
          <cell r="EQ934">
            <v>7557.2262911774869</v>
          </cell>
          <cell r="ER934">
            <v>7624.2905420264642</v>
          </cell>
          <cell r="ES934">
            <v>7691.7690544058769</v>
          </cell>
          <cell r="ET934">
            <v>7759.5875717595673</v>
          </cell>
          <cell r="EU934">
            <v>7827.5083350024461</v>
          </cell>
          <cell r="EV934">
            <v>7895.5073965217725</v>
          </cell>
          <cell r="EW934">
            <v>7963.5606886867763</v>
          </cell>
          <cell r="EX934">
            <v>8031.617812268345</v>
          </cell>
          <cell r="EY934">
            <v>8099.7285709949119</v>
          </cell>
          <cell r="EZ934">
            <v>8168.3028466175974</v>
          </cell>
          <cell r="FA934">
            <v>8237.2120957449897</v>
          </cell>
          <cell r="FB934">
            <v>8306.6155118684874</v>
          </cell>
          <cell r="FC934">
            <v>8376.5085929938796</v>
          </cell>
          <cell r="FD934">
            <v>8446.7803913853077</v>
          </cell>
          <cell r="FE934">
            <v>8517.494772717022</v>
          </cell>
          <cell r="FF934">
            <v>8588.5737676050649</v>
          </cell>
          <cell r="FG934">
            <v>8659.7685820656443</v>
          </cell>
          <cell r="FH934">
            <v>8731.05407110538</v>
          </cell>
          <cell r="FI934">
            <v>8802.4049637119679</v>
          </cell>
          <cell r="FJ934">
            <v>8873.7683406948381</v>
          </cell>
          <cell r="FK934">
            <v>8945.1964959688448</v>
          </cell>
          <cell r="FL934">
            <v>9017.1198053726621</v>
          </cell>
          <cell r="FM934">
            <v>9089.4032983453144</v>
          </cell>
          <cell r="FN934">
            <v>9162.214128052763</v>
          </cell>
          <cell r="FO934">
            <v>9235.5475674010922</v>
          </cell>
          <cell r="FP934">
            <v>9309.2871212676437</v>
          </cell>
          <cell r="FQ934">
            <v>9383.4998486103923</v>
          </cell>
          <cell r="FR934">
            <v>9458.1038815761694</v>
          </cell>
          <cell r="FS934">
            <v>9533.2032902319988</v>
          </cell>
          <cell r="FT934">
            <v>9608.7716723348331</v>
          </cell>
          <cell r="FU934">
            <v>9684.7824933217526</v>
          </cell>
          <cell r="FV934">
            <v>9761.1801880426519</v>
          </cell>
          <cell r="FW934">
            <v>9838.0196651081369</v>
          </cell>
          <cell r="FX934">
            <v>9915.7528191488145</v>
          </cell>
          <cell r="FY934">
            <v>9994.2379310756533</v>
          </cell>
          <cell r="FZ934">
            <v>10073.65051171292</v>
          </cell>
          <cell r="GA934">
            <v>10153.985597612</v>
          </cell>
          <cell r="GB934">
            <v>10235.120868894101</v>
          </cell>
          <cell r="GC934">
            <v>10317.126737465096</v>
          </cell>
          <cell r="GD934">
            <v>10399.917242079162</v>
          </cell>
          <cell r="GE934">
            <v>10482.856535334449</v>
          </cell>
          <cell r="GF934">
            <v>10565.91689487576</v>
          </cell>
          <cell r="GG934">
            <v>10649.070459412022</v>
          </cell>
          <cell r="GH934">
            <v>10732.258885535635</v>
          </cell>
          <cell r="GI934">
            <v>10815.539827287728</v>
          </cell>
          <cell r="GJ934">
            <v>10899.38777403044</v>
          </cell>
          <cell r="GK934">
            <v>10983.653920720286</v>
          </cell>
          <cell r="GL934">
            <v>11068.522553722751</v>
          </cell>
          <cell r="GM934">
            <v>11153.988461416784</v>
          </cell>
          <cell r="GN934">
            <v>11239.92320792966</v>
          </cell>
          <cell r="GO934">
            <v>11326.400725762536</v>
          </cell>
          <cell r="GP934">
            <v>11413.330755607305</v>
          </cell>
          <cell r="GQ934">
            <v>11500.417013525357</v>
          </cell>
          <cell r="GR934">
            <v>11587.630391043733</v>
          </cell>
          <cell r="GS934">
            <v>11674.941633806809</v>
          </cell>
          <cell r="GT934">
            <v>11762.289481236605</v>
          </cell>
          <cell r="GU934">
            <v>11849.734470076302</v>
          </cell>
          <cell r="GV934">
            <v>11937.774814156148</v>
          </cell>
          <cell r="GW934">
            <v>12026.254268180488</v>
          </cell>
          <cell r="GX934">
            <v>12115.366332833073</v>
          </cell>
          <cell r="GY934">
            <v>12205.105535911809</v>
          </cell>
          <cell r="GZ934">
            <v>12295.337019750328</v>
          </cell>
          <cell r="HA934">
            <v>12386.13841347485</v>
          </cell>
          <cell r="HB934">
            <v>12477.414944811857</v>
          </cell>
          <cell r="HC934">
            <v>12568.85551562581</v>
          </cell>
          <cell r="HD934">
            <v>12660.429562020103</v>
          </cell>
          <cell r="HE934">
            <v>12752.106366921333</v>
          </cell>
          <cell r="HF934">
            <v>12843.821606722617</v>
          </cell>
          <cell r="HG934">
            <v>12935.6388450043</v>
          </cell>
          <cell r="HH934">
            <v>13028.081206288138</v>
          </cell>
          <cell r="HI934">
            <v>13120.984633013692</v>
          </cell>
          <cell r="HJ934">
            <v>13214.552300898909</v>
          </cell>
          <cell r="HK934">
            <v>13308.778464131581</v>
          </cell>
          <cell r="HL934">
            <v>13403.521522162026</v>
          </cell>
          <cell r="HM934">
            <v>13498.862985572774</v>
          </cell>
          <cell r="HN934">
            <v>13594.703343476631</v>
          </cell>
          <cell r="HO934">
            <v>13690.715942831281</v>
          </cell>
          <cell r="HP934">
            <v>13786.868691545289</v>
          </cell>
          <cell r="HQ934">
            <v>13883.129336691582</v>
          </cell>
          <cell r="HR934">
            <v>13979.430338482929</v>
          </cell>
          <cell r="HS934">
            <v>14075.838438678697</v>
          </cell>
          <cell r="HT934">
            <v>14172.902918026726</v>
          </cell>
          <cell r="HU934">
            <v>14270.451516088562</v>
          </cell>
          <cell r="HV934">
            <v>14368.697567368039</v>
          </cell>
          <cell r="HW934">
            <v>14467.635038762344</v>
          </cell>
          <cell r="HX934">
            <v>14567.115249694309</v>
          </cell>
          <cell r="HY934">
            <v>14667.223786275596</v>
          </cell>
        </row>
        <row r="935">
          <cell r="E935">
            <v>788.29857000000015</v>
          </cell>
          <cell r="F935">
            <v>910.37625263534233</v>
          </cell>
          <cell r="G935">
            <v>1090.6847636920679</v>
          </cell>
          <cell r="H935">
            <v>1343.0979951119689</v>
          </cell>
          <cell r="I935">
            <v>1629.9567312315546</v>
          </cell>
          <cell r="J935">
            <v>1998.1009835078519</v>
          </cell>
          <cell r="K935">
            <v>2475.1193580456675</v>
          </cell>
          <cell r="L935">
            <v>3038.5023136903001</v>
          </cell>
          <cell r="M935">
            <v>3699.8299604390377</v>
          </cell>
          <cell r="N935">
            <v>4510.3971131422977</v>
          </cell>
          <cell r="O935">
            <v>5609.3922881896815</v>
          </cell>
          <cell r="P935">
            <v>7433.9614402549378</v>
          </cell>
          <cell r="Q935">
            <v>9109.280317859655</v>
          </cell>
          <cell r="R935">
            <v>9766.5285926265533</v>
          </cell>
          <cell r="S935">
            <v>10374.072602399779</v>
          </cell>
          <cell r="T935">
            <v>10911.178140944228</v>
          </cell>
          <cell r="U935">
            <v>11415.006559087411</v>
          </cell>
          <cell r="V935">
            <v>11838.856239433731</v>
          </cell>
          <cell r="W935">
            <v>12155.813638514666</v>
          </cell>
          <cell r="X935">
            <v>12388.28428421114</v>
          </cell>
          <cell r="Y935">
            <v>12524.226279450122</v>
          </cell>
          <cell r="Z935">
            <v>12516.64030080874</v>
          </cell>
          <cell r="AA935">
            <v>12224.513861977261</v>
          </cell>
          <cell r="AB935">
            <v>11229.68999308313</v>
          </cell>
          <cell r="AC935">
            <v>9691.2208799999989</v>
          </cell>
          <cell r="AD935">
            <v>9765.9217772829543</v>
          </cell>
          <cell r="AE935">
            <v>9832.6584743457024</v>
          </cell>
          <cell r="AF935">
            <v>9898.6275774607566</v>
          </cell>
          <cell r="AG935">
            <v>9964.409046547753</v>
          </cell>
          <cell r="AH935">
            <v>10029.696658973287</v>
          </cell>
          <cell r="AI935">
            <v>10093.426180425666</v>
          </cell>
          <cell r="AJ935">
            <v>10156.96259652817</v>
          </cell>
          <cell r="AK935">
            <v>10225.262318631392</v>
          </cell>
          <cell r="AL935">
            <v>10289.701594001706</v>
          </cell>
          <cell r="AM935">
            <v>10352.170154914078</v>
          </cell>
          <cell r="AN935">
            <v>10396.711140236988</v>
          </cell>
          <cell r="AO935">
            <v>10411.254620000002</v>
          </cell>
          <cell r="AP935">
            <v>10460.696861166452</v>
          </cell>
          <cell r="AQ935">
            <v>10510.70004983175</v>
          </cell>
          <cell r="AR935">
            <v>10560.701415987907</v>
          </cell>
          <cell r="AS935">
            <v>10610.612600697696</v>
          </cell>
          <cell r="AT935">
            <v>10661.502059152797</v>
          </cell>
          <cell r="AU935">
            <v>10713.735735774642</v>
          </cell>
          <cell r="AV935">
            <v>10765.80499002778</v>
          </cell>
          <cell r="AW935">
            <v>10813.286617492209</v>
          </cell>
          <cell r="AX935">
            <v>10860.407548804184</v>
          </cell>
          <cell r="AY935">
            <v>10920.704366790153</v>
          </cell>
          <cell r="AZ935">
            <v>11000.743653966034</v>
          </cell>
          <cell r="BA935">
            <v>11031.585870000001</v>
          </cell>
          <cell r="BB935">
            <v>11082.916677403791</v>
          </cell>
          <cell r="BC935">
            <v>11134.709651757781</v>
          </cell>
          <cell r="BD935">
            <v>11193.315954382066</v>
          </cell>
          <cell r="BE935">
            <v>11253.109771293046</v>
          </cell>
          <cell r="BF935">
            <v>11312.784886114552</v>
          </cell>
          <cell r="BG935">
            <v>11373.456259904822</v>
          </cell>
          <cell r="BH935">
            <v>11434.629964383459</v>
          </cell>
          <cell r="BI935">
            <v>11501.894213469472</v>
          </cell>
          <cell r="BJ935">
            <v>11576.353200187268</v>
          </cell>
          <cell r="BK935">
            <v>11639.217642991945</v>
          </cell>
          <cell r="BL935">
            <v>11684.370078116383</v>
          </cell>
          <cell r="BM935">
            <v>11781.515111790719</v>
          </cell>
          <cell r="BN935">
            <v>11857.068978686892</v>
          </cell>
          <cell r="BO935">
            <v>11933.113874410603</v>
          </cell>
          <cell r="BP935">
            <v>12011.546638089892</v>
          </cell>
          <cell r="BQ935">
            <v>12090.622992493503</v>
          </cell>
          <cell r="BR935">
            <v>12170.217324837329</v>
          </cell>
          <cell r="BS935">
            <v>12250.667749485625</v>
          </cell>
          <cell r="BT935">
            <v>12331.744591020466</v>
          </cell>
          <cell r="BU935">
            <v>12415.200660857896</v>
          </cell>
          <cell r="BV935">
            <v>12501.346549515616</v>
          </cell>
          <cell r="BW935">
            <v>12588.575841872842</v>
          </cell>
          <cell r="BX935">
            <v>12677.966692753174</v>
          </cell>
          <cell r="BY935">
            <v>12788.479691190269</v>
          </cell>
          <cell r="BZ935">
            <v>12869.651438845909</v>
          </cell>
          <cell r="CA935">
            <v>12951.126489850423</v>
          </cell>
          <cell r="CB935">
            <v>13034.076501808313</v>
          </cell>
          <cell r="CC935">
            <v>13117.42405299617</v>
          </cell>
          <cell r="CD935">
            <v>13201.091553716722</v>
          </cell>
          <cell r="CE935">
            <v>13285.287853661128</v>
          </cell>
          <cell r="CF935">
            <v>13369.871084736307</v>
          </cell>
          <cell r="CG935">
            <v>13455.923940141962</v>
          </cell>
          <cell r="CH935">
            <v>13543.638268378349</v>
          </cell>
          <cell r="CI935">
            <v>13632.021803699563</v>
          </cell>
          <cell r="CJ935">
            <v>13721.740511014927</v>
          </cell>
          <cell r="CK935">
            <v>13824.506147003554</v>
          </cell>
          <cell r="CL935">
            <v>13917.351492405438</v>
          </cell>
          <cell r="CM935">
            <v>14010.394160342064</v>
          </cell>
          <cell r="CN935">
            <v>14104.396405662334</v>
          </cell>
          <cell r="CO935">
            <v>14198.657281323503</v>
          </cell>
          <cell r="CP935">
            <v>14293.126309163061</v>
          </cell>
          <cell r="CQ935">
            <v>14387.939362228872</v>
          </cell>
          <cell r="CR935">
            <v>14483.004144237924</v>
          </cell>
          <cell r="CS935">
            <v>14579.025031740313</v>
          </cell>
          <cell r="CT935">
            <v>14676.126837180402</v>
          </cell>
          <cell r="CU935">
            <v>14773.664014134638</v>
          </cell>
          <cell r="CV935">
            <v>14872.069824828584</v>
          </cell>
          <cell r="CW935">
            <v>14978.963682377082</v>
          </cell>
          <cell r="CX935">
            <v>15078.940819573931</v>
          </cell>
          <cell r="CY935">
            <v>15179.172942405734</v>
          </cell>
          <cell r="CZ935">
            <v>15280.645057663003</v>
          </cell>
          <cell r="DA935">
            <v>15382.45138219738</v>
          </cell>
          <cell r="DB935">
            <v>15484.526686731642</v>
          </cell>
          <cell r="DC935">
            <v>15587.046550174853</v>
          </cell>
          <cell r="DD935">
            <v>15689.891704718304</v>
          </cell>
          <cell r="DE935">
            <v>15793.972365214577</v>
          </cell>
          <cell r="DF935">
            <v>15899.449817755085</v>
          </cell>
          <cell r="DG935">
            <v>16005.489869403291</v>
          </cell>
          <cell r="DH935">
            <v>16112.652393585871</v>
          </cell>
          <cell r="DI935">
            <v>16230.783406590792</v>
          </cell>
          <cell r="DJ935">
            <v>16339.28448213244</v>
          </cell>
          <cell r="DK935">
            <v>16447.19639556195</v>
          </cell>
          <cell r="DL935">
            <v>16552.243219918648</v>
          </cell>
          <cell r="DM935">
            <v>16656.517830406778</v>
          </cell>
          <cell r="DN935">
            <v>16760.170943825524</v>
          </cell>
          <cell r="DO935">
            <v>16862.796872846942</v>
          </cell>
          <cell r="DP935">
            <v>16964.671194070084</v>
          </cell>
          <cell r="DQ935">
            <v>17063.690792528705</v>
          </cell>
          <cell r="DR935">
            <v>17159.483005447921</v>
          </cell>
          <cell r="DS935">
            <v>17253.975293849267</v>
          </cell>
          <cell r="DT935">
            <v>17345.874031091167</v>
          </cell>
          <cell r="DU935">
            <v>17412.429309111318</v>
          </cell>
          <cell r="DV935">
            <v>17500.508086632355</v>
          </cell>
          <cell r="DW935">
            <v>17588.763733014261</v>
          </cell>
          <cell r="DX935">
            <v>17677.879490781772</v>
          </cell>
          <cell r="DY935">
            <v>17767.227070291501</v>
          </cell>
          <cell r="DZ935">
            <v>17856.761225747705</v>
          </cell>
          <cell r="EA935">
            <v>17946.603746135264</v>
          </cell>
          <cell r="EB935">
            <v>18036.671902238977</v>
          </cell>
          <cell r="EC935">
            <v>18127.597057720413</v>
          </cell>
          <cell r="ED935">
            <v>18219.49108745937</v>
          </cell>
          <cell r="EE935">
            <v>18311.775359822492</v>
          </cell>
          <cell r="EF935">
            <v>18404.838226785887</v>
          </cell>
          <cell r="EG935">
            <v>18505.509303223113</v>
          </cell>
          <cell r="EH935">
            <v>18599.711672077763</v>
          </cell>
          <cell r="EI935">
            <v>18694.009051115496</v>
          </cell>
          <cell r="EJ935">
            <v>18788.768463661079</v>
          </cell>
          <cell r="EK935">
            <v>18883.652405906596</v>
          </cell>
          <cell r="EL935">
            <v>18978.636572774725</v>
          </cell>
          <cell r="EM935">
            <v>19073.786386712894</v>
          </cell>
          <cell r="EN935">
            <v>19169.057407349614</v>
          </cell>
          <cell r="EO935">
            <v>19264.788789789862</v>
          </cell>
          <cell r="EP935">
            <v>19361.040630835087</v>
          </cell>
          <cell r="EQ935">
            <v>19457.502101902166</v>
          </cell>
          <cell r="ER935">
            <v>19554.381817397087</v>
          </cell>
          <cell r="ES935">
            <v>19655.348500894663</v>
          </cell>
          <cell r="ET935">
            <v>19752.96044653147</v>
          </cell>
          <cell r="EU935">
            <v>19850.675326133838</v>
          </cell>
          <cell r="EV935">
            <v>19948.890772513783</v>
          </cell>
          <cell r="EW935">
            <v>20047.241134283082</v>
          </cell>
          <cell r="EX935">
            <v>20145.700079338061</v>
          </cell>
          <cell r="EY935">
            <v>20244.338486312263</v>
          </cell>
          <cell r="EZ935">
            <v>20343.108208538459</v>
          </cell>
          <cell r="FA935">
            <v>20442.376686418946</v>
          </cell>
          <cell r="FB935">
            <v>20542.209028786157</v>
          </cell>
          <cell r="FC935">
            <v>20642.268484171662</v>
          </cell>
          <cell r="FD935">
            <v>20742.781065276253</v>
          </cell>
          <cell r="FE935">
            <v>20847.7214646416</v>
          </cell>
          <cell r="FF935">
            <v>20949.007195100472</v>
          </cell>
          <cell r="FG935">
            <v>21050.403738077483</v>
          </cell>
          <cell r="FH935">
            <v>21152.33916114931</v>
          </cell>
          <cell r="FI935">
            <v>21254.419826017165</v>
          </cell>
          <cell r="FJ935">
            <v>21356.617385121521</v>
          </cell>
          <cell r="FK935">
            <v>21459.008142137485</v>
          </cell>
          <cell r="FL935">
            <v>21561.54026525806</v>
          </cell>
          <cell r="FM935">
            <v>21664.609318727027</v>
          </cell>
          <cell r="FN935">
            <v>21768.285394798535</v>
          </cell>
          <cell r="FO935">
            <v>21872.205967089751</v>
          </cell>
          <cell r="FP935">
            <v>21976.61434728474</v>
          </cell>
          <cell r="FQ935">
            <v>22085.789450384793</v>
          </cell>
          <cell r="FR935">
            <v>22191.112243256543</v>
          </cell>
          <cell r="FS935">
            <v>22296.679247467928</v>
          </cell>
          <cell r="FT935">
            <v>22403.433848821496</v>
          </cell>
          <cell r="FU935">
            <v>22510.50853759997</v>
          </cell>
          <cell r="FV935">
            <v>22617.840840757868</v>
          </cell>
          <cell r="FW935">
            <v>22725.598918201926</v>
          </cell>
          <cell r="FX935">
            <v>22833.668541727304</v>
          </cell>
          <cell r="FY935">
            <v>22942.921465495951</v>
          </cell>
          <cell r="FZ935">
            <v>23053.512160533108</v>
          </cell>
          <cell r="GA935">
            <v>23164.641682323374</v>
          </cell>
          <cell r="GB935">
            <v>23276.846247111178</v>
          </cell>
          <cell r="GC935">
            <v>23399.555832503858</v>
          </cell>
          <cell r="GD935">
            <v>23513.491588552097</v>
          </cell>
          <cell r="GE935">
            <v>23627.554859722561</v>
          </cell>
          <cell r="GF935">
            <v>23742.238235573506</v>
          </cell>
          <cell r="GG935">
            <v>23857.08874529781</v>
          </cell>
          <cell r="GH935">
            <v>23972.073768550956</v>
          </cell>
          <cell r="GI935">
            <v>24087.281110146159</v>
          </cell>
          <cell r="GJ935">
            <v>24202.651125746168</v>
          </cell>
          <cell r="GK935">
            <v>24318.639002397889</v>
          </cell>
          <cell r="GL935">
            <v>24435.325397255459</v>
          </cell>
          <cell r="GM935">
            <v>24552.29314087997</v>
          </cell>
          <cell r="GN935">
            <v>24669.822218959416</v>
          </cell>
          <cell r="GO935">
            <v>24792.836500913447</v>
          </cell>
          <cell r="GP935">
            <v>24911.336433849225</v>
          </cell>
          <cell r="GQ935">
            <v>25029.971359079474</v>
          </cell>
          <cell r="GR935">
            <v>25149.262750399201</v>
          </cell>
          <cell r="GS935">
            <v>25268.731075910382</v>
          </cell>
          <cell r="GT935">
            <v>25388.341802491967</v>
          </cell>
          <cell r="GU935">
            <v>25508.187883614835</v>
          </cell>
          <cell r="GV935">
            <v>25628.206177544926</v>
          </cell>
          <cell r="GW935">
            <v>25748.878562374863</v>
          </cell>
          <cell r="GX935">
            <v>25870.290424795352</v>
          </cell>
          <cell r="GY935">
            <v>25992.000133580535</v>
          </cell>
          <cell r="GZ935">
            <v>26114.304092088587</v>
          </cell>
          <cell r="HA935">
            <v>26242.414893297282</v>
          </cell>
          <cell r="HB935">
            <v>26365.718372315823</v>
          </cell>
          <cell r="HC935">
            <v>26489.163344336826</v>
          </cell>
          <cell r="HD935">
            <v>26613.29639532094</v>
          </cell>
          <cell r="HE935">
            <v>26737.614900964389</v>
          </cell>
          <cell r="HF935">
            <v>26862.082665164278</v>
          </cell>
          <cell r="HG935">
            <v>26986.797117671955</v>
          </cell>
          <cell r="HH935">
            <v>27111.692076091091</v>
          </cell>
          <cell r="HI935">
            <v>27237.272623903729</v>
          </cell>
          <cell r="HJ935">
            <v>27363.628259694116</v>
          </cell>
          <cell r="HK935">
            <v>27490.296084980757</v>
          </cell>
          <cell r="HL935">
            <v>27617.586776763768</v>
          </cell>
          <cell r="HM935">
            <v>27750.963946383821</v>
          </cell>
          <cell r="HN935">
            <v>27879.29924158533</v>
          </cell>
          <cell r="HO935">
            <v>28007.782847402385</v>
          </cell>
          <cell r="HP935">
            <v>28136.987686162342</v>
          </cell>
          <cell r="HQ935">
            <v>28266.386915416562</v>
          </cell>
          <cell r="HR935">
            <v>28395.942595011056</v>
          </cell>
          <cell r="HS935">
            <v>28525.756849193269</v>
          </cell>
          <cell r="HT935">
            <v>28655.760306674398</v>
          </cell>
          <cell r="HU935">
            <v>28786.482387572913</v>
          </cell>
          <cell r="HV935">
            <v>28918.016902818606</v>
          </cell>
          <cell r="HW935">
            <v>29049.878649910057</v>
          </cell>
          <cell r="HX935">
            <v>29182.393275319693</v>
          </cell>
          <cell r="HY935">
            <v>29321.287645726185</v>
          </cell>
        </row>
        <row r="936">
          <cell r="E936">
            <v>788.29857000000015</v>
          </cell>
          <cell r="F936">
            <v>910.37625263534233</v>
          </cell>
          <cell r="G936">
            <v>1090.6847636920679</v>
          </cell>
          <cell r="H936">
            <v>1343.0979951119689</v>
          </cell>
          <cell r="I936">
            <v>1629.9567312315546</v>
          </cell>
          <cell r="J936">
            <v>1996.1219835078518</v>
          </cell>
          <cell r="K936">
            <v>2471.1013580456674</v>
          </cell>
          <cell r="L936">
            <v>3030.8483136903001</v>
          </cell>
          <cell r="M936">
            <v>3687.1619604390376</v>
          </cell>
          <cell r="N936">
            <v>4488.5721131422979</v>
          </cell>
          <cell r="O936">
            <v>5572.9622881896812</v>
          </cell>
          <cell r="P936">
            <v>7377.5814402549377</v>
          </cell>
          <cell r="Q936">
            <v>9028.9983178596558</v>
          </cell>
          <cell r="R936">
            <v>9660.1105926265536</v>
          </cell>
          <cell r="S936">
            <v>10241.03060239978</v>
          </cell>
          <cell r="T936">
            <v>10751.111140944227</v>
          </cell>
          <cell r="U936">
            <v>11224.117559087412</v>
          </cell>
          <cell r="V936">
            <v>11621.87523645233</v>
          </cell>
          <cell r="W936">
            <v>11912.00753783067</v>
          </cell>
          <cell r="X936">
            <v>12116.818120766728</v>
          </cell>
          <cell r="Y936">
            <v>12223.660019474299</v>
          </cell>
          <cell r="Z936">
            <v>12186.346557281375</v>
          </cell>
          <cell r="AA936">
            <v>11865.543826790718</v>
          </cell>
          <cell r="AB936">
            <v>10842.231105027926</v>
          </cell>
          <cell r="AC936">
            <v>9274.1713585069028</v>
          </cell>
          <cell r="AD936">
            <v>9315.8231247773128</v>
          </cell>
          <cell r="AE936">
            <v>9348.7953563430146</v>
          </cell>
          <cell r="AF936">
            <v>9381.4009939610241</v>
          </cell>
          <cell r="AG936">
            <v>9417.6159975509763</v>
          </cell>
          <cell r="AH936">
            <v>9449.7965113933114</v>
          </cell>
          <cell r="AI936">
            <v>9477.0162049594474</v>
          </cell>
          <cell r="AJ936">
            <v>9501.8078409640602</v>
          </cell>
          <cell r="AK936">
            <v>9527.9961975324786</v>
          </cell>
          <cell r="AL936">
            <v>9550.4597584272888</v>
          </cell>
          <cell r="AM936">
            <v>9572.4485138466407</v>
          </cell>
          <cell r="AN936">
            <v>9575.77706627513</v>
          </cell>
          <cell r="AO936">
            <v>9550.0253565438907</v>
          </cell>
          <cell r="AP936">
            <v>9560.5223009909587</v>
          </cell>
          <cell r="AQ936">
            <v>9572.311717915627</v>
          </cell>
          <cell r="AR936">
            <v>9583.6564523116613</v>
          </cell>
          <cell r="AS936">
            <v>9611.141491499413</v>
          </cell>
          <cell r="AT936">
            <v>9638.6019331715324</v>
          </cell>
          <cell r="AU936">
            <v>9671.6024170346336</v>
          </cell>
          <cell r="AV936">
            <v>9709.1053957984986</v>
          </cell>
          <cell r="AW936">
            <v>9748.2053669815614</v>
          </cell>
          <cell r="AX936">
            <v>9790.9367394516739</v>
          </cell>
          <cell r="AY936">
            <v>9828.0503764562236</v>
          </cell>
          <cell r="AZ936">
            <v>9863.2333757082051</v>
          </cell>
          <cell r="BA936">
            <v>9840.6564535974558</v>
          </cell>
          <cell r="BB936">
            <v>9881.9046678631548</v>
          </cell>
          <cell r="BC936">
            <v>9915.4929890689709</v>
          </cell>
          <cell r="BD936">
            <v>9955.855907050598</v>
          </cell>
          <cell r="BE936">
            <v>9980.8327584049221</v>
          </cell>
          <cell r="BF936">
            <v>10007.097433487868</v>
          </cell>
          <cell r="BG936">
            <v>10031.313603181901</v>
          </cell>
          <cell r="BH936">
            <v>10053.928450246869</v>
          </cell>
          <cell r="BI936">
            <v>10077.567758956871</v>
          </cell>
          <cell r="BJ936">
            <v>10108.272480799176</v>
          </cell>
          <cell r="BK936">
            <v>10142.630001204765</v>
          </cell>
          <cell r="BL936">
            <v>10167.069387522621</v>
          </cell>
          <cell r="BM936">
            <v>10195.712622044121</v>
          </cell>
          <cell r="BN936">
            <v>10216.013076723591</v>
          </cell>
          <cell r="BO936">
            <v>10244.015303464786</v>
          </cell>
          <cell r="BP936">
            <v>10274.578204467216</v>
          </cell>
          <cell r="BQ936">
            <v>10262.533938876233</v>
          </cell>
          <cell r="BR936">
            <v>10250.861037653422</v>
          </cell>
          <cell r="BS936">
            <v>10241.622705003647</v>
          </cell>
          <cell r="BT936">
            <v>10227.842557784739</v>
          </cell>
          <cell r="BU936">
            <v>10214.636156072982</v>
          </cell>
          <cell r="BV936">
            <v>10193.917377941878</v>
          </cell>
          <cell r="BW936">
            <v>10169.707192742811</v>
          </cell>
          <cell r="BX936">
            <v>10161.122046658262</v>
          </cell>
          <cell r="BY936">
            <v>10227.474217279831</v>
          </cell>
          <cell r="BZ936">
            <v>10208.354549600863</v>
          </cell>
          <cell r="CA936">
            <v>10187.268308810961</v>
          </cell>
          <cell r="CB936">
            <v>10164.596948965645</v>
          </cell>
          <cell r="CC936">
            <v>10184.70194219117</v>
          </cell>
          <cell r="CD936">
            <v>10204.814126950056</v>
          </cell>
          <cell r="CE936">
            <v>10225.325880292461</v>
          </cell>
          <cell r="CF936">
            <v>10244.458399769974</v>
          </cell>
          <cell r="CG936">
            <v>10263.620903238296</v>
          </cell>
          <cell r="CH936">
            <v>10283.666417114682</v>
          </cell>
          <cell r="CI936">
            <v>10302.863985585564</v>
          </cell>
          <cell r="CJ936">
            <v>10322.992378685594</v>
          </cell>
          <cell r="CK936">
            <v>10355.651040343555</v>
          </cell>
          <cell r="CL936">
            <v>10376.988853727773</v>
          </cell>
          <cell r="CM936">
            <v>10398.809397799621</v>
          </cell>
          <cell r="CN936">
            <v>10421.905561241667</v>
          </cell>
          <cell r="CO936">
            <v>10445.62435142317</v>
          </cell>
          <cell r="CP936">
            <v>10468.556849461283</v>
          </cell>
          <cell r="CQ936">
            <v>10491.547937616206</v>
          </cell>
          <cell r="CR936">
            <v>10511.345089873925</v>
          </cell>
          <cell r="CS936">
            <v>10530.289528025536</v>
          </cell>
          <cell r="CT936">
            <v>10551.503018168069</v>
          </cell>
          <cell r="CU936">
            <v>10572.678342174971</v>
          </cell>
          <cell r="CV936">
            <v>10595.185740141806</v>
          </cell>
          <cell r="CW936">
            <v>10626.190420742081</v>
          </cell>
          <cell r="CX936">
            <v>10647.322333980264</v>
          </cell>
          <cell r="CY936">
            <v>10669.965023066392</v>
          </cell>
          <cell r="CZ936">
            <v>10694.788723432977</v>
          </cell>
          <cell r="DA936">
            <v>10718.685870455327</v>
          </cell>
          <cell r="DB936">
            <v>10742.640452985574</v>
          </cell>
          <cell r="DC936">
            <v>10766.822706099887</v>
          </cell>
          <cell r="DD936">
            <v>10792.503345246296</v>
          </cell>
          <cell r="DE936">
            <v>10818.791291316511</v>
          </cell>
          <cell r="DF936">
            <v>10845.131654049463</v>
          </cell>
          <cell r="DG936">
            <v>10870.372362283191</v>
          </cell>
          <cell r="DH936">
            <v>10895.951778334573</v>
          </cell>
          <cell r="DI936">
            <v>10931.594705240786</v>
          </cell>
          <cell r="DJ936">
            <v>10958.243870215443</v>
          </cell>
          <cell r="DK936">
            <v>10984.557873246797</v>
          </cell>
          <cell r="DL936">
            <v>11008.695211188042</v>
          </cell>
          <cell r="DM936">
            <v>11033.185360255125</v>
          </cell>
          <cell r="DN936">
            <v>11059.032846497159</v>
          </cell>
          <cell r="DO936">
            <v>11084.975013857891</v>
          </cell>
          <cell r="DP936">
            <v>11113.064719831025</v>
          </cell>
          <cell r="DQ936">
            <v>11142.968307404277</v>
          </cell>
          <cell r="DR936">
            <v>11172.585887298676</v>
          </cell>
          <cell r="DS936">
            <v>11206.692660656416</v>
          </cell>
          <cell r="DT936">
            <v>11238.363338103944</v>
          </cell>
          <cell r="DU936">
            <v>11244.744208254509</v>
          </cell>
          <cell r="DV936">
            <v>11273.639959075297</v>
          </cell>
          <cell r="DW936">
            <v>11302.398182296616</v>
          </cell>
          <cell r="DX936">
            <v>11331.723841633902</v>
          </cell>
          <cell r="DY936">
            <v>11361.010477494343</v>
          </cell>
          <cell r="DZ936">
            <v>11390.258557668702</v>
          </cell>
          <cell r="EA936">
            <v>11419.544697692028</v>
          </cell>
          <cell r="EB936">
            <v>11448.414393518173</v>
          </cell>
          <cell r="EC936">
            <v>11477.615601453977</v>
          </cell>
          <cell r="ED936">
            <v>11507.115803189761</v>
          </cell>
          <cell r="EE936">
            <v>11536.340450533629</v>
          </cell>
          <cell r="EF936">
            <v>11565.778528328687</v>
          </cell>
          <cell r="EG936">
            <v>11602.201723399277</v>
          </cell>
          <cell r="EH936">
            <v>11631.603839218667</v>
          </cell>
          <cell r="EI936">
            <v>11661.010834215564</v>
          </cell>
          <cell r="EJ936">
            <v>11690.812538964963</v>
          </cell>
          <cell r="EK936">
            <v>11720.694371212063</v>
          </cell>
          <cell r="EL936">
            <v>11750.680025145364</v>
          </cell>
          <cell r="EM936">
            <v>11780.787491089979</v>
          </cell>
          <cell r="EN936">
            <v>11810.581965101919</v>
          </cell>
          <cell r="EO936">
            <v>11840.5250245637</v>
          </cell>
          <cell r="EP936">
            <v>11870.525153427814</v>
          </cell>
          <cell r="EQ936">
            <v>11900.275810724679</v>
          </cell>
          <cell r="ER936">
            <v>11930.091275370622</v>
          </cell>
          <cell r="ES936">
            <v>11963.579446488786</v>
          </cell>
          <cell r="ET936">
            <v>11993.372874771903</v>
          </cell>
          <cell r="EU936">
            <v>12023.166991131391</v>
          </cell>
          <cell r="EV936">
            <v>12053.383375992011</v>
          </cell>
          <cell r="EW936">
            <v>12083.680445596307</v>
          </cell>
          <cell r="EX936">
            <v>12114.082267069716</v>
          </cell>
          <cell r="EY936">
            <v>12144.609915317351</v>
          </cell>
          <cell r="EZ936">
            <v>12174.805361920862</v>
          </cell>
          <cell r="FA936">
            <v>12205.164590673956</v>
          </cell>
          <cell r="FB936">
            <v>12235.59351691767</v>
          </cell>
          <cell r="FC936">
            <v>12265.759891177782</v>
          </cell>
          <cell r="FD936">
            <v>12296.000673890945</v>
          </cell>
          <cell r="FE936">
            <v>12330.226691924578</v>
          </cell>
          <cell r="FF936">
            <v>12360.433427495407</v>
          </cell>
          <cell r="FG936">
            <v>12390.635156011838</v>
          </cell>
          <cell r="FH936">
            <v>12421.28509004393</v>
          </cell>
          <cell r="FI936">
            <v>12452.014862305197</v>
          </cell>
          <cell r="FJ936">
            <v>12482.849044426683</v>
          </cell>
          <cell r="FK936">
            <v>12513.81164616864</v>
          </cell>
          <cell r="FL936">
            <v>12544.420459885398</v>
          </cell>
          <cell r="FM936">
            <v>12575.206020381713</v>
          </cell>
          <cell r="FN936">
            <v>12606.071266745772</v>
          </cell>
          <cell r="FO936">
            <v>12636.658399688658</v>
          </cell>
          <cell r="FP936">
            <v>12667.327226017096</v>
          </cell>
          <cell r="FQ936">
            <v>12702.289601774401</v>
          </cell>
          <cell r="FR936">
            <v>12733.008361680373</v>
          </cell>
          <cell r="FS936">
            <v>12763.475957235929</v>
          </cell>
          <cell r="FT936">
            <v>12794.662176486663</v>
          </cell>
          <cell r="FU936">
            <v>12825.726044278217</v>
          </cell>
          <cell r="FV936">
            <v>12856.660652715216</v>
          </cell>
          <cell r="FW936">
            <v>12887.579253093789</v>
          </cell>
          <cell r="FX936">
            <v>12917.915722578489</v>
          </cell>
          <cell r="FY936">
            <v>12948.683534420297</v>
          </cell>
          <cell r="FZ936">
            <v>12979.861648820188</v>
          </cell>
          <cell r="GA936">
            <v>13010.656084711374</v>
          </cell>
          <cell r="GB936">
            <v>13041.725378217077</v>
          </cell>
          <cell r="GC936">
            <v>13082.429095038762</v>
          </cell>
          <cell r="GD936">
            <v>13113.574346472935</v>
          </cell>
          <cell r="GE936">
            <v>13144.698324388111</v>
          </cell>
          <cell r="GF936">
            <v>13176.321340697747</v>
          </cell>
          <cell r="GG936">
            <v>13208.018285885788</v>
          </cell>
          <cell r="GH936">
            <v>13239.81488301532</v>
          </cell>
          <cell r="GI936">
            <v>13271.741282858431</v>
          </cell>
          <cell r="GJ936">
            <v>13303.263351715728</v>
          </cell>
          <cell r="GK936">
            <v>13334.985081677603</v>
          </cell>
          <cell r="GL936">
            <v>13366.802843532709</v>
          </cell>
          <cell r="GM936">
            <v>13398.304679463186</v>
          </cell>
          <cell r="GN936">
            <v>13429.899011029756</v>
          </cell>
          <cell r="GO936">
            <v>13466.435775150911</v>
          </cell>
          <cell r="GP936">
            <v>13498.00567824192</v>
          </cell>
          <cell r="GQ936">
            <v>13529.554345554117</v>
          </cell>
          <cell r="GR936">
            <v>13561.632359355468</v>
          </cell>
          <cell r="GS936">
            <v>13593.789442103573</v>
          </cell>
          <cell r="GT936">
            <v>13626.052321255362</v>
          </cell>
          <cell r="GU936">
            <v>13658.453413538533</v>
          </cell>
          <cell r="GV936">
            <v>13690.431363388778</v>
          </cell>
          <cell r="GW936">
            <v>13722.624294194375</v>
          </cell>
          <cell r="GX936">
            <v>13754.924091962279</v>
          </cell>
          <cell r="GY936">
            <v>13786.894597668726</v>
          </cell>
          <cell r="GZ936">
            <v>13818.967072338259</v>
          </cell>
          <cell r="HA936">
            <v>13856.276479822433</v>
          </cell>
          <cell r="HB936">
            <v>13888.303427503966</v>
          </cell>
          <cell r="HC936">
            <v>13920.307828711017</v>
          </cell>
          <cell r="HD936">
            <v>13952.866833300837</v>
          </cell>
          <cell r="HE936">
            <v>13985.508534043056</v>
          </cell>
          <cell r="HF936">
            <v>14018.261058441662</v>
          </cell>
          <cell r="HG936">
            <v>14051.158272667655</v>
          </cell>
          <cell r="HH936">
            <v>14083.610869802953</v>
          </cell>
          <cell r="HI936">
            <v>14116.287990890038</v>
          </cell>
          <cell r="HJ936">
            <v>14149.075958795207</v>
          </cell>
          <cell r="HK936">
            <v>14181.517620849176</v>
          </cell>
          <cell r="HL936">
            <v>14214.065254601743</v>
          </cell>
          <cell r="HM936">
            <v>14252.100960811047</v>
          </cell>
          <cell r="HN936">
            <v>14284.595898108699</v>
          </cell>
          <cell r="HO936">
            <v>14317.066904571104</v>
          </cell>
          <cell r="HP936">
            <v>14350.118994617053</v>
          </cell>
          <cell r="HQ936">
            <v>14383.257578724981</v>
          </cell>
          <cell r="HR936">
            <v>14416.512256528127</v>
          </cell>
          <cell r="HS936">
            <v>14449.918410514572</v>
          </cell>
          <cell r="HT936">
            <v>14482.857388647672</v>
          </cell>
          <cell r="HU936">
            <v>14516.03087148435</v>
          </cell>
          <cell r="HV936">
            <v>14549.319335450567</v>
          </cell>
          <cell r="HW936">
            <v>14582.243611147713</v>
          </cell>
          <cell r="HX936">
            <v>14615.278025625385</v>
          </cell>
          <cell r="HY936">
            <v>14654.063859450589</v>
          </cell>
        </row>
      </sheetData>
      <sheetData sheetId="84">
        <row r="44">
          <cell r="I44">
            <v>52565418.774427071</v>
          </cell>
        </row>
      </sheetData>
      <sheetData sheetId="85">
        <row r="7">
          <cell r="I7">
            <v>7725529.0499999998</v>
          </cell>
        </row>
      </sheetData>
      <sheetData sheetId="86">
        <row r="7">
          <cell r="I7">
            <v>45226.799999999988</v>
          </cell>
        </row>
      </sheetData>
      <sheetData sheetId="87">
        <row r="7">
          <cell r="I7">
            <v>140356140.43209594</v>
          </cell>
        </row>
      </sheetData>
      <sheetData sheetId="88"/>
      <sheetData sheetId="89"/>
      <sheetData sheetId="90"/>
      <sheetData sheetId="91">
        <row r="7">
          <cell r="I7">
            <v>675898031.34646821</v>
          </cell>
        </row>
      </sheetData>
      <sheetData sheetId="92"/>
      <sheetData sheetId="93"/>
      <sheetData sheetId="94"/>
      <sheetData sheetId="95"/>
      <sheetData sheetId="96">
        <row r="7">
          <cell r="I7">
            <v>506862389.38264966</v>
          </cell>
        </row>
      </sheetData>
      <sheetData sheetId="97">
        <row r="213">
          <cell r="BL213">
            <v>41943</v>
          </cell>
          <cell r="BM213">
            <v>41973</v>
          </cell>
          <cell r="BN213">
            <v>42004</v>
          </cell>
          <cell r="BO213">
            <v>42035</v>
          </cell>
          <cell r="BP213">
            <v>42063</v>
          </cell>
          <cell r="BQ213">
            <v>42094</v>
          </cell>
          <cell r="BR213">
            <v>42124</v>
          </cell>
          <cell r="BS213">
            <v>42155</v>
          </cell>
          <cell r="BT213">
            <v>42185</v>
          </cell>
          <cell r="BU213">
            <v>42216</v>
          </cell>
          <cell r="BV213">
            <v>42247</v>
          </cell>
          <cell r="BW213">
            <v>42277</v>
          </cell>
          <cell r="BX213">
            <v>42308</v>
          </cell>
          <cell r="BY213">
            <v>42338</v>
          </cell>
          <cell r="BZ213">
            <v>42369</v>
          </cell>
          <cell r="CA213">
            <v>42400</v>
          </cell>
          <cell r="CB213">
            <v>42429</v>
          </cell>
          <cell r="CC213">
            <v>42460</v>
          </cell>
          <cell r="CD213">
            <v>42490</v>
          </cell>
          <cell r="CE213">
            <v>42521</v>
          </cell>
          <cell r="CF213">
            <v>42551</v>
          </cell>
          <cell r="CG213">
            <v>42582</v>
          </cell>
          <cell r="CH213">
            <v>42613</v>
          </cell>
          <cell r="CI213">
            <v>42643</v>
          </cell>
          <cell r="CJ213">
            <v>42674</v>
          </cell>
          <cell r="CK213">
            <v>42704</v>
          </cell>
          <cell r="CL213">
            <v>42735</v>
          </cell>
          <cell r="CM213">
            <v>42766</v>
          </cell>
          <cell r="CN213">
            <v>42794</v>
          </cell>
          <cell r="CO213">
            <v>42825</v>
          </cell>
          <cell r="CP213">
            <v>42855</v>
          </cell>
          <cell r="CQ213">
            <v>42886</v>
          </cell>
          <cell r="CR213">
            <v>42916</v>
          </cell>
          <cell r="CS213">
            <v>42947</v>
          </cell>
          <cell r="CT213">
            <v>42978</v>
          </cell>
          <cell r="CU213">
            <v>43008</v>
          </cell>
          <cell r="CV213">
            <v>43039</v>
          </cell>
          <cell r="CW213">
            <v>43069</v>
          </cell>
          <cell r="CX213">
            <v>43100</v>
          </cell>
          <cell r="CY213">
            <v>43131</v>
          </cell>
          <cell r="CZ213">
            <v>43159</v>
          </cell>
          <cell r="DA213">
            <v>43190</v>
          </cell>
          <cell r="DB213">
            <v>43220</v>
          </cell>
          <cell r="DC213">
            <v>43251</v>
          </cell>
          <cell r="DD213">
            <v>43281</v>
          </cell>
          <cell r="DE213">
            <v>43312</v>
          </cell>
          <cell r="DF213">
            <v>43343</v>
          </cell>
          <cell r="DG213">
            <v>43373</v>
          </cell>
          <cell r="DH213">
            <v>43404</v>
          </cell>
          <cell r="DI213">
            <v>43434</v>
          </cell>
          <cell r="DJ213">
            <v>43465</v>
          </cell>
          <cell r="DK213">
            <v>43496</v>
          </cell>
          <cell r="DL213">
            <v>43524</v>
          </cell>
          <cell r="DM213">
            <v>43555</v>
          </cell>
          <cell r="DN213">
            <v>43585</v>
          </cell>
          <cell r="DO213">
            <v>43616</v>
          </cell>
          <cell r="DP213">
            <v>43646</v>
          </cell>
          <cell r="DQ213">
            <v>43677</v>
          </cell>
          <cell r="DR213">
            <v>43708</v>
          </cell>
          <cell r="DS213">
            <v>43738</v>
          </cell>
          <cell r="DT213">
            <v>43769</v>
          </cell>
          <cell r="DU213">
            <v>43799</v>
          </cell>
          <cell r="DV213">
            <v>43830</v>
          </cell>
          <cell r="DW213">
            <v>43861</v>
          </cell>
          <cell r="DX213">
            <v>43890</v>
          </cell>
          <cell r="DY213">
            <v>43921</v>
          </cell>
          <cell r="DZ213">
            <v>43951</v>
          </cell>
          <cell r="EA213">
            <v>43982</v>
          </cell>
          <cell r="EB213">
            <v>44012</v>
          </cell>
          <cell r="EC213">
            <v>44043</v>
          </cell>
          <cell r="ED213">
            <v>44074</v>
          </cell>
          <cell r="EE213">
            <v>44104</v>
          </cell>
          <cell r="EF213">
            <v>44135</v>
          </cell>
          <cell r="EG213">
            <v>44165</v>
          </cell>
          <cell r="EH213">
            <v>44196</v>
          </cell>
          <cell r="EI213">
            <v>44227</v>
          </cell>
          <cell r="EJ213">
            <v>44255</v>
          </cell>
          <cell r="EK213">
            <v>44286</v>
          </cell>
          <cell r="EL213">
            <v>44316</v>
          </cell>
          <cell r="EM213">
            <v>44347</v>
          </cell>
          <cell r="EN213">
            <v>44377</v>
          </cell>
          <cell r="EO213">
            <v>44408</v>
          </cell>
          <cell r="EP213">
            <v>44439</v>
          </cell>
          <cell r="EQ213">
            <v>44469</v>
          </cell>
          <cell r="ER213">
            <v>44500</v>
          </cell>
          <cell r="ES213">
            <v>44530</v>
          </cell>
          <cell r="ET213">
            <v>44561</v>
          </cell>
          <cell r="EU213">
            <v>44592</v>
          </cell>
          <cell r="EV213">
            <v>44620</v>
          </cell>
          <cell r="EW213">
            <v>44651</v>
          </cell>
          <cell r="EX213">
            <v>44681</v>
          </cell>
          <cell r="EY213">
            <v>44712</v>
          </cell>
          <cell r="EZ213">
            <v>44742</v>
          </cell>
          <cell r="FA213">
            <v>44773</v>
          </cell>
          <cell r="FB213">
            <v>44804</v>
          </cell>
          <cell r="FC213">
            <v>44834</v>
          </cell>
          <cell r="FD213">
            <v>44865</v>
          </cell>
          <cell r="FE213">
            <v>44895</v>
          </cell>
          <cell r="FF213">
            <v>44926</v>
          </cell>
          <cell r="FG213">
            <v>44957</v>
          </cell>
          <cell r="FH213">
            <v>44985</v>
          </cell>
          <cell r="FI213">
            <v>45016</v>
          </cell>
          <cell r="FJ213">
            <v>45046</v>
          </cell>
          <cell r="FK213">
            <v>45077</v>
          </cell>
          <cell r="FL213">
            <v>45107</v>
          </cell>
          <cell r="FM213">
            <v>45138</v>
          </cell>
          <cell r="FN213">
            <v>45169</v>
          </cell>
          <cell r="FO213">
            <v>45199</v>
          </cell>
          <cell r="FP213">
            <v>45230</v>
          </cell>
          <cell r="FQ213">
            <v>45260</v>
          </cell>
          <cell r="FR213">
            <v>45291</v>
          </cell>
          <cell r="FS213">
            <v>45322</v>
          </cell>
          <cell r="FT213">
            <v>45351</v>
          </cell>
          <cell r="FU213">
            <v>45382</v>
          </cell>
          <cell r="FV213">
            <v>45412</v>
          </cell>
          <cell r="FW213">
            <v>45443</v>
          </cell>
          <cell r="FX213">
            <v>45473</v>
          </cell>
          <cell r="FY213">
            <v>45504</v>
          </cell>
          <cell r="FZ213">
            <v>45535</v>
          </cell>
          <cell r="GA213">
            <v>45565</v>
          </cell>
          <cell r="GB213">
            <v>45596</v>
          </cell>
          <cell r="GC213">
            <v>45626</v>
          </cell>
          <cell r="GD213">
            <v>45657</v>
          </cell>
          <cell r="GE213">
            <v>45688</v>
          </cell>
          <cell r="GF213">
            <v>45716</v>
          </cell>
          <cell r="GG213">
            <v>45747</v>
          </cell>
          <cell r="GH213">
            <v>45777</v>
          </cell>
          <cell r="GI213">
            <v>45808</v>
          </cell>
          <cell r="GJ213">
            <v>45838</v>
          </cell>
          <cell r="GK213">
            <v>45869</v>
          </cell>
          <cell r="GL213">
            <v>45900</v>
          </cell>
          <cell r="GM213">
            <v>45930</v>
          </cell>
          <cell r="GN213">
            <v>45961</v>
          </cell>
          <cell r="GO213">
            <v>45991</v>
          </cell>
          <cell r="GP213">
            <v>46022</v>
          </cell>
          <cell r="GQ213">
            <v>46053</v>
          </cell>
          <cell r="GR213">
            <v>46081</v>
          </cell>
          <cell r="GS213">
            <v>46112</v>
          </cell>
          <cell r="GT213">
            <v>46142</v>
          </cell>
          <cell r="GU213">
            <v>46173</v>
          </cell>
          <cell r="GV213">
            <v>46203</v>
          </cell>
          <cell r="GW213">
            <v>46234</v>
          </cell>
          <cell r="GX213">
            <v>46265</v>
          </cell>
          <cell r="GY213">
            <v>46295</v>
          </cell>
          <cell r="GZ213">
            <v>46326</v>
          </cell>
          <cell r="HA213">
            <v>46356</v>
          </cell>
          <cell r="HB213">
            <v>46387</v>
          </cell>
          <cell r="HC213">
            <v>46418</v>
          </cell>
          <cell r="HD213">
            <v>46446</v>
          </cell>
          <cell r="HE213">
            <v>46477</v>
          </cell>
          <cell r="HF213">
            <v>46507</v>
          </cell>
          <cell r="HG213">
            <v>46538</v>
          </cell>
          <cell r="HH213">
            <v>46568</v>
          </cell>
          <cell r="HI213">
            <v>46599</v>
          </cell>
          <cell r="HJ213">
            <v>46630</v>
          </cell>
          <cell r="HK213">
            <v>46660</v>
          </cell>
          <cell r="HL213">
            <v>46691</v>
          </cell>
          <cell r="HM213">
            <v>46721</v>
          </cell>
          <cell r="HN213">
            <v>46752</v>
          </cell>
          <cell r="HO213">
            <v>46783</v>
          </cell>
          <cell r="HP213">
            <v>46812</v>
          </cell>
          <cell r="HQ213">
            <v>46843</v>
          </cell>
          <cell r="HR213">
            <v>46873</v>
          </cell>
          <cell r="HS213">
            <v>46904</v>
          </cell>
          <cell r="HT213">
            <v>46934</v>
          </cell>
          <cell r="HU213">
            <v>46965</v>
          </cell>
          <cell r="HV213">
            <v>46996</v>
          </cell>
          <cell r="HW213">
            <v>47026</v>
          </cell>
          <cell r="HX213">
            <v>47057</v>
          </cell>
          <cell r="HY213">
            <v>47087</v>
          </cell>
          <cell r="HZ213">
            <v>47118</v>
          </cell>
          <cell r="IA213">
            <v>47149</v>
          </cell>
          <cell r="IB213">
            <v>47177</v>
          </cell>
          <cell r="IC213">
            <v>47208</v>
          </cell>
          <cell r="ID213">
            <v>47238</v>
          </cell>
          <cell r="IE213">
            <v>47269</v>
          </cell>
          <cell r="IF213">
            <v>47299</v>
          </cell>
          <cell r="IG213">
            <v>47330</v>
          </cell>
          <cell r="IH213">
            <v>47361</v>
          </cell>
          <cell r="II213">
            <v>47391</v>
          </cell>
          <cell r="IJ213">
            <v>47422</v>
          </cell>
          <cell r="IK213">
            <v>47452</v>
          </cell>
          <cell r="IL213">
            <v>47483</v>
          </cell>
          <cell r="IM213">
            <v>47514</v>
          </cell>
          <cell r="IN213">
            <v>47542</v>
          </cell>
          <cell r="IO213">
            <v>47573</v>
          </cell>
          <cell r="IP213">
            <v>47603</v>
          </cell>
          <cell r="IQ213">
            <v>47634</v>
          </cell>
          <cell r="IR213">
            <v>47664</v>
          </cell>
          <cell r="IS213">
            <v>47695</v>
          </cell>
          <cell r="IT213">
            <v>47726</v>
          </cell>
          <cell r="IU213">
            <v>47756</v>
          </cell>
          <cell r="IV213">
            <v>47787</v>
          </cell>
          <cell r="IW213">
            <v>47817</v>
          </cell>
          <cell r="IX213">
            <v>47848</v>
          </cell>
          <cell r="IY213">
            <v>47879</v>
          </cell>
          <cell r="IZ213">
            <v>47907</v>
          </cell>
          <cell r="JA213">
            <v>47938</v>
          </cell>
          <cell r="JB213">
            <v>47968</v>
          </cell>
          <cell r="JC213">
            <v>47999</v>
          </cell>
          <cell r="JD213">
            <v>48029</v>
          </cell>
          <cell r="JE213">
            <v>48060</v>
          </cell>
          <cell r="JF213">
            <v>48091</v>
          </cell>
          <cell r="JG213">
            <v>48121</v>
          </cell>
          <cell r="JH213">
            <v>48152</v>
          </cell>
          <cell r="JI213">
            <v>48182</v>
          </cell>
          <cell r="JJ213">
            <v>48213</v>
          </cell>
          <cell r="JK213">
            <v>48244</v>
          </cell>
          <cell r="JL213">
            <v>48273</v>
          </cell>
          <cell r="JM213">
            <v>48304</v>
          </cell>
          <cell r="JN213">
            <v>48334</v>
          </cell>
          <cell r="JO213">
            <v>48365</v>
          </cell>
          <cell r="JP213">
            <v>48395</v>
          </cell>
          <cell r="JQ213">
            <v>48426</v>
          </cell>
          <cell r="JR213">
            <v>48457</v>
          </cell>
          <cell r="JS213">
            <v>48487</v>
          </cell>
          <cell r="JT213">
            <v>48518</v>
          </cell>
          <cell r="JU213">
            <v>48548</v>
          </cell>
          <cell r="JV213">
            <v>48579</v>
          </cell>
          <cell r="JW213">
            <v>48610</v>
          </cell>
          <cell r="JX213">
            <v>48638</v>
          </cell>
          <cell r="JY213">
            <v>48669</v>
          </cell>
          <cell r="JZ213">
            <v>48699</v>
          </cell>
          <cell r="KA213">
            <v>48730</v>
          </cell>
          <cell r="KB213">
            <v>48760</v>
          </cell>
          <cell r="KC213">
            <v>48791</v>
          </cell>
          <cell r="KD213">
            <v>48822</v>
          </cell>
          <cell r="KE213">
            <v>48852</v>
          </cell>
          <cell r="KF213">
            <v>48883</v>
          </cell>
          <cell r="KG213">
            <v>48913</v>
          </cell>
          <cell r="KH213">
            <v>48944</v>
          </cell>
          <cell r="KI213">
            <v>48975</v>
          </cell>
          <cell r="KJ213">
            <v>49003</v>
          </cell>
          <cell r="KK213">
            <v>49034</v>
          </cell>
          <cell r="KL213">
            <v>49064</v>
          </cell>
          <cell r="KM213">
            <v>49095</v>
          </cell>
          <cell r="KN213">
            <v>49125</v>
          </cell>
          <cell r="KO213">
            <v>49156</v>
          </cell>
          <cell r="KP213">
            <v>49187</v>
          </cell>
          <cell r="KQ213">
            <v>49217</v>
          </cell>
          <cell r="KR213">
            <v>49248</v>
          </cell>
          <cell r="KS213">
            <v>49278</v>
          </cell>
          <cell r="KT213">
            <v>49309</v>
          </cell>
        </row>
        <row r="214">
          <cell r="BL214">
            <v>1205027612.1115448</v>
          </cell>
          <cell r="BM214">
            <v>1271952053.6002307</v>
          </cell>
          <cell r="BN214">
            <v>1370303205.1439207</v>
          </cell>
          <cell r="BO214">
            <v>1370061488.7175932</v>
          </cell>
          <cell r="BP214">
            <v>1373031344.0757327</v>
          </cell>
          <cell r="BQ214">
            <v>1367618621.8581681</v>
          </cell>
          <cell r="BR214">
            <v>1370222292.6537445</v>
          </cell>
          <cell r="BS214">
            <v>1370231126.3349173</v>
          </cell>
          <cell r="BT214">
            <v>1371893928.9720194</v>
          </cell>
          <cell r="BU214">
            <v>1375376194.4574919</v>
          </cell>
          <cell r="BV214">
            <v>1385875951.3563755</v>
          </cell>
          <cell r="BW214">
            <v>1385276746.0657432</v>
          </cell>
          <cell r="BX214">
            <v>1385437868.6774621</v>
          </cell>
          <cell r="BY214">
            <v>1384618492.9091883</v>
          </cell>
          <cell r="BZ214">
            <v>1565327437.2630477</v>
          </cell>
          <cell r="CA214">
            <v>1564509285.7583811</v>
          </cell>
          <cell r="CB214">
            <v>1566589132.4576647</v>
          </cell>
          <cell r="CC214">
            <v>1577466881.2666285</v>
          </cell>
          <cell r="CD214">
            <v>1585996295.8935947</v>
          </cell>
          <cell r="CE214">
            <v>1610492591.823278</v>
          </cell>
          <cell r="CF214">
            <v>1616355114.8841465</v>
          </cell>
          <cell r="CG214">
            <v>1642775149.7161183</v>
          </cell>
          <cell r="CH214">
            <v>1653193971.5901647</v>
          </cell>
          <cell r="CI214">
            <v>1771820533.4190567</v>
          </cell>
          <cell r="CJ214">
            <v>1754952586.100791</v>
          </cell>
          <cell r="CK214">
            <v>1774395898.8891907</v>
          </cell>
          <cell r="CL214">
            <v>1900276421.2532675</v>
          </cell>
          <cell r="CM214">
            <v>1902092701.3227916</v>
          </cell>
          <cell r="CN214">
            <v>1903879451.1784689</v>
          </cell>
          <cell r="CO214">
            <v>1904989615.7781758</v>
          </cell>
          <cell r="CP214">
            <v>1904665117.6174562</v>
          </cell>
          <cell r="CQ214">
            <v>1906188240.0623975</v>
          </cell>
          <cell r="CR214">
            <v>1911698764.8187947</v>
          </cell>
          <cell r="CS214">
            <v>1912548489.4848082</v>
          </cell>
          <cell r="CT214">
            <v>1913444539.8263202</v>
          </cell>
          <cell r="CU214">
            <v>1912688357.1949172</v>
          </cell>
          <cell r="CV214">
            <v>1932653927.0272217</v>
          </cell>
          <cell r="CW214">
            <v>1970431190.7662535</v>
          </cell>
          <cell r="CX214">
            <v>2118811778.7542329</v>
          </cell>
          <cell r="CY214">
            <v>2117410333.9925017</v>
          </cell>
          <cell r="CZ214">
            <v>2135493124.9461546</v>
          </cell>
          <cell r="DA214">
            <v>2136245313.7674971</v>
          </cell>
          <cell r="DB214">
            <v>2140514838.7816026</v>
          </cell>
          <cell r="DC214">
            <v>2143520921.2053149</v>
          </cell>
          <cell r="DD214">
            <v>2163114835.2128434</v>
          </cell>
          <cell r="DE214">
            <v>2166967787.3039842</v>
          </cell>
          <cell r="DF214">
            <v>2193160379.02528</v>
          </cell>
          <cell r="DG214">
            <v>2187871476.4248514</v>
          </cell>
          <cell r="DH214">
            <v>2265909165.6971049</v>
          </cell>
          <cell r="DI214">
            <v>2309167645.1261835</v>
          </cell>
          <cell r="DJ214">
            <v>2397588580.2523932</v>
          </cell>
          <cell r="DK214">
            <v>2412730933.4137597</v>
          </cell>
          <cell r="DL214">
            <v>2408451983.9292841</v>
          </cell>
          <cell r="DM214">
            <v>2412936467.2673922</v>
          </cell>
          <cell r="DN214">
            <v>2413558522.956409</v>
          </cell>
          <cell r="DO214">
            <v>2414228686.8943357</v>
          </cell>
          <cell r="DP214">
            <v>2415625220.5899949</v>
          </cell>
          <cell r="DQ214">
            <v>2413051169.054038</v>
          </cell>
          <cell r="DR214">
            <v>2408090860.9870725</v>
          </cell>
          <cell r="DS214">
            <v>2470171760.4729409</v>
          </cell>
          <cell r="DT214">
            <v>2543559726.4108515</v>
          </cell>
          <cell r="DU214">
            <v>2579352220.0609059</v>
          </cell>
          <cell r="DV214">
            <v>2745243731.0338154</v>
          </cell>
          <cell r="DW214">
            <v>2734860475.5401797</v>
          </cell>
          <cell r="DX214">
            <v>2737123593.4158502</v>
          </cell>
          <cell r="DY214">
            <v>2735675590.7542443</v>
          </cell>
          <cell r="DZ214">
            <v>2739477976.0808902</v>
          </cell>
          <cell r="EA214">
            <v>2764964982.9462109</v>
          </cell>
          <cell r="EB214">
            <v>2762619708.9507351</v>
          </cell>
          <cell r="EC214">
            <v>2771833146.2652287</v>
          </cell>
          <cell r="ED214">
            <v>2782067977.7998924</v>
          </cell>
          <cell r="EE214">
            <v>2793962670.9738703</v>
          </cell>
          <cell r="EF214">
            <v>2868667098.974112</v>
          </cell>
          <cell r="EG214">
            <v>2896263953.8351517</v>
          </cell>
          <cell r="EH214">
            <v>3051747683.7239552</v>
          </cell>
          <cell r="EI214">
            <v>3053869488.9169297</v>
          </cell>
          <cell r="EJ214">
            <v>3055721709.212924</v>
          </cell>
          <cell r="EK214">
            <v>3045671102.838367</v>
          </cell>
          <cell r="EL214">
            <v>3048430825.4057927</v>
          </cell>
          <cell r="EM214">
            <v>3048487123.6482224</v>
          </cell>
          <cell r="EN214">
            <v>3046883414.3740201</v>
          </cell>
          <cell r="EO214">
            <v>3048548312.5031061</v>
          </cell>
          <cell r="EP214">
            <v>3049950839.3934007</v>
          </cell>
          <cell r="EQ214">
            <v>3050572835.0382266</v>
          </cell>
          <cell r="ER214">
            <v>3106988340.6241531</v>
          </cell>
          <cell r="ES214">
            <v>3221823316.08254</v>
          </cell>
          <cell r="ET214">
            <v>3557857351.4941044</v>
          </cell>
          <cell r="EU214">
            <v>3560773054.6067142</v>
          </cell>
          <cell r="EV214">
            <v>3563322191.1789412</v>
          </cell>
          <cell r="EW214">
            <v>3550561977.0459728</v>
          </cell>
          <cell r="EX214">
            <v>3550071013.9346504</v>
          </cell>
          <cell r="EY214">
            <v>3549579771.2419558</v>
          </cell>
          <cell r="EZ214">
            <v>3544935654.9563999</v>
          </cell>
          <cell r="FA214">
            <v>3548719523.3131022</v>
          </cell>
          <cell r="FB214">
            <v>3552213156.4712725</v>
          </cell>
          <cell r="FC214">
            <v>3552360892.7105293</v>
          </cell>
          <cell r="FD214">
            <v>3664626015.1103845</v>
          </cell>
          <cell r="FE214">
            <v>3755425900.0349965</v>
          </cell>
          <cell r="FF214">
            <v>4085967056.0402164</v>
          </cell>
          <cell r="FG214">
            <v>4114098222.7615843</v>
          </cell>
          <cell r="FH214">
            <v>4110458100.1839385</v>
          </cell>
          <cell r="FI214">
            <v>4101407535.0766048</v>
          </cell>
          <cell r="FJ214">
            <v>4121845374.2671943</v>
          </cell>
          <cell r="FK214">
            <v>4124334548.4464536</v>
          </cell>
          <cell r="FL214">
            <v>4121613850.0524464</v>
          </cell>
          <cell r="FM214">
            <v>4124427299.0039248</v>
          </cell>
          <cell r="FN214">
            <v>4124952692.1093893</v>
          </cell>
          <cell r="FO214">
            <v>4135388516.7678561</v>
          </cell>
          <cell r="FP214">
            <v>4324863497.3003283</v>
          </cell>
          <cell r="FQ214">
            <v>4445822114.782629</v>
          </cell>
          <cell r="FR214">
            <v>4550473564.4743528</v>
          </cell>
          <cell r="FS214">
            <v>4580044310.6851768</v>
          </cell>
          <cell r="FT214">
            <v>4576405345.2612677</v>
          </cell>
          <cell r="FU214">
            <v>4566480906.3133745</v>
          </cell>
          <cell r="FV214">
            <v>4588000382.0134716</v>
          </cell>
          <cell r="FW214">
            <v>4590758577.6079493</v>
          </cell>
          <cell r="FX214">
            <v>4588280496.5099907</v>
          </cell>
          <cell r="FY214">
            <v>4591403869.3389587</v>
          </cell>
          <cell r="FZ214">
            <v>4592110226.3002968</v>
          </cell>
          <cell r="GA214">
            <v>4603433017.7625589</v>
          </cell>
          <cell r="GB214">
            <v>4793484305.2145443</v>
          </cell>
          <cell r="GC214">
            <v>4914804545.9467821</v>
          </cell>
          <cell r="GD214">
            <v>5018703548.7155867</v>
          </cell>
          <cell r="GE214">
            <v>5047564983.9325781</v>
          </cell>
          <cell r="GF214">
            <v>5042555040.3987236</v>
          </cell>
          <cell r="GG214">
            <v>5032047234.4009295</v>
          </cell>
          <cell r="GH214">
            <v>5052675948.2075605</v>
          </cell>
          <cell r="GI214">
            <v>5054169578.1243229</v>
          </cell>
          <cell r="GJ214">
            <v>5051048695.3889446</v>
          </cell>
          <cell r="GK214">
            <v>5052915849.0310364</v>
          </cell>
          <cell r="GL214">
            <v>5052286194.6830788</v>
          </cell>
          <cell r="GM214">
            <v>5059402067.2104855</v>
          </cell>
          <cell r="GN214">
            <v>5267072227.3800106</v>
          </cell>
          <cell r="GO214">
            <v>5399580474.5401907</v>
          </cell>
          <cell r="GP214">
            <v>5512780941.4780912</v>
          </cell>
          <cell r="GQ214">
            <v>5544190815.5869398</v>
          </cell>
          <cell r="GR214">
            <v>5538561540.2804585</v>
          </cell>
          <cell r="GS214">
            <v>5529175593.7574921</v>
          </cell>
          <cell r="GT214">
            <v>5551515980.1325712</v>
          </cell>
          <cell r="GU214">
            <v>5552931706.8873129</v>
          </cell>
          <cell r="GV214">
            <v>5550446858.7343388</v>
          </cell>
          <cell r="GW214">
            <v>5552280987.0833111</v>
          </cell>
          <cell r="GX214">
            <v>5551382019.1593733</v>
          </cell>
          <cell r="GY214">
            <v>5555459822.2719822</v>
          </cell>
          <cell r="GZ214">
            <v>5771997277.5096521</v>
          </cell>
          <cell r="HA214">
            <v>5909812619.4993353</v>
          </cell>
          <cell r="HB214">
            <v>6025909088.9298592</v>
          </cell>
          <cell r="HC214">
            <v>6057830252.1531525</v>
          </cell>
          <cell r="HD214">
            <v>6050967168.2975016</v>
          </cell>
          <cell r="HE214">
            <v>6041607451.2706404</v>
          </cell>
          <cell r="HF214">
            <v>6063994122.3312054</v>
          </cell>
          <cell r="HG214">
            <v>6064470267.190876</v>
          </cell>
          <cell r="HH214">
            <v>6061743901.354578</v>
          </cell>
          <cell r="HI214">
            <v>6062649293.3535938</v>
          </cell>
          <cell r="HJ214">
            <v>6060669508.9494658</v>
          </cell>
          <cell r="HK214">
            <v>6058470842.8855534</v>
          </cell>
          <cell r="HL214">
            <v>6284603233.2573948</v>
          </cell>
          <cell r="HM214">
            <v>6428182273.2416277</v>
          </cell>
          <cell r="HN214">
            <v>6548360739.466733</v>
          </cell>
          <cell r="HO214">
            <v>6580889029.4358168</v>
          </cell>
          <cell r="HP214">
            <v>6572754361.451108</v>
          </cell>
          <cell r="HQ214">
            <v>6563611517.519001</v>
          </cell>
          <cell r="HR214">
            <v>6586113832.0442553</v>
          </cell>
          <cell r="HS214">
            <v>6585644271.1660719</v>
          </cell>
          <cell r="HT214">
            <v>6582871285.582839</v>
          </cell>
          <cell r="HU214">
            <v>6582848891.2844534</v>
          </cell>
          <cell r="HV214">
            <v>6579779548.4187603</v>
          </cell>
          <cell r="HW214">
            <v>6572936015.5130196</v>
          </cell>
          <cell r="HX214">
            <v>6809480728.6876154</v>
          </cell>
          <cell r="HY214">
            <v>6959338921.2372351</v>
          </cell>
          <cell r="HZ214">
            <v>7083995414.1005611</v>
          </cell>
          <cell r="IA214">
            <v>7116325816.6474905</v>
          </cell>
          <cell r="IB214">
            <v>7105965856.1407146</v>
          </cell>
          <cell r="IC214">
            <v>7096317276.5964985</v>
          </cell>
          <cell r="ID214">
            <v>7118087685.8588943</v>
          </cell>
          <cell r="IE214">
            <v>7115740868.149229</v>
          </cell>
          <cell r="IF214">
            <v>7112173679.3271732</v>
          </cell>
          <cell r="IG214">
            <v>7110288618.0316849</v>
          </cell>
          <cell r="IH214">
            <v>7105183663.1343021</v>
          </cell>
          <cell r="II214">
            <v>7092431938.3801737</v>
          </cell>
          <cell r="IJ214">
            <v>7353679740.6114969</v>
          </cell>
          <cell r="IK214">
            <v>7518981204.8313484</v>
          </cell>
          <cell r="IL214">
            <v>7657430522.8407259</v>
          </cell>
          <cell r="IM214">
            <v>7693698456.7487917</v>
          </cell>
          <cell r="IN214">
            <v>7682711985.8063984</v>
          </cell>
          <cell r="IO214">
            <v>7675591632.8664656</v>
          </cell>
          <cell r="IP214">
            <v>7700104677.396534</v>
          </cell>
          <cell r="IQ214">
            <v>7697922122.2246017</v>
          </cell>
          <cell r="IR214">
            <v>7696211923.2198877</v>
          </cell>
          <cell r="IS214">
            <v>7694561766.9738493</v>
          </cell>
          <cell r="IT214">
            <v>7689358505.0780573</v>
          </cell>
          <cell r="IU214">
            <v>7674328459.4705362</v>
          </cell>
          <cell r="IV214">
            <v>7947784389.4384832</v>
          </cell>
          <cell r="IW214">
            <v>8120462517.7846117</v>
          </cell>
          <cell r="IX214">
            <v>8264609124.0992842</v>
          </cell>
          <cell r="IY214">
            <v>8301745654.0953531</v>
          </cell>
          <cell r="IZ214">
            <v>8289257795.4126596</v>
          </cell>
          <cell r="JA214">
            <v>8283005138.7231503</v>
          </cell>
          <cell r="JB214">
            <v>8307786429.0567961</v>
          </cell>
          <cell r="JC214">
            <v>8304533233.9536009</v>
          </cell>
          <cell r="JD214">
            <v>8303372925.6435919</v>
          </cell>
          <cell r="JE214">
            <v>8300699313.5659075</v>
          </cell>
          <cell r="JF214">
            <v>8294270557.6790295</v>
          </cell>
          <cell r="JG214">
            <v>8273998024.5560417</v>
          </cell>
          <cell r="JH214">
            <v>8560275072.4540987</v>
          </cell>
          <cell r="JI214">
            <v>8740700644.7858295</v>
          </cell>
          <cell r="JJ214">
            <v>8890595109.2281685</v>
          </cell>
          <cell r="JK214">
            <v>8928629881.3198681</v>
          </cell>
          <cell r="JL214">
            <v>8914551781.3928661</v>
          </cell>
          <cell r="JM214">
            <v>8909235056.5376968</v>
          </cell>
          <cell r="JN214">
            <v>8934275034.4922066</v>
          </cell>
          <cell r="JO214">
            <v>8929874696.6632462</v>
          </cell>
          <cell r="JP214">
            <v>8929317569.1294594</v>
          </cell>
          <cell r="JQ214">
            <v>8925518163.1341438</v>
          </cell>
          <cell r="JR214">
            <v>8917750659.9585419</v>
          </cell>
          <cell r="JS214">
            <v>8891303872.4512558</v>
          </cell>
          <cell r="JT214">
            <v>9191037259.8270397</v>
          </cell>
          <cell r="JU214">
            <v>9379592501.1199703</v>
          </cell>
          <cell r="JV214">
            <v>9534518347.1225243</v>
          </cell>
          <cell r="JW214">
            <v>9573499645.2038841</v>
          </cell>
          <cell r="JX214">
            <v>9557755163.4196415</v>
          </cell>
          <cell r="JY214">
            <v>9553540110.3929119</v>
          </cell>
          <cell r="JZ214">
            <v>9578842245.9882412</v>
          </cell>
          <cell r="KA214">
            <v>9573227943.591053</v>
          </cell>
          <cell r="KB214">
            <v>9573434397.5307369</v>
          </cell>
          <cell r="KC214">
            <v>9568413707.1648254</v>
          </cell>
          <cell r="KD214">
            <v>9559202195.8252831</v>
          </cell>
          <cell r="KE214">
            <v>9517625223.1137619</v>
          </cell>
          <cell r="KF214">
            <v>9831396708.3491993</v>
          </cell>
          <cell r="KG214">
            <v>10028396965.881355</v>
          </cell>
          <cell r="KH214">
            <v>10187425584.481403</v>
          </cell>
          <cell r="KI214">
            <v>10227340500.421116</v>
          </cell>
          <cell r="KJ214">
            <v>10209782346.738497</v>
          </cell>
          <cell r="KK214">
            <v>10206997037.693357</v>
          </cell>
          <cell r="KL214">
            <v>10232522021.983091</v>
          </cell>
          <cell r="KM214">
            <v>10225578528.929996</v>
          </cell>
          <cell r="KN214">
            <v>10226945452.725868</v>
          </cell>
          <cell r="KO214">
            <v>10220605662.777496</v>
          </cell>
          <cell r="KP214">
            <v>10209840862.509563</v>
          </cell>
          <cell r="KQ214">
            <v>10171181388.052052</v>
          </cell>
          <cell r="KR214">
            <v>10246853804.210133</v>
          </cell>
          <cell r="KS214">
            <v>10292404844.204744</v>
          </cell>
          <cell r="KT214">
            <v>10283601393.805079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9">
          <cell r="J9">
            <v>-1000</v>
          </cell>
          <cell r="K9">
            <v>0</v>
          </cell>
          <cell r="L9">
            <v>12</v>
          </cell>
          <cell r="M9">
            <v>16</v>
          </cell>
          <cell r="N9">
            <v>20</v>
          </cell>
          <cell r="O9">
            <v>24</v>
          </cell>
          <cell r="P9">
            <v>28</v>
          </cell>
          <cell r="Q9">
            <v>32</v>
          </cell>
          <cell r="R9">
            <v>36</v>
          </cell>
          <cell r="S9">
            <v>40</v>
          </cell>
          <cell r="T9">
            <v>44</v>
          </cell>
          <cell r="U9">
            <v>48</v>
          </cell>
          <cell r="V9">
            <v>52</v>
          </cell>
          <cell r="W9">
            <v>56</v>
          </cell>
          <cell r="X9">
            <v>60</v>
          </cell>
          <cell r="Y9">
            <v>64</v>
          </cell>
          <cell r="Z9">
            <v>68</v>
          </cell>
          <cell r="AA9">
            <v>72</v>
          </cell>
          <cell r="AB9">
            <v>76</v>
          </cell>
          <cell r="AC9">
            <v>80</v>
          </cell>
          <cell r="AD9">
            <v>1000</v>
          </cell>
        </row>
        <row r="10"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  <cell r="Y10">
            <v>25</v>
          </cell>
          <cell r="Z10">
            <v>26</v>
          </cell>
          <cell r="AA10">
            <v>27</v>
          </cell>
          <cell r="AB10">
            <v>28</v>
          </cell>
          <cell r="AC10">
            <v>29</v>
          </cell>
          <cell r="AD10">
            <v>30</v>
          </cell>
        </row>
        <row r="38">
          <cell r="J38">
            <v>-1000</v>
          </cell>
          <cell r="K38">
            <v>0</v>
          </cell>
          <cell r="L38">
            <v>6.3897763578274764</v>
          </cell>
          <cell r="M38">
            <v>12.779552715654953</v>
          </cell>
          <cell r="N38">
            <v>19.169329073482427</v>
          </cell>
          <cell r="O38">
            <v>25.559105431309906</v>
          </cell>
          <cell r="P38">
            <v>31.948881789137381</v>
          </cell>
          <cell r="Q38">
            <v>38.338658146964853</v>
          </cell>
          <cell r="R38">
            <v>44.728434504792332</v>
          </cell>
          <cell r="S38">
            <v>51.118210862619812</v>
          </cell>
          <cell r="T38">
            <v>57.507987220447284</v>
          </cell>
          <cell r="U38">
            <v>63.897763578274763</v>
          </cell>
          <cell r="V38">
            <v>70.287539936102235</v>
          </cell>
          <cell r="W38">
            <v>76.677316293929707</v>
          </cell>
          <cell r="X38">
            <v>83.067092651757193</v>
          </cell>
          <cell r="Y38">
            <v>89.456869009584665</v>
          </cell>
          <cell r="Z38">
            <v>95.846645367412137</v>
          </cell>
          <cell r="AA38">
            <v>1000</v>
          </cell>
        </row>
        <row r="39">
          <cell r="J39">
            <v>10</v>
          </cell>
          <cell r="K39">
            <v>11</v>
          </cell>
          <cell r="L39">
            <v>12</v>
          </cell>
          <cell r="M39">
            <v>13</v>
          </cell>
          <cell r="N39">
            <v>14</v>
          </cell>
          <cell r="O39">
            <v>15</v>
          </cell>
          <cell r="P39">
            <v>16</v>
          </cell>
          <cell r="Q39">
            <v>17</v>
          </cell>
          <cell r="R39">
            <v>18</v>
          </cell>
          <cell r="S39">
            <v>19</v>
          </cell>
          <cell r="T39">
            <v>20</v>
          </cell>
          <cell r="U39">
            <v>21</v>
          </cell>
          <cell r="V39">
            <v>22</v>
          </cell>
          <cell r="W39">
            <v>23</v>
          </cell>
          <cell r="X39">
            <v>24</v>
          </cell>
          <cell r="Y39">
            <v>25</v>
          </cell>
          <cell r="Z39">
            <v>26</v>
          </cell>
          <cell r="AA39">
            <v>27</v>
          </cell>
        </row>
        <row r="360">
          <cell r="J360">
            <v>-1000</v>
          </cell>
          <cell r="K360">
            <v>0</v>
          </cell>
          <cell r="L360">
            <v>2</v>
          </cell>
          <cell r="M360">
            <v>3</v>
          </cell>
          <cell r="N360">
            <v>4</v>
          </cell>
          <cell r="O360">
            <v>5</v>
          </cell>
          <cell r="P360">
            <v>6</v>
          </cell>
          <cell r="Q360">
            <v>7</v>
          </cell>
          <cell r="R360">
            <v>8</v>
          </cell>
          <cell r="S360">
            <v>9</v>
          </cell>
          <cell r="T360">
            <v>10</v>
          </cell>
          <cell r="U360">
            <v>11</v>
          </cell>
          <cell r="V360">
            <v>12</v>
          </cell>
          <cell r="W360">
            <v>13</v>
          </cell>
          <cell r="X360">
            <v>14</v>
          </cell>
          <cell r="Y360">
            <v>15</v>
          </cell>
          <cell r="Z360">
            <v>16</v>
          </cell>
          <cell r="AA360">
            <v>17</v>
          </cell>
          <cell r="AB360">
            <v>18</v>
          </cell>
          <cell r="AC360">
            <v>19</v>
          </cell>
          <cell r="AD360">
            <v>1000</v>
          </cell>
        </row>
        <row r="361">
          <cell r="J361">
            <v>10</v>
          </cell>
          <cell r="K361">
            <v>11</v>
          </cell>
          <cell r="L361">
            <v>12</v>
          </cell>
          <cell r="M361">
            <v>13</v>
          </cell>
          <cell r="N361">
            <v>14</v>
          </cell>
          <cell r="O361">
            <v>15</v>
          </cell>
          <cell r="P361">
            <v>16</v>
          </cell>
          <cell r="Q361">
            <v>17</v>
          </cell>
          <cell r="R361">
            <v>18</v>
          </cell>
          <cell r="S361">
            <v>19</v>
          </cell>
          <cell r="T361">
            <v>20</v>
          </cell>
          <cell r="U361">
            <v>21</v>
          </cell>
          <cell r="V361">
            <v>22</v>
          </cell>
          <cell r="W361">
            <v>23</v>
          </cell>
          <cell r="X361">
            <v>24</v>
          </cell>
          <cell r="Y361">
            <v>25</v>
          </cell>
          <cell r="Z361">
            <v>26</v>
          </cell>
          <cell r="AA361">
            <v>27</v>
          </cell>
          <cell r="AB361">
            <v>28</v>
          </cell>
          <cell r="AC361">
            <v>29</v>
          </cell>
          <cell r="AD361">
            <v>30</v>
          </cell>
        </row>
        <row r="419">
          <cell r="A419" t="str">
            <v>MISS (table_ms)</v>
          </cell>
        </row>
        <row r="420">
          <cell r="A420">
            <v>38261</v>
          </cell>
          <cell r="B420">
            <v>3.6999999999999998E-2</v>
          </cell>
          <cell r="C420">
            <v>6.5000000000000002E-2</v>
          </cell>
          <cell r="D420">
            <v>1</v>
          </cell>
          <cell r="E420">
            <v>0.99999999999999989</v>
          </cell>
          <cell r="F420">
            <v>1</v>
          </cell>
          <cell r="G420">
            <v>1</v>
          </cell>
        </row>
        <row r="421">
          <cell r="A421">
            <v>38275</v>
          </cell>
          <cell r="D421">
            <v>0.95833333333333337</v>
          </cell>
          <cell r="E421">
            <v>0.98149999999999982</v>
          </cell>
          <cell r="F421">
            <v>0.96750000000000003</v>
          </cell>
          <cell r="G421">
            <v>0.96750000000000003</v>
          </cell>
        </row>
        <row r="422">
          <cell r="A422">
            <v>38292</v>
          </cell>
          <cell r="B422">
            <v>6.5000000000000002E-2</v>
          </cell>
          <cell r="C422">
            <v>7.5999999999999998E-2</v>
          </cell>
          <cell r="D422">
            <v>0.91666666666666674</v>
          </cell>
          <cell r="E422">
            <v>0.96299999999999986</v>
          </cell>
          <cell r="F422">
            <v>0.93499999999999994</v>
          </cell>
          <cell r="G422">
            <v>0.98477372280103359</v>
          </cell>
        </row>
        <row r="423">
          <cell r="A423">
            <v>38306</v>
          </cell>
          <cell r="D423">
            <v>0.87500000000000011</v>
          </cell>
          <cell r="E423">
            <v>0.93049999999999988</v>
          </cell>
          <cell r="F423">
            <v>0.89700000000000002</v>
          </cell>
          <cell r="G423">
            <v>0.89700000000000002</v>
          </cell>
        </row>
        <row r="424">
          <cell r="A424">
            <v>38322</v>
          </cell>
          <cell r="B424">
            <v>0.13800000000000001</v>
          </cell>
          <cell r="C424">
            <v>0.105</v>
          </cell>
          <cell r="D424">
            <v>0.83333333333333348</v>
          </cell>
          <cell r="E424">
            <v>0.89799999999999991</v>
          </cell>
          <cell r="F424">
            <v>0.85899999999999999</v>
          </cell>
          <cell r="G424">
            <v>0.85899999999999999</v>
          </cell>
        </row>
        <row r="425">
          <cell r="A425">
            <v>38336</v>
          </cell>
          <cell r="D425">
            <v>0.79166666666666685</v>
          </cell>
          <cell r="E425">
            <v>0.82899999999999996</v>
          </cell>
          <cell r="F425">
            <v>0.80649999999999999</v>
          </cell>
          <cell r="G425">
            <v>0.92836946277097077</v>
          </cell>
        </row>
        <row r="426">
          <cell r="A426">
            <v>38353</v>
          </cell>
          <cell r="B426">
            <v>0.20699999999999999</v>
          </cell>
          <cell r="C426">
            <v>0.13300000000000001</v>
          </cell>
          <cell r="D426">
            <v>0.75000000000000022</v>
          </cell>
          <cell r="E426">
            <v>0.7599999999999999</v>
          </cell>
          <cell r="F426">
            <v>0.754</v>
          </cell>
          <cell r="G426">
            <v>0.75101733333333331</v>
          </cell>
        </row>
        <row r="427">
          <cell r="A427">
            <v>38367</v>
          </cell>
          <cell r="D427">
            <v>0.70833333333333359</v>
          </cell>
          <cell r="E427">
            <v>0.65649999999999986</v>
          </cell>
          <cell r="F427">
            <v>0.6875</v>
          </cell>
          <cell r="G427">
            <v>0.6875</v>
          </cell>
        </row>
        <row r="428">
          <cell r="A428">
            <v>38384</v>
          </cell>
          <cell r="B428">
            <v>0.18</v>
          </cell>
          <cell r="C428">
            <v>0.122</v>
          </cell>
          <cell r="D428">
            <v>0.66666666666666696</v>
          </cell>
          <cell r="E428">
            <v>0.55299999999999994</v>
          </cell>
          <cell r="F428">
            <v>0.621</v>
          </cell>
          <cell r="G428">
            <v>0.621</v>
          </cell>
        </row>
        <row r="429">
          <cell r="A429">
            <v>38398</v>
          </cell>
          <cell r="D429">
            <v>0.62500000000000033</v>
          </cell>
          <cell r="E429">
            <v>0.46299999999999997</v>
          </cell>
          <cell r="F429">
            <v>0.56000000000000005</v>
          </cell>
          <cell r="G429">
            <v>0.56000000000000005</v>
          </cell>
        </row>
        <row r="430">
          <cell r="A430">
            <v>38412</v>
          </cell>
          <cell r="B430">
            <v>0.13500000000000001</v>
          </cell>
          <cell r="C430">
            <v>0.104</v>
          </cell>
          <cell r="D430">
            <v>0.5833333333333337</v>
          </cell>
          <cell r="E430">
            <v>0.373</v>
          </cell>
          <cell r="F430">
            <v>0.499</v>
          </cell>
          <cell r="G430">
            <v>0.499</v>
          </cell>
        </row>
        <row r="431">
          <cell r="A431">
            <v>38426</v>
          </cell>
          <cell r="D431">
            <v>0.54166666666666707</v>
          </cell>
          <cell r="E431">
            <v>0.30549999999999999</v>
          </cell>
          <cell r="F431">
            <v>0.44700000000000001</v>
          </cell>
          <cell r="G431">
            <v>0.44700000000000001</v>
          </cell>
        </row>
        <row r="432">
          <cell r="A432">
            <v>38443</v>
          </cell>
          <cell r="B432">
            <v>7.8E-2</v>
          </cell>
          <cell r="C432">
            <v>8.2000000000000003E-2</v>
          </cell>
          <cell r="D432">
            <v>0.50000000000000044</v>
          </cell>
          <cell r="E432">
            <v>0.23799999999999999</v>
          </cell>
          <cell r="F432">
            <v>0.39500000000000002</v>
          </cell>
          <cell r="G432">
            <v>0.25847304305873842</v>
          </cell>
        </row>
        <row r="433">
          <cell r="A433">
            <v>38457</v>
          </cell>
          <cell r="D433">
            <v>0.45833333333333376</v>
          </cell>
          <cell r="E433">
            <v>0.19900000000000001</v>
          </cell>
          <cell r="F433">
            <v>0.35399999999999998</v>
          </cell>
          <cell r="G433">
            <v>0.35399999999999998</v>
          </cell>
        </row>
        <row r="434">
          <cell r="A434">
            <v>38473</v>
          </cell>
          <cell r="B434">
            <v>3.9E-2</v>
          </cell>
          <cell r="C434">
            <v>6.6000000000000003E-2</v>
          </cell>
          <cell r="D434">
            <v>0.41666666666666707</v>
          </cell>
          <cell r="E434">
            <v>0.16</v>
          </cell>
          <cell r="F434">
            <v>0.313</v>
          </cell>
          <cell r="G434">
            <v>0.313</v>
          </cell>
        </row>
        <row r="435">
          <cell r="A435">
            <v>38487</v>
          </cell>
          <cell r="D435">
            <v>0.37500000000000039</v>
          </cell>
          <cell r="E435">
            <v>0.14050000000000001</v>
          </cell>
          <cell r="F435">
            <v>0.28000000000000003</v>
          </cell>
          <cell r="G435">
            <v>0.28000000000000003</v>
          </cell>
        </row>
        <row r="436">
          <cell r="A436">
            <v>38504</v>
          </cell>
          <cell r="B436">
            <v>3.5999999999999997E-2</v>
          </cell>
          <cell r="C436">
            <v>6.4000000000000001E-2</v>
          </cell>
          <cell r="D436">
            <v>0.3333333333333337</v>
          </cell>
          <cell r="E436">
            <v>0.121</v>
          </cell>
          <cell r="F436">
            <v>0.247</v>
          </cell>
          <cell r="G436">
            <v>0.247</v>
          </cell>
        </row>
        <row r="437">
          <cell r="A437">
            <v>38518</v>
          </cell>
          <cell r="D437">
            <v>0.29166666666666702</v>
          </cell>
          <cell r="E437">
            <v>0.10300000000000001</v>
          </cell>
          <cell r="F437">
            <v>0.215</v>
          </cell>
          <cell r="G437">
            <v>0.215</v>
          </cell>
        </row>
        <row r="438">
          <cell r="A438">
            <v>38534</v>
          </cell>
          <cell r="B438">
            <v>2.9000000000000001E-2</v>
          </cell>
          <cell r="C438">
            <v>6.0999999999999999E-2</v>
          </cell>
          <cell r="D438">
            <v>0.25000000000000033</v>
          </cell>
          <cell r="E438">
            <v>8.5000000000000006E-2</v>
          </cell>
          <cell r="F438">
            <v>0.183</v>
          </cell>
          <cell r="G438">
            <v>0.183</v>
          </cell>
        </row>
        <row r="439">
          <cell r="A439">
            <v>38548</v>
          </cell>
          <cell r="D439">
            <v>0.20833333333333368</v>
          </cell>
          <cell r="E439">
            <v>7.0500000000000007E-2</v>
          </cell>
          <cell r="F439">
            <v>0.1525</v>
          </cell>
          <cell r="G439">
            <v>0.1525</v>
          </cell>
        </row>
        <row r="440">
          <cell r="A440">
            <v>38565</v>
          </cell>
          <cell r="B440">
            <v>2.8000000000000001E-2</v>
          </cell>
          <cell r="C440">
            <v>6.0999999999999999E-2</v>
          </cell>
          <cell r="D440">
            <v>0.16666666666666702</v>
          </cell>
          <cell r="E440">
            <v>5.6000000000000001E-2</v>
          </cell>
          <cell r="F440">
            <v>0.122</v>
          </cell>
          <cell r="G440">
            <v>9.3489500896908301E-2</v>
          </cell>
        </row>
        <row r="441">
          <cell r="A441">
            <v>38579</v>
          </cell>
          <cell r="D441">
            <v>0.12500000000000036</v>
          </cell>
          <cell r="E441">
            <v>4.2000000000000003E-2</v>
          </cell>
          <cell r="F441">
            <v>9.1499999999999998E-2</v>
          </cell>
          <cell r="G441">
            <v>9.1499999999999998E-2</v>
          </cell>
        </row>
        <row r="442">
          <cell r="A442">
            <v>38596</v>
          </cell>
          <cell r="B442">
            <v>2.8000000000000001E-2</v>
          </cell>
          <cell r="C442">
            <v>6.0999999999999999E-2</v>
          </cell>
          <cell r="D442">
            <v>8.3333333333333703E-2</v>
          </cell>
          <cell r="E442">
            <v>2.8000000000000001E-2</v>
          </cell>
          <cell r="F442">
            <v>6.0999999999999999E-2</v>
          </cell>
          <cell r="G442">
            <v>6.0999999999999999E-2</v>
          </cell>
        </row>
        <row r="443">
          <cell r="A443">
            <v>38610</v>
          </cell>
          <cell r="D443">
            <v>4.1666666666667039E-2</v>
          </cell>
          <cell r="E443">
            <v>1.4E-2</v>
          </cell>
          <cell r="F443">
            <v>3.0499999999999999E-2</v>
          </cell>
          <cell r="G443">
            <v>3.0499999999999999E-2</v>
          </cell>
        </row>
        <row r="444">
          <cell r="A444">
            <v>38625</v>
          </cell>
          <cell r="D444">
            <v>3.7470027081099033E-16</v>
          </cell>
          <cell r="E444">
            <v>0</v>
          </cell>
          <cell r="F444">
            <v>0</v>
          </cell>
          <cell r="G444">
            <v>0</v>
          </cell>
        </row>
        <row r="445">
          <cell r="B445">
            <v>1</v>
          </cell>
          <cell r="C445">
            <v>0.99999999999999978</v>
          </cell>
        </row>
        <row r="505">
          <cell r="J505">
            <v>-1000</v>
          </cell>
          <cell r="K505">
            <v>0</v>
          </cell>
          <cell r="L505">
            <v>2</v>
          </cell>
          <cell r="M505">
            <v>3</v>
          </cell>
          <cell r="N505">
            <v>4</v>
          </cell>
          <cell r="O505">
            <v>5</v>
          </cell>
          <cell r="P505">
            <v>6</v>
          </cell>
          <cell r="Q505">
            <v>7</v>
          </cell>
          <cell r="R505">
            <v>8</v>
          </cell>
          <cell r="S505">
            <v>9</v>
          </cell>
          <cell r="T505">
            <v>10</v>
          </cell>
          <cell r="U505">
            <v>11</v>
          </cell>
          <cell r="V505">
            <v>12</v>
          </cell>
          <cell r="W505">
            <v>13</v>
          </cell>
          <cell r="X505">
            <v>14</v>
          </cell>
          <cell r="Y505">
            <v>15</v>
          </cell>
          <cell r="Z505">
            <v>16</v>
          </cell>
          <cell r="AA505">
            <v>17</v>
          </cell>
          <cell r="AB505">
            <v>18</v>
          </cell>
          <cell r="AC505">
            <v>19</v>
          </cell>
          <cell r="AD505">
            <v>1000</v>
          </cell>
        </row>
        <row r="506">
          <cell r="J506">
            <v>10</v>
          </cell>
          <cell r="K506">
            <v>11</v>
          </cell>
          <cell r="L506">
            <v>12</v>
          </cell>
          <cell r="M506">
            <v>13</v>
          </cell>
          <cell r="N506">
            <v>14</v>
          </cell>
          <cell r="O506">
            <v>15</v>
          </cell>
          <cell r="P506">
            <v>16</v>
          </cell>
          <cell r="Q506">
            <v>17</v>
          </cell>
          <cell r="R506">
            <v>18</v>
          </cell>
          <cell r="S506">
            <v>19</v>
          </cell>
          <cell r="T506">
            <v>20</v>
          </cell>
          <cell r="U506">
            <v>21</v>
          </cell>
          <cell r="V506">
            <v>22</v>
          </cell>
          <cell r="W506">
            <v>23</v>
          </cell>
          <cell r="X506">
            <v>24</v>
          </cell>
          <cell r="Y506">
            <v>25</v>
          </cell>
          <cell r="Z506">
            <v>26</v>
          </cell>
          <cell r="AA506">
            <v>27</v>
          </cell>
          <cell r="AB506">
            <v>28</v>
          </cell>
          <cell r="AC506">
            <v>29</v>
          </cell>
          <cell r="AD506">
            <v>30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7">
          <cell r="I7">
            <v>42982178.653999299</v>
          </cell>
        </row>
      </sheetData>
      <sheetData sheetId="139">
        <row r="7">
          <cell r="I7">
            <v>128223439.0192690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Depr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Atmos Energy Corporation</v>
          </cell>
          <cell r="D2" t="str">
            <v>Cost Center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tmos Calendar</v>
          </cell>
          <cell r="D4" t="str">
            <v>Sub Account</v>
          </cell>
          <cell r="F4" t="str">
            <v>SEGMENT4</v>
          </cell>
        </row>
        <row r="5">
          <cell r="B5">
            <v>1</v>
          </cell>
          <cell r="D5" t="str">
            <v>SERVICE_AREA</v>
          </cell>
          <cell r="F5" t="str">
            <v>SEGMENT5</v>
          </cell>
        </row>
        <row r="6">
          <cell r="B6" t="str">
            <v>ATM_GL_ADMINSTRATOR</v>
          </cell>
          <cell r="D6" t="str">
            <v>FUTURE_GROWTH</v>
          </cell>
          <cell r="F6" t="str">
            <v>SEGMENT6</v>
          </cell>
        </row>
        <row r="7">
          <cell r="B7">
            <v>101</v>
          </cell>
        </row>
        <row r="8">
          <cell r="B8">
            <v>50477</v>
          </cell>
        </row>
        <row r="9">
          <cell r="B9" t="str">
            <v>APPS</v>
          </cell>
        </row>
        <row r="10">
          <cell r="B10" t="str">
            <v>PORA00</v>
          </cell>
        </row>
        <row r="11">
          <cell r="B11" t="str">
            <v>11i 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jasouth</v>
          </cell>
        </row>
        <row r="15">
          <cell r="B15">
            <v>6962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y Lists"/>
      <sheetName val="OIData"/>
    </sheetNames>
    <sheetDataSet>
      <sheetData sheetId="0" refreshError="1"/>
      <sheetData sheetId="1">
        <row r="2">
          <cell r="A2" t="str">
            <v xml:space="preserve">1-Domestic Indiv </v>
          </cell>
        </row>
        <row r="3">
          <cell r="A3" t="str">
            <v xml:space="preserve">2-Domestic JT TEN </v>
          </cell>
        </row>
        <row r="4">
          <cell r="A4" t="str">
            <v xml:space="preserve">3-Domestic TEN COM </v>
          </cell>
        </row>
        <row r="5">
          <cell r="A5" t="str">
            <v xml:space="preserve">4-Domestic TEN ENT </v>
          </cell>
        </row>
        <row r="6">
          <cell r="A6" t="str">
            <v xml:space="preserve">5-Domestic COMM PROP </v>
          </cell>
        </row>
        <row r="7">
          <cell r="A7" t="str">
            <v xml:space="preserve">6-Domestic Cust For Minor </v>
          </cell>
        </row>
        <row r="8">
          <cell r="A8" t="str">
            <v xml:space="preserve">7-Domestic Trust </v>
          </cell>
        </row>
        <row r="9">
          <cell r="A9" t="str">
            <v xml:space="preserve">8-Domestic IRA/Keogh </v>
          </cell>
        </row>
        <row r="10">
          <cell r="A10" t="str">
            <v xml:space="preserve">9-Domestic FBO/FAO </v>
          </cell>
        </row>
        <row r="11">
          <cell r="A11" t="str">
            <v>10-Domestic Corp</v>
          </cell>
        </row>
        <row r="12">
          <cell r="A12" t="str">
            <v xml:space="preserve">11-Domestic Partnership </v>
          </cell>
        </row>
        <row r="13">
          <cell r="A13" t="str">
            <v>12-Foreign Indiv</v>
          </cell>
        </row>
        <row r="14">
          <cell r="A14" t="str">
            <v xml:space="preserve">13-Foreign Joint </v>
          </cell>
        </row>
        <row r="15">
          <cell r="A15" t="str">
            <v xml:space="preserve">14-Foreign Trust </v>
          </cell>
        </row>
        <row r="16">
          <cell r="A16" t="str">
            <v xml:space="preserve">15-Foreign FBO/FAO </v>
          </cell>
        </row>
        <row r="17">
          <cell r="A17" t="str">
            <v>16-Foreign Corp    </v>
          </cell>
        </row>
      </sheetData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Entries"/>
      <sheetName val="MS VP Rates Email"/>
      <sheetName val="MS VP FINA Email"/>
      <sheetName val="Asset Upload Template"/>
      <sheetName val="Valid_Values"/>
    </sheetNames>
    <sheetDataSet>
      <sheetData sheetId="0"/>
      <sheetData sheetId="1"/>
      <sheetData sheetId="2"/>
      <sheetData sheetId="3"/>
      <sheetData sheetId="4">
        <row r="3">
          <cell r="A3" t="str">
            <v>Addition - ACQU (Acquisition or purchase - 101)</v>
          </cell>
          <cell r="C3" t="str">
            <v>010 Atmos Regulated Shared Services</v>
          </cell>
          <cell r="D3" t="str">
            <v>20101: DALLAS,DALLAS CORPORATE OFFICE,DALLAS CTY &amp; ISD</v>
          </cell>
          <cell r="F3" t="str">
            <v>Corporate</v>
          </cell>
          <cell r="H3" t="str">
            <v>010 Atmos Regulated Shared Services</v>
          </cell>
          <cell r="I3" t="str">
            <v>002 - Dallas Atmos Rate Division</v>
          </cell>
          <cell r="K3" t="str">
            <v>010 Atmos Regulated Shared Services</v>
          </cell>
          <cell r="M3" t="str">
            <v>010 Atmos Regulated Shared Services</v>
          </cell>
          <cell r="N3" t="str">
            <v>1010 - Gas Plant in Service</v>
          </cell>
          <cell r="P3" t="str">
            <v>30100-Organization</v>
          </cell>
          <cell r="R3" t="str">
            <v>010 Atmos Regulated Shared Services</v>
          </cell>
          <cell r="S3" t="str">
            <v>39009-Accoustical Wall Covering</v>
          </cell>
          <cell r="U3" t="str">
            <v>Group</v>
          </cell>
          <cell r="W3" t="str">
            <v>30100 - Organization</v>
          </cell>
          <cell r="X3" t="str">
            <v>079 - Kansas Storage Field</v>
          </cell>
        </row>
        <row r="4">
          <cell r="A4" t="str">
            <v>Addition - CFNU (Closed from  106 to 101)</v>
          </cell>
          <cell r="C4" t="str">
            <v>010 Atmos Regulated Shared Services</v>
          </cell>
          <cell r="D4" t="str">
            <v>20102: DALLAS,DALLAS GENERAL OFFICE,ADDISON CTY &amp; DISD</v>
          </cell>
          <cell r="H4" t="str">
            <v>010 Atmos Regulated Shared Services</v>
          </cell>
          <cell r="I4" t="str">
            <v>012 - Call Center Division</v>
          </cell>
          <cell r="K4" t="str">
            <v>020 Louisiana Division</v>
          </cell>
          <cell r="M4" t="str">
            <v>010 Atmos Regulated Shared Services</v>
          </cell>
          <cell r="N4" t="str">
            <v>1020 - Gas plant purchased or sold</v>
          </cell>
          <cell r="P4" t="str">
            <v>30200-Franchises &amp; Consents</v>
          </cell>
          <cell r="R4" t="str">
            <v>010 Atmos Regulated Shared Services</v>
          </cell>
          <cell r="S4" t="str">
            <v>39009-Audio Visual Equipment</v>
          </cell>
          <cell r="U4" t="str">
            <v>Leases</v>
          </cell>
          <cell r="W4" t="str">
            <v>30100-Organization</v>
          </cell>
          <cell r="X4" t="str">
            <v>009 - WKG Division</v>
          </cell>
        </row>
        <row r="5">
          <cell r="A5" t="str">
            <v>Addition - MADD (Closed from 107 (etc) to 106 or 101) Mass</v>
          </cell>
          <cell r="C5" t="str">
            <v>010 Atmos Regulated Shared Services</v>
          </cell>
          <cell r="D5" t="str">
            <v>20103: DALLAS,DALLAS CORPORATE OFFICE,FB CTY &amp; CARROLLTON-FB ISD</v>
          </cell>
          <cell r="H5" t="str">
            <v>010 Atmos Regulated Shared Services</v>
          </cell>
          <cell r="I5" t="str">
            <v>042 - Atmos CNG Division</v>
          </cell>
          <cell r="K5" t="str">
            <v>030 Texas Division</v>
          </cell>
          <cell r="M5" t="str">
            <v>010 Atmos Regulated Shared Services</v>
          </cell>
          <cell r="N5" t="str">
            <v>1060 - Completed construction not c</v>
          </cell>
          <cell r="P5" t="str">
            <v>30300-Misc. Intangible Plant</v>
          </cell>
          <cell r="R5" t="str">
            <v>010 Atmos Regulated Shared Services</v>
          </cell>
          <cell r="S5" t="str">
            <v>39009-Building</v>
          </cell>
          <cell r="U5" t="str">
            <v>Standalone</v>
          </cell>
          <cell r="W5" t="str">
            <v>30100-Organization</v>
          </cell>
          <cell r="X5" t="str">
            <v>033 - Northeast Colorado Division</v>
          </cell>
        </row>
        <row r="6">
          <cell r="A6" t="str">
            <v>Addition - NURV ( 106 Reversal)</v>
          </cell>
          <cell r="C6" t="str">
            <v>010 Atmos Regulated Shared Services</v>
          </cell>
          <cell r="D6" t="str">
            <v>25002: ADAMS, NATCHEZ, NATCHEZ</v>
          </cell>
          <cell r="H6" t="str">
            <v>020 Louisiana Division</v>
          </cell>
          <cell r="I6" t="str">
            <v>007 - Trans La Division</v>
          </cell>
          <cell r="K6" t="str">
            <v>040 Kentucky Division</v>
          </cell>
          <cell r="M6" t="str">
            <v>010 Atmos Regulated Shared Services</v>
          </cell>
          <cell r="N6" t="str">
            <v>1070 - Construction work in progres</v>
          </cell>
          <cell r="P6" t="str">
            <v>30400-Land &amp; Land Rights</v>
          </cell>
          <cell r="R6" t="str">
            <v>010 Atmos Regulated Shared Services</v>
          </cell>
          <cell r="S6" t="str">
            <v>39009-Building Foundation</v>
          </cell>
          <cell r="W6" t="str">
            <v>30100-Organization</v>
          </cell>
          <cell r="X6" t="str">
            <v xml:space="preserve">034 - Northwest &amp; Central Colorado </v>
          </cell>
        </row>
        <row r="7">
          <cell r="A7" t="str">
            <v>Addition- UADD (Closed from 107 (etc) to 106 or 101) Specific</v>
          </cell>
          <cell r="C7" t="str">
            <v>010 Atmos Regulated Shared Services</v>
          </cell>
          <cell r="D7" t="str">
            <v>25002: ADAMS, NATCHEZ, NATCHEZ - Sharaed Services</v>
          </cell>
          <cell r="H7" t="str">
            <v>020 Louisiana Division</v>
          </cell>
          <cell r="I7" t="str">
            <v>023 - Trans La Meter Shop Division</v>
          </cell>
          <cell r="K7" t="str">
            <v>050 Mid-States Division</v>
          </cell>
          <cell r="M7" t="str">
            <v>010 Atmos Regulated Shared Services</v>
          </cell>
          <cell r="N7" t="str">
            <v>1071 - Nonutility-Construction WIP</v>
          </cell>
          <cell r="P7" t="str">
            <v>30500-Structures &amp; Improvements</v>
          </cell>
          <cell r="R7" t="str">
            <v>010 Atmos Regulated Shared Services</v>
          </cell>
          <cell r="S7" t="str">
            <v>39009-Carpet</v>
          </cell>
          <cell r="W7" t="str">
            <v>30100-Organization</v>
          </cell>
          <cell r="X7" t="str">
            <v>072 - Southeast Missouri Division</v>
          </cell>
        </row>
        <row r="8">
          <cell r="A8" t="str">
            <v>Adjustment - UADJ</v>
          </cell>
          <cell r="C8" t="str">
            <v>010 Atmos Regulated Shared Services</v>
          </cell>
          <cell r="D8" t="str">
            <v>25003: ADAMS,UNINCORPORATED,NATCHEZ</v>
          </cell>
          <cell r="H8" t="str">
            <v>020 Louisiana Division</v>
          </cell>
          <cell r="I8" t="str">
            <v>047 - Trans La CNG Division</v>
          </cell>
          <cell r="K8" t="str">
            <v>060 Colorado-Kansas Division</v>
          </cell>
          <cell r="M8" t="str">
            <v>010 Atmos Regulated Shared Services</v>
          </cell>
          <cell r="N8" t="str">
            <v>1080 - Accum Prov for Depreciation</v>
          </cell>
          <cell r="P8" t="str">
            <v>31100-Liquefied Petro Gas Equip.</v>
          </cell>
          <cell r="R8" t="str">
            <v>010 Atmos Regulated Shared Services</v>
          </cell>
          <cell r="S8" t="str">
            <v>39009-Faucet</v>
          </cell>
          <cell r="W8" t="str">
            <v>30100-Organization</v>
          </cell>
          <cell r="X8" t="str">
            <v>077 - AE Louisiana - LGS Division</v>
          </cell>
        </row>
        <row r="9">
          <cell r="A9" t="str">
            <v>Impairment Adjustment - IMPA</v>
          </cell>
          <cell r="C9" t="str">
            <v>010 Atmos Regulated Shared Services</v>
          </cell>
          <cell r="D9" t="str">
            <v>25010: ATTALA, KOSCIUSKO, KOSCIUSKO DIST. 1</v>
          </cell>
          <cell r="H9" t="str">
            <v>020 Louisiana Division</v>
          </cell>
          <cell r="I9" t="str">
            <v>077 - AE Louisiana - LGS Division</v>
          </cell>
          <cell r="K9" t="str">
            <v>070 Mississippi</v>
          </cell>
          <cell r="M9" t="str">
            <v>010 Atmos Regulated Shared Services</v>
          </cell>
          <cell r="N9" t="str">
            <v>1081 - Accum Prov-Rwip</v>
          </cell>
          <cell r="P9" t="str">
            <v>31900-Gas Mixing Equipment</v>
          </cell>
          <cell r="R9" t="str">
            <v>010 Atmos Regulated Shared Services</v>
          </cell>
          <cell r="S9" t="str">
            <v>39009-Fence</v>
          </cell>
          <cell r="W9" t="str">
            <v>30100-Organization</v>
          </cell>
          <cell r="X9" t="str">
            <v>081 - Kansas Administration</v>
          </cell>
        </row>
        <row r="10">
          <cell r="A10" t="str">
            <v>Intercompany  - ITRF (Transfer From)</v>
          </cell>
          <cell r="C10" t="str">
            <v>010 Atmos Regulated Shared Services</v>
          </cell>
          <cell r="D10" t="str">
            <v>25010: ATTALA, KOSCIUSKO, KOSCIUSKO DIST. 1 - Shared Services</v>
          </cell>
          <cell r="H10" t="str">
            <v>020 Louisiana Division</v>
          </cell>
          <cell r="I10" t="str">
            <v>107 - AEL Overhead Division</v>
          </cell>
          <cell r="K10" t="str">
            <v>080 Mid - Tex Division</v>
          </cell>
          <cell r="M10" t="str">
            <v>010 Atmos Regulated Shared Services</v>
          </cell>
          <cell r="N10" t="str">
            <v>1101 - Property Under Capital Lease</v>
          </cell>
          <cell r="P10" t="str">
            <v>32500-Mineral Deeds</v>
          </cell>
          <cell r="R10" t="str">
            <v>010 Atmos Regulated Shared Services</v>
          </cell>
          <cell r="S10" t="str">
            <v>39009-Furniture</v>
          </cell>
          <cell r="W10" t="str">
            <v>30100-Organization</v>
          </cell>
          <cell r="X10" t="str">
            <v>084 - Cane Division</v>
          </cell>
        </row>
        <row r="11">
          <cell r="A11" t="str">
            <v>Intercompany - ITRT (Transfer To)</v>
          </cell>
          <cell r="C11" t="str">
            <v>010 Atmos Regulated Shared Services</v>
          </cell>
          <cell r="D11" t="str">
            <v>25011: ATTALA,UNINCORPORATED,KOSCIUSKODIST. 1</v>
          </cell>
          <cell r="H11" t="str">
            <v>030 Texas Division</v>
          </cell>
          <cell r="I11" t="str">
            <v>001 - Amarillo Transmission Divisio</v>
          </cell>
          <cell r="K11" t="str">
            <v>180 Atmos Pipeline - Texas</v>
          </cell>
          <cell r="M11" t="str">
            <v>010 Atmos Regulated Shared Services</v>
          </cell>
          <cell r="N11" t="str">
            <v>1110 - Acc Prov for Amortization</v>
          </cell>
          <cell r="P11" t="str">
            <v>32520-Producing Leaseholds</v>
          </cell>
          <cell r="R11" t="str">
            <v>010 Atmos Regulated Shared Services</v>
          </cell>
          <cell r="S11" t="str">
            <v>39009-Gauge</v>
          </cell>
          <cell r="W11" t="str">
            <v>30100-Organization</v>
          </cell>
          <cell r="X11" t="str">
            <v>091 - Brentwood Division</v>
          </cell>
        </row>
        <row r="12">
          <cell r="A12" t="str">
            <v>Retirement - MRET (Normal - no gain/loss recognized) Mass</v>
          </cell>
          <cell r="C12" t="str">
            <v>010 Atmos Regulated Shared Services</v>
          </cell>
          <cell r="D12" t="str">
            <v>25012: ATTALA, ETHEL, ETHEL DIST. 1</v>
          </cell>
          <cell r="H12" t="str">
            <v>030 Texas Division</v>
          </cell>
          <cell r="I12" t="str">
            <v>003 - Amarillo City Plant Division</v>
          </cell>
          <cell r="K12" t="str">
            <v>210 Blueflame Insurance</v>
          </cell>
          <cell r="M12" t="str">
            <v>010 Atmos Regulated Shared Services</v>
          </cell>
          <cell r="N12" t="str">
            <v>1140 - Gas plant acquisition adjust</v>
          </cell>
          <cell r="P12" t="str">
            <v>32540-Rights-of-Way</v>
          </cell>
          <cell r="R12" t="str">
            <v>010 Atmos Regulated Shared Services</v>
          </cell>
          <cell r="S12" t="str">
            <v>39009-Heating/Cooling Equip</v>
          </cell>
          <cell r="W12" t="str">
            <v>30100-Organization</v>
          </cell>
          <cell r="X12" t="str">
            <v>092 - Illinios Division</v>
          </cell>
        </row>
        <row r="13">
          <cell r="A13" t="str">
            <v>Retirement - SAGL  ( book gain/loss recognized)</v>
          </cell>
          <cell r="C13" t="str">
            <v>010 Atmos Regulated Shared Services</v>
          </cell>
          <cell r="D13" t="str">
            <v>25013: ATTALA,UNINCORPORATED,ETHEL DIST. 1</v>
          </cell>
          <cell r="H13" t="str">
            <v>030 Texas Division</v>
          </cell>
          <cell r="I13" t="str">
            <v>004 - Fritch &amp; Sanford City Plant D</v>
          </cell>
          <cell r="K13" t="str">
            <v>212 Woodward Marketing, LLC</v>
          </cell>
          <cell r="M13" t="str">
            <v>010 Atmos Regulated Shared Services</v>
          </cell>
          <cell r="N13" t="str">
            <v>1150 - Accumulated provision for am</v>
          </cell>
          <cell r="P13" t="str">
            <v>32542-ROW - Easement Acquisition</v>
          </cell>
          <cell r="R13" t="str">
            <v>010 Atmos Regulated Shared Services</v>
          </cell>
          <cell r="S13" t="str">
            <v>39009-Improv. to Leased Premises</v>
          </cell>
          <cell r="W13" t="str">
            <v>30100-Organization</v>
          </cell>
          <cell r="X13" t="str">
            <v>097 - Missouri Rate Division</v>
          </cell>
        </row>
        <row r="14">
          <cell r="A14" t="str">
            <v>Retirement - SALE  ( no book gain/loss recognized)</v>
          </cell>
          <cell r="C14" t="str">
            <v>010 Atmos Regulated Shared Services</v>
          </cell>
          <cell r="D14" t="str">
            <v>25014: ATTALA, MCCOOL, MCCOOL DIST. 2</v>
          </cell>
          <cell r="H14" t="str">
            <v>030 Texas Division</v>
          </cell>
          <cell r="I14" t="str">
            <v>005 - West Texas City Plant Divisio</v>
          </cell>
          <cell r="K14" t="str">
            <v>220 Louisiana Industrial Gas</v>
          </cell>
          <cell r="M14" t="str">
            <v>010 Atmos Regulated Shared Services</v>
          </cell>
          <cell r="N14" t="str">
            <v>1160 - Other gas plant adjustments</v>
          </cell>
          <cell r="P14" t="str">
            <v>32543-Construction Damages (ROW)</v>
          </cell>
          <cell r="R14" t="str">
            <v>010 Atmos Regulated Shared Services</v>
          </cell>
          <cell r="S14" t="str">
            <v>39009-Improv. to Leased Premises</v>
          </cell>
          <cell r="W14" t="str">
            <v>30100-Organization</v>
          </cell>
          <cell r="X14" t="str">
            <v>098 - UCG-Iowa Rate Division</v>
          </cell>
        </row>
        <row r="15">
          <cell r="A15" t="str">
            <v>Retirement - URET (Normal - no gain/loss recognized) Specific</v>
          </cell>
          <cell r="C15" t="str">
            <v>010 Atmos Regulated Shared Services</v>
          </cell>
          <cell r="D15" t="str">
            <v>25015: ATTALA,UNINCORPORATED,MCCOOL DIST. 5</v>
          </cell>
          <cell r="H15" t="str">
            <v>030 Texas Division</v>
          </cell>
          <cell r="I15" t="str">
            <v>006 - Dalhart City Plant Division</v>
          </cell>
          <cell r="K15" t="str">
            <v>221 Atmos Power Systems Inc.</v>
          </cell>
          <cell r="M15" t="str">
            <v>010 Atmos Regulated Shared Services</v>
          </cell>
          <cell r="N15" t="str">
            <v>1170 - Gas stored underground-Noncu</v>
          </cell>
          <cell r="P15" t="str">
            <v>32546-ROW - Surveys</v>
          </cell>
          <cell r="R15" t="str">
            <v>010 Atmos Regulated Shared Services</v>
          </cell>
          <cell r="S15" t="str">
            <v>39009-Leasehold Improvements</v>
          </cell>
          <cell r="W15" t="str">
            <v>30100-Organization</v>
          </cell>
          <cell r="X15" t="str">
            <v>170 - MVG Division</v>
          </cell>
        </row>
        <row r="16">
          <cell r="A16" t="str">
            <v>Retirement - URGL ( gain/loss recognized)</v>
          </cell>
          <cell r="C16" t="str">
            <v>010 Atmos Regulated Shared Services</v>
          </cell>
          <cell r="D16" t="str">
            <v>25020: BOLIVAR, ROSEDALE, ROSEDALE SCH. 1</v>
          </cell>
          <cell r="H16" t="str">
            <v>030 Texas Division</v>
          </cell>
          <cell r="I16" t="str">
            <v>008 - West Texas Rural Irrigation D</v>
          </cell>
          <cell r="K16" t="str">
            <v>231 Atmos Pipeline &amp; Storage, LLC</v>
          </cell>
          <cell r="M16" t="str">
            <v>010 Atmos Regulated Shared Services</v>
          </cell>
          <cell r="N16" t="str">
            <v>1210 - Nonutility property</v>
          </cell>
          <cell r="P16" t="str">
            <v>32700-Field Compressor Sta Structur</v>
          </cell>
          <cell r="R16" t="str">
            <v>010 Atmos Regulated Shared Services</v>
          </cell>
          <cell r="S16" t="str">
            <v>39009-Security System</v>
          </cell>
          <cell r="W16" t="str">
            <v>30100-Organization</v>
          </cell>
          <cell r="X16" t="str">
            <v>800 - UCG Storage</v>
          </cell>
        </row>
        <row r="17">
          <cell r="A17" t="str">
            <v>SPecial Tax Adjustments - SPEC Manual Book Adjust</v>
          </cell>
          <cell r="C17" t="str">
            <v>010 Atmos Regulated Shared Services</v>
          </cell>
          <cell r="D17" t="str">
            <v>25021: BOLIVAR,UNINCORPORATED,ROSEDALE SCH. 1</v>
          </cell>
          <cell r="H17" t="str">
            <v>030 Texas Division</v>
          </cell>
          <cell r="I17" t="str">
            <v>010 - Tex Div Division</v>
          </cell>
          <cell r="K17" t="str">
            <v>232 UCG Storage</v>
          </cell>
          <cell r="M17" t="str">
            <v>010 Atmos Regulated Shared Services</v>
          </cell>
          <cell r="N17" t="str">
            <v>1220 - Accumulated provision for am</v>
          </cell>
          <cell r="P17" t="str">
            <v>32800-Field Meas. &amp; Reg. Sta. Struc</v>
          </cell>
          <cell r="R17" t="str">
            <v>010 Atmos Regulated Shared Services</v>
          </cell>
          <cell r="S17" t="str">
            <v>39009-Wood Flooring</v>
          </cell>
          <cell r="W17" t="str">
            <v>30100-Organization</v>
          </cell>
          <cell r="X17" t="str">
            <v>998 - Liberty Division</v>
          </cell>
        </row>
        <row r="18">
          <cell r="A18" t="str">
            <v>Transfer From  - UTRF ( within a company)</v>
          </cell>
          <cell r="C18" t="str">
            <v>010 Atmos Regulated Shared Services</v>
          </cell>
          <cell r="D18" t="str">
            <v>25022: BOLIVAR, PACE, PACE SCH. 1</v>
          </cell>
          <cell r="H18" t="str">
            <v>030 Texas Division</v>
          </cell>
          <cell r="I18" t="str">
            <v>011 - Fain 10" Division</v>
          </cell>
          <cell r="K18" t="str">
            <v>233 WKG Storage, Inc</v>
          </cell>
          <cell r="M18" t="str">
            <v>010 Atmos Regulated Shared Services</v>
          </cell>
          <cell r="N18" t="str">
            <v>1230 - Investment in associated com</v>
          </cell>
          <cell r="P18" t="str">
            <v>32802-Meter Facilities</v>
          </cell>
          <cell r="R18" t="str">
            <v>010 Atmos Regulated Shared Services</v>
          </cell>
          <cell r="S18" t="str">
            <v>39103-Office Furn. - Copiers &amp; Type</v>
          </cell>
          <cell r="W18" t="str">
            <v>30100-Plant Organization</v>
          </cell>
          <cell r="X18" t="str">
            <v>817 - WKG Storage</v>
          </cell>
        </row>
        <row r="19">
          <cell r="A19" t="str">
            <v>Transfer To - UTRT (within a company)</v>
          </cell>
          <cell r="C19" t="str">
            <v>010 Atmos Regulated Shared Services</v>
          </cell>
          <cell r="D19" t="str">
            <v>25023: BOLIVAR,UNINCORPORATED,PACE SCH. 1</v>
          </cell>
          <cell r="H19" t="str">
            <v>030 Texas Division</v>
          </cell>
          <cell r="I19" t="str">
            <v>013 - Amarillo Rural Division</v>
          </cell>
          <cell r="K19" t="str">
            <v>234 Trans LA Gas Storage</v>
          </cell>
          <cell r="M19" t="str">
            <v>010 Atmos Regulated Shared Services</v>
          </cell>
          <cell r="N19" t="str">
            <v>1231 - Investment in subsidiary com</v>
          </cell>
          <cell r="P19" t="str">
            <v>32803-Processing Facilities</v>
          </cell>
          <cell r="R19" t="str">
            <v>010 Atmos Regulated Shared Services</v>
          </cell>
          <cell r="S19" t="str">
            <v>39103-Projector Screen</v>
          </cell>
          <cell r="W19" t="str">
            <v>30200-Franchises &amp; Consents</v>
          </cell>
          <cell r="X19" t="str">
            <v>005 - West Texas City Plant Divisio</v>
          </cell>
        </row>
        <row r="20">
          <cell r="C20" t="str">
            <v>010 Atmos Regulated Shared Services</v>
          </cell>
          <cell r="D20" t="str">
            <v>25024: BOLIVAR,UNINCORPORATED,SCOTT SCH.2</v>
          </cell>
          <cell r="H20" t="str">
            <v>030 Texas Division</v>
          </cell>
          <cell r="I20" t="str">
            <v>014 - Non-Regulated Industrial</v>
          </cell>
          <cell r="K20" t="str">
            <v>235 Trans Louisiana Industrial Gas</v>
          </cell>
          <cell r="M20" t="str">
            <v>010 Atmos Regulated Shared Services</v>
          </cell>
          <cell r="N20" t="str">
            <v>1240 - Other investments</v>
          </cell>
          <cell r="P20" t="str">
            <v>32900-Other Structures</v>
          </cell>
          <cell r="R20" t="str">
            <v>010 Atmos Regulated Shared Services</v>
          </cell>
          <cell r="S20" t="str">
            <v>39906-Oth Tang Prop - PC Hardware</v>
          </cell>
          <cell r="W20" t="str">
            <v>30200-Franchises &amp; Consents</v>
          </cell>
          <cell r="X20" t="str">
            <v>006 - Dalhart City Plant Division</v>
          </cell>
        </row>
        <row r="21">
          <cell r="C21" t="str">
            <v>010 Atmos Regulated Shared Services</v>
          </cell>
          <cell r="D21" t="str">
            <v>25025: BOLIVAR, SHELBY, SHELBY SCH. 3</v>
          </cell>
          <cell r="H21" t="str">
            <v>030 Texas Division</v>
          </cell>
          <cell r="I21" t="str">
            <v>015 - Amarillo Regulated Industrial</v>
          </cell>
          <cell r="K21" t="str">
            <v>236 Atmos Gathering Company, LLC</v>
          </cell>
          <cell r="M21" t="str">
            <v>010 Atmos Regulated Shared Services</v>
          </cell>
          <cell r="N21" t="str">
            <v>1280 - Other special funds</v>
          </cell>
          <cell r="P21" t="str">
            <v>33000-Producing wells, construction</v>
          </cell>
          <cell r="R21" t="str">
            <v>010 Atmos Regulated Shared Services</v>
          </cell>
          <cell r="S21" t="str">
            <v>GEN-38910-CKV-Land &amp; Land Rights</v>
          </cell>
          <cell r="W21" t="str">
            <v>30200-Franchises &amp; Consents</v>
          </cell>
          <cell r="X21" t="str">
            <v>007 - Trans La Division</v>
          </cell>
        </row>
        <row r="22">
          <cell r="C22" t="str">
            <v>010 Atmos Regulated Shared Services</v>
          </cell>
          <cell r="D22" t="str">
            <v>25026: BOLIVAR,UNINCORPORATED,SHELBY SCH. 3</v>
          </cell>
          <cell r="H22" t="str">
            <v>030 Texas Division</v>
          </cell>
          <cell r="I22" t="str">
            <v>016 - Lubbock City Plant Division</v>
          </cell>
          <cell r="K22" t="str">
            <v>237 Phoenix Gas Gathering Company</v>
          </cell>
          <cell r="M22" t="str">
            <v>010 Atmos Regulated Shared Services</v>
          </cell>
          <cell r="N22" t="str">
            <v>1310 - Cash</v>
          </cell>
          <cell r="P22" t="str">
            <v>33100-Production Gas Wells Equipmen</v>
          </cell>
          <cell r="R22" t="str">
            <v>010 Atmos Regulated Shared Services</v>
          </cell>
          <cell r="S22" t="str">
            <v>GEN-39000-Art Work &amp; Decorations</v>
          </cell>
          <cell r="W22" t="str">
            <v>30200-Franchises &amp; Consents</v>
          </cell>
          <cell r="X22" t="str">
            <v>009 - WKG Division</v>
          </cell>
        </row>
        <row r="23">
          <cell r="C23" t="str">
            <v>010 Atmos Regulated Shared Services</v>
          </cell>
          <cell r="D23" t="str">
            <v>25027: BOLIVAR, DUNCAN, DUNCAN SCH. 3</v>
          </cell>
          <cell r="H23" t="str">
            <v>030 Texas Division</v>
          </cell>
          <cell r="I23" t="str">
            <v>017 - Dalhart Rural Division</v>
          </cell>
          <cell r="K23" t="str">
            <v>238 Straight Creek</v>
          </cell>
          <cell r="M23" t="str">
            <v>010 Atmos Regulated Shared Services</v>
          </cell>
          <cell r="N23" t="str">
            <v>1340 - Other special deposits</v>
          </cell>
          <cell r="P23" t="str">
            <v>33200-Field Lines</v>
          </cell>
          <cell r="R23" t="str">
            <v>010 Atmos Regulated Shared Services</v>
          </cell>
          <cell r="S23" t="str">
            <v>GEN-39000-Audio &amp; Video Equip</v>
          </cell>
          <cell r="W23" t="str">
            <v>30200-Franchises &amp; Consents</v>
          </cell>
          <cell r="X23" t="str">
            <v>016 - Lubbock City Plant Division</v>
          </cell>
        </row>
        <row r="24">
          <cell r="C24" t="str">
            <v>010 Atmos Regulated Shared Services</v>
          </cell>
          <cell r="D24" t="str">
            <v>25028: BOLIVAR,UNINCORPORATED,DUNCAN SCH. 3</v>
          </cell>
          <cell r="H24" t="str">
            <v>030 Texas Division</v>
          </cell>
          <cell r="I24" t="str">
            <v>018 - Dalhart Rural Irrigation Divi</v>
          </cell>
          <cell r="K24" t="str">
            <v>239 HNNG LLC</v>
          </cell>
          <cell r="M24" t="str">
            <v>010 Atmos Regulated Shared Services</v>
          </cell>
          <cell r="N24" t="str">
            <v>1341 - Other special deposits</v>
          </cell>
          <cell r="P24" t="str">
            <v>33201-Field Lines</v>
          </cell>
          <cell r="R24" t="str">
            <v>010 Atmos Regulated Shared Services</v>
          </cell>
          <cell r="S24" t="str">
            <v>GEN-39000-Backhoe</v>
          </cell>
          <cell r="W24" t="str">
            <v>30200-Franchises &amp; Consents</v>
          </cell>
          <cell r="X24" t="str">
            <v xml:space="preserve">034 - Northwest &amp; Central Colorado </v>
          </cell>
        </row>
        <row r="25">
          <cell r="C25" t="str">
            <v>010 Atmos Regulated Shared Services</v>
          </cell>
          <cell r="D25" t="str">
            <v>25029: BOLIVAR, BOYLE, BOYLE SCH. 4</v>
          </cell>
          <cell r="H25" t="str">
            <v>030 Texas Division</v>
          </cell>
          <cell r="I25" t="str">
            <v>019 - Triangle Operations</v>
          </cell>
          <cell r="K25" t="str">
            <v>240 Ft. Necessity</v>
          </cell>
          <cell r="M25" t="str">
            <v>010 Atmos Regulated Shared Services</v>
          </cell>
          <cell r="N25" t="str">
            <v>1350 - Working funds</v>
          </cell>
          <cell r="P25" t="str">
            <v>33202-Tributary Lines</v>
          </cell>
          <cell r="R25" t="str">
            <v>010 Atmos Regulated Shared Services</v>
          </cell>
          <cell r="S25" t="str">
            <v>GEN-39000-Blinds</v>
          </cell>
          <cell r="W25" t="str">
            <v>30200-Franchises &amp; Consents</v>
          </cell>
          <cell r="X25" t="str">
            <v>070 - Kirksville Division</v>
          </cell>
        </row>
        <row r="26">
          <cell r="C26" t="str">
            <v>010 Atmos Regulated Shared Services</v>
          </cell>
          <cell r="D26" t="str">
            <v>25030: BOLIVAR,UNINCORPORATED,BOYLE SCH. 4</v>
          </cell>
          <cell r="H26" t="str">
            <v>030 Texas Division</v>
          </cell>
          <cell r="I26" t="str">
            <v>020 - Lubbock Rural Division</v>
          </cell>
          <cell r="K26" t="str">
            <v>242 UC Propane Gas</v>
          </cell>
          <cell r="M26" t="str">
            <v>010 Atmos Regulated Shared Services</v>
          </cell>
          <cell r="N26" t="str">
            <v>1360 - Temporary cash investments</v>
          </cell>
          <cell r="P26" t="str">
            <v>33222-Pjt Mgt (Prof/Outside Service</v>
          </cell>
          <cell r="R26" t="str">
            <v>010 Atmos Regulated Shared Services</v>
          </cell>
          <cell r="S26" t="str">
            <v>GEN-39000-Building</v>
          </cell>
          <cell r="W26" t="str">
            <v>30200-Franchises &amp; Consents</v>
          </cell>
          <cell r="X26" t="str">
            <v>071 - Butler Division</v>
          </cell>
        </row>
        <row r="27">
          <cell r="C27" t="str">
            <v>010 Atmos Regulated Shared Services</v>
          </cell>
          <cell r="D27" t="str">
            <v>25031: BOLIVAR, CLEVELAND, CLEVELAND SCH. 4</v>
          </cell>
          <cell r="H27" t="str">
            <v>030 Texas Division</v>
          </cell>
          <cell r="I27" t="str">
            <v>021 - West Texas Rural Division</v>
          </cell>
          <cell r="K27" t="str">
            <v>301 Atmos Energy Services LLC</v>
          </cell>
          <cell r="M27" t="str">
            <v>010 Atmos Regulated Shared Services</v>
          </cell>
          <cell r="N27" t="str">
            <v>1410 - Notes receivable</v>
          </cell>
          <cell r="P27" t="str">
            <v>33235-Valves</v>
          </cell>
          <cell r="R27" t="str">
            <v>010 Atmos Regulated Shared Services</v>
          </cell>
          <cell r="S27" t="str">
            <v>GEN-39000-Building Foundation</v>
          </cell>
          <cell r="W27" t="str">
            <v>30200-Franchises &amp; Consents</v>
          </cell>
          <cell r="X27" t="str">
            <v>072 - Southeast Missouri Division</v>
          </cell>
        </row>
        <row r="28">
          <cell r="C28" t="str">
            <v>010 Atmos Regulated Shared Services</v>
          </cell>
          <cell r="D28" t="str">
            <v>25031: BOLIVAR, CLEVELAND, CLEVELAND SCH. 4 - Shared Services</v>
          </cell>
          <cell r="H28" t="str">
            <v>030 Texas Division</v>
          </cell>
          <cell r="I28" t="str">
            <v>022 - Tex Div Meter Shop Division</v>
          </cell>
          <cell r="K28" t="str">
            <v>302 Atmos Egasco</v>
          </cell>
          <cell r="M28" t="str">
            <v>010 Atmos Regulated Shared Services</v>
          </cell>
          <cell r="N28" t="str">
            <v>1420 - Customer accounts receivable</v>
          </cell>
          <cell r="P28" t="str">
            <v>33238-Launcher/Receiver Stations</v>
          </cell>
          <cell r="R28" t="str">
            <v>010 Atmos Regulated Shared Services</v>
          </cell>
          <cell r="S28" t="str">
            <v>GEN-39000-Building Roof</v>
          </cell>
          <cell r="W28" t="str">
            <v>30200-Franchises &amp; Consents</v>
          </cell>
          <cell r="X28" t="str">
            <v>077 - AE Louisiana - LGS Division</v>
          </cell>
        </row>
        <row r="29">
          <cell r="C29" t="str">
            <v>010 Atmos Regulated Shared Services</v>
          </cell>
          <cell r="D29" t="str">
            <v>25032: BOLIVAR,UNINCORPORATED,CLEVELAND SCH. 4</v>
          </cell>
          <cell r="H29" t="str">
            <v>030 Texas Division</v>
          </cell>
          <cell r="I29" t="str">
            <v>040 - Texas CNG Division</v>
          </cell>
          <cell r="K29" t="str">
            <v>303 Trans Louisiana Gas Pipeline</v>
          </cell>
          <cell r="M29" t="str">
            <v>010 Atmos Regulated Shared Services</v>
          </cell>
          <cell r="N29" t="str">
            <v>1430 - Other Accounts Receivable</v>
          </cell>
          <cell r="P29" t="str">
            <v>33241-Misc Materials &amp; Freight</v>
          </cell>
          <cell r="R29" t="str">
            <v>010 Atmos Regulated Shared Services</v>
          </cell>
          <cell r="S29" t="str">
            <v>GEN-39000-CNG Equip</v>
          </cell>
          <cell r="W29" t="str">
            <v>30200-Franchises &amp; Consents</v>
          </cell>
          <cell r="X29" t="str">
            <v>081 - Kansas Administration</v>
          </cell>
        </row>
        <row r="30">
          <cell r="C30" t="str">
            <v>010 Atmos Regulated Shared Services</v>
          </cell>
          <cell r="D30" t="str">
            <v>25033: BOLIVAR, MERIGOLD, MERIGOLD SCH. 4</v>
          </cell>
          <cell r="H30" t="str">
            <v>040 Kentucky Division</v>
          </cell>
          <cell r="I30" t="str">
            <v>009 - WKG Division</v>
          </cell>
          <cell r="K30" t="str">
            <v>304 United Cities Energy Services</v>
          </cell>
          <cell r="M30" t="str">
            <v>010 Atmos Regulated Shared Services</v>
          </cell>
          <cell r="N30" t="str">
            <v>1440 - Accum prov for uncollectible</v>
          </cell>
          <cell r="P30" t="str">
            <v>33251-Mobilization/Demobilization</v>
          </cell>
          <cell r="R30" t="str">
            <v>010 Atmos Regulated Shared Services</v>
          </cell>
          <cell r="S30" t="str">
            <v>GEN-39000-Cabinet</v>
          </cell>
          <cell r="W30" t="str">
            <v>30200-Franchises &amp; Consents</v>
          </cell>
          <cell r="X30" t="str">
            <v>084 - Cane Division</v>
          </cell>
        </row>
        <row r="31">
          <cell r="C31" t="str">
            <v>010 Atmos Regulated Shared Services</v>
          </cell>
          <cell r="D31" t="str">
            <v>25034: BOLIVAR,UNINCORPORATED,MERIGOLD SCH. 4</v>
          </cell>
          <cell r="H31" t="str">
            <v>040 Kentucky Division</v>
          </cell>
          <cell r="I31" t="str">
            <v>049 - WKG CNG Division</v>
          </cell>
          <cell r="K31" t="str">
            <v>306 Atmos Exploration &amp; Production</v>
          </cell>
          <cell r="M31" t="str">
            <v>010 Atmos Regulated Shared Services</v>
          </cell>
          <cell r="N31" t="str">
            <v>1460 - A/R from Associated Companie</v>
          </cell>
          <cell r="P31" t="str">
            <v>33254-Road Bore</v>
          </cell>
          <cell r="R31" t="str">
            <v>010 Atmos Regulated Shared Services</v>
          </cell>
          <cell r="S31" t="str">
            <v>GEN-39000-Carpet &amp; Flooring</v>
          </cell>
          <cell r="W31" t="str">
            <v>30200-Franchises &amp; Consents</v>
          </cell>
          <cell r="X31" t="str">
            <v>092 - Illinios Division</v>
          </cell>
        </row>
        <row r="32">
          <cell r="C32" t="str">
            <v>010 Atmos Regulated Shared Services</v>
          </cell>
          <cell r="D32" t="str">
            <v>25035: BOLIVAR, MOUND BAYOU, MOUND BAYOU SCH. 6</v>
          </cell>
          <cell r="H32" t="str">
            <v>050 Mid-States Division</v>
          </cell>
          <cell r="I32" t="str">
            <v>001 - Amarillo Transmission Divisio</v>
          </cell>
          <cell r="K32" t="str">
            <v>308 Enermart Energy Srvcs Trust</v>
          </cell>
          <cell r="M32" t="str">
            <v>010 Atmos Regulated Shared Services</v>
          </cell>
          <cell r="N32" t="str">
            <v>1510 - Fuel stock</v>
          </cell>
          <cell r="P32" t="str">
            <v>33300-Field Compressor Sta. Equipme</v>
          </cell>
          <cell r="R32" t="str">
            <v>010 Atmos Regulated Shared Services</v>
          </cell>
          <cell r="S32" t="str">
            <v>GEN-39000-Compressor</v>
          </cell>
          <cell r="W32" t="str">
            <v>30200-Franchises &amp; Consents</v>
          </cell>
          <cell r="X32" t="str">
            <v>093 - Tennessee Division</v>
          </cell>
        </row>
        <row r="33">
          <cell r="C33" t="str">
            <v>010 Atmos Regulated Shared Services</v>
          </cell>
          <cell r="D33" t="str">
            <v>25036: BOLIVAR,UNINCORPORATED,MOUND BAYOU SCH. 6</v>
          </cell>
          <cell r="H33" t="str">
            <v>050 Mid-States Division</v>
          </cell>
          <cell r="I33" t="str">
            <v>009 - WKG Division</v>
          </cell>
          <cell r="K33" t="str">
            <v>309 - Energas Energy Services</v>
          </cell>
          <cell r="M33" t="str">
            <v>010 Atmos Regulated Shared Services</v>
          </cell>
          <cell r="N33" t="str">
            <v>1540 - Plant Materials and Operatin</v>
          </cell>
          <cell r="P33" t="str">
            <v>33317-Electrical Equipment</v>
          </cell>
          <cell r="R33" t="str">
            <v>010 Atmos Regulated Shared Services</v>
          </cell>
          <cell r="S33" t="str">
            <v>GEN-39000-Counter</v>
          </cell>
          <cell r="W33" t="str">
            <v>30200-Franchises &amp; Consents</v>
          </cell>
          <cell r="X33" t="str">
            <v>095 - Georgia Division</v>
          </cell>
        </row>
        <row r="34">
          <cell r="C34" t="str">
            <v>010 Atmos Regulated Shared Services</v>
          </cell>
          <cell r="D34" t="str">
            <v>25037: BOLIVAR, CLEVELAND, CLEVELAND SCH. 4</v>
          </cell>
          <cell r="H34" t="str">
            <v>050 Mid-States Division</v>
          </cell>
          <cell r="I34" t="str">
            <v>070 - Kirksville Division</v>
          </cell>
          <cell r="K34" t="str">
            <v>310 Trans La Energy Services</v>
          </cell>
          <cell r="M34" t="str">
            <v>010 Atmos Regulated Shared Services</v>
          </cell>
          <cell r="N34" t="str">
            <v>1550 - Merchandise</v>
          </cell>
          <cell r="P34" t="str">
            <v>33400-Field Meas. &amp; Reg. Sta. Equip</v>
          </cell>
          <cell r="R34" t="str">
            <v>010 Atmos Regulated Shared Services</v>
          </cell>
          <cell r="S34" t="str">
            <v>GEN-39000-Drapes</v>
          </cell>
          <cell r="W34" t="str">
            <v>30200-Franchises &amp; Consents</v>
          </cell>
          <cell r="X34" t="str">
            <v>096 - Virginia Division</v>
          </cell>
        </row>
        <row r="35">
          <cell r="C35" t="str">
            <v>010 Atmos Regulated Shared Services</v>
          </cell>
          <cell r="D35" t="str">
            <v>25038: BOLIVAR,UNINCORPORATED,CLEVELAND SCH. 4</v>
          </cell>
          <cell r="H35" t="str">
            <v>050 Mid-States Division</v>
          </cell>
          <cell r="I35" t="str">
            <v>072 - Southeast Missouri Division</v>
          </cell>
          <cell r="K35" t="str">
            <v>311 Western Kentucky Energy Sevices</v>
          </cell>
          <cell r="M35" t="str">
            <v>010 Atmos Regulated Shared Services</v>
          </cell>
          <cell r="N35" t="str">
            <v>1560 - Other Materials and Supplies</v>
          </cell>
          <cell r="P35" t="str">
            <v>33500-Drilling and Cleaning Equip</v>
          </cell>
          <cell r="R35" t="str">
            <v>010 Atmos Regulated Shared Services</v>
          </cell>
          <cell r="S35" t="str">
            <v>GEN-39000-Fan</v>
          </cell>
          <cell r="W35" t="str">
            <v>30200-Franchises &amp; Consents</v>
          </cell>
          <cell r="X35" t="str">
            <v>097 - Missouri Rate Division</v>
          </cell>
        </row>
        <row r="36">
          <cell r="C36" t="str">
            <v>010 Atmos Regulated Shared Services</v>
          </cell>
          <cell r="D36" t="str">
            <v>25039: BOLIVAR, CLEVELAND, CLEVELAND SCH. 4</v>
          </cell>
          <cell r="H36" t="str">
            <v>050 Mid-States Division</v>
          </cell>
          <cell r="I36" t="str">
            <v>088 - Central Region Division</v>
          </cell>
          <cell r="K36" t="str">
            <v>312 Atmos Energy Holdings</v>
          </cell>
          <cell r="M36" t="str">
            <v>010 Atmos Regulated Shared Services</v>
          </cell>
          <cell r="N36" t="str">
            <v>1630 - Stores Expense Undistributed</v>
          </cell>
          <cell r="P36" t="str">
            <v>33600-Purification Equipment</v>
          </cell>
          <cell r="R36" t="str">
            <v>010 Atmos Regulated Shared Services</v>
          </cell>
          <cell r="S36" t="str">
            <v>GEN-39000-Fence</v>
          </cell>
          <cell r="W36" t="str">
            <v>30200-Franchises &amp; Consents</v>
          </cell>
          <cell r="X36" t="str">
            <v>099 - Fort Benning System Division</v>
          </cell>
        </row>
        <row r="37">
          <cell r="C37" t="str">
            <v>010 Atmos Regulated Shared Services</v>
          </cell>
          <cell r="D37" t="str">
            <v>25040: BOLIVAR,UNINCORPORATED,CLEVELAND SCH. 4</v>
          </cell>
          <cell r="H37" t="str">
            <v>050 Mid-States Division</v>
          </cell>
          <cell r="I37" t="str">
            <v>089 - UCG Southern Region</v>
          </cell>
          <cell r="K37" t="str">
            <v>321 MS Energy</v>
          </cell>
          <cell r="M37" t="str">
            <v>010 Atmos Regulated Shared Services</v>
          </cell>
          <cell r="N37" t="str">
            <v>1641 - Gas stored underground-Curre</v>
          </cell>
          <cell r="P37" t="str">
            <v>33700</v>
          </cell>
          <cell r="R37" t="str">
            <v>010 Atmos Regulated Shared Services</v>
          </cell>
          <cell r="S37" t="str">
            <v>GEN-39000-File Cabinet</v>
          </cell>
          <cell r="W37" t="str">
            <v>30200-Franchises &amp; Consents</v>
          </cell>
          <cell r="X37" t="str">
            <v>170 - MVG Division</v>
          </cell>
        </row>
        <row r="38">
          <cell r="C38" t="str">
            <v>010 Atmos Regulated Shared Services</v>
          </cell>
          <cell r="D38" t="str">
            <v xml:space="preserve">25041: BOLIVAR, WINSTONVILLE, WINSTONVILLE </v>
          </cell>
          <cell r="H38" t="str">
            <v>050 Mid-States Division</v>
          </cell>
          <cell r="I38" t="str">
            <v>090 - Eastern Region Division</v>
          </cell>
          <cell r="K38" t="str">
            <v>322 MS Water</v>
          </cell>
          <cell r="M38" t="str">
            <v>010 Atmos Regulated Shared Services</v>
          </cell>
          <cell r="N38" t="str">
            <v>1642 - Liquefied natural gas stored</v>
          </cell>
          <cell r="P38" t="str">
            <v>34000-Land and Land Rights</v>
          </cell>
          <cell r="R38" t="str">
            <v>010 Atmos Regulated Shared Services</v>
          </cell>
          <cell r="S38" t="str">
            <v>GEN-39000-Gauge</v>
          </cell>
          <cell r="W38" t="str">
            <v>30200-Franchises &amp; Consents</v>
          </cell>
          <cell r="X38" t="str">
            <v>190 - Mid-Tex Gas Division</v>
          </cell>
        </row>
        <row r="39">
          <cell r="C39" t="str">
            <v>010 Atmos Regulated Shared Services</v>
          </cell>
          <cell r="D39" t="str">
            <v>25042: BOLIVAR, RENOVA, RENOVA</v>
          </cell>
          <cell r="H39" t="str">
            <v>050 Mid-States Division</v>
          </cell>
          <cell r="I39" t="str">
            <v>091 - Brentwood Division</v>
          </cell>
          <cell r="K39" t="str">
            <v>323 MS Waste Water</v>
          </cell>
          <cell r="M39" t="str">
            <v>010 Atmos Regulated Shared Services</v>
          </cell>
          <cell r="N39" t="str">
            <v>1643 - Natural Gas Held for Process</v>
          </cell>
          <cell r="P39" t="str">
            <v>34200-Extraction and Refining Equip</v>
          </cell>
          <cell r="R39" t="str">
            <v>010 Atmos Regulated Shared Services</v>
          </cell>
          <cell r="S39" t="str">
            <v>GEN-39000-Generator</v>
          </cell>
          <cell r="W39" t="str">
            <v>30200-Franchises &amp; Consents</v>
          </cell>
          <cell r="X39" t="str">
            <v>998 - Liberty Division</v>
          </cell>
        </row>
        <row r="40">
          <cell r="C40" t="str">
            <v>010 Atmos Regulated Shared Services</v>
          </cell>
          <cell r="D40" t="str">
            <v>25043: BOLIVAR, BENOIT, BENOIT</v>
          </cell>
          <cell r="H40" t="str">
            <v>050 Mid-States Division</v>
          </cell>
          <cell r="I40" t="str">
            <v>092 - Illinios Division</v>
          </cell>
          <cell r="K40" t="str">
            <v>324 PDH Holdings</v>
          </cell>
          <cell r="M40" t="str">
            <v>010 Atmos Regulated Shared Services</v>
          </cell>
          <cell r="N40" t="str">
            <v>1650 - Prepayments</v>
          </cell>
          <cell r="P40" t="str">
            <v>34400-Extracted Products Storage Eq</v>
          </cell>
          <cell r="R40" t="str">
            <v>010 Atmos Regulated Shared Services</v>
          </cell>
          <cell r="S40" t="str">
            <v>GEN-39000-Heater</v>
          </cell>
          <cell r="W40" t="str">
            <v>30300-Misc. Intangible Plant</v>
          </cell>
          <cell r="X40" t="str">
            <v xml:space="preserve">034 - Northwest &amp; Central Colorado </v>
          </cell>
        </row>
        <row r="41">
          <cell r="C41" t="str">
            <v>010 Atmos Regulated Shared Services</v>
          </cell>
          <cell r="D41" t="str">
            <v xml:space="preserve">25044: BOLIVAR,UNINCORPORATED,BENOIT </v>
          </cell>
          <cell r="H41" t="str">
            <v>050 Mid-States Division</v>
          </cell>
          <cell r="I41" t="str">
            <v>093 - Tennessee Division</v>
          </cell>
          <cell r="K41" t="str">
            <v>981 - Atmos Energy Corp</v>
          </cell>
          <cell r="M41" t="str">
            <v>010 Atmos Regulated Shared Services</v>
          </cell>
          <cell r="N41" t="str">
            <v>1730 - Accrued utility reserves</v>
          </cell>
          <cell r="P41" t="str">
            <v>34500-Compressor Equipment</v>
          </cell>
          <cell r="R41" t="str">
            <v>010 Atmos Regulated Shared Services</v>
          </cell>
          <cell r="S41" t="str">
            <v>GEN-39000-Heating Equip</v>
          </cell>
          <cell r="W41" t="str">
            <v>30300-Misc. Intangible Plant</v>
          </cell>
          <cell r="X41" t="str">
            <v>035 - Southeast Colorado Division</v>
          </cell>
        </row>
        <row r="42">
          <cell r="C42" t="str">
            <v>010 Atmos Regulated Shared Services</v>
          </cell>
          <cell r="D42" t="str">
            <v>25045: BOLIVAR, WINSTONVILLE, MOUND BAYOU SCH. 6</v>
          </cell>
          <cell r="H42" t="str">
            <v>050 Mid-States Division</v>
          </cell>
          <cell r="I42" t="str">
            <v>094 - South Carolina Division</v>
          </cell>
          <cell r="K42" t="str">
            <v>982 - Utility Elimination Company</v>
          </cell>
          <cell r="M42" t="str">
            <v>010 Atmos Regulated Shared Services</v>
          </cell>
          <cell r="N42" t="str">
            <v>1740 - Miscellaneous current and ac</v>
          </cell>
          <cell r="P42" t="str">
            <v>35000</v>
          </cell>
          <cell r="R42" t="str">
            <v>010 Atmos Regulated Shared Services</v>
          </cell>
          <cell r="S42" t="str">
            <v>GEN-39000-Heating/Cooling Equip</v>
          </cell>
          <cell r="W42" t="str">
            <v>30300-Misc. Intangible Plant</v>
          </cell>
          <cell r="X42" t="str">
            <v>070 - Kirksville Division</v>
          </cell>
        </row>
        <row r="43">
          <cell r="C43" t="str">
            <v>010 Atmos Regulated Shared Services</v>
          </cell>
          <cell r="D43" t="str">
            <v>25060: CALHOUN, CALHOUN CITY, CALHOUN CITY -1</v>
          </cell>
          <cell r="H43" t="str">
            <v>050 Mid-States Division</v>
          </cell>
          <cell r="I43" t="str">
            <v>095 - Georgia Division</v>
          </cell>
          <cell r="K43" t="str">
            <v>983 - Atmos Storage Elim Company</v>
          </cell>
          <cell r="M43" t="str">
            <v>010 Atmos Regulated Shared Services</v>
          </cell>
          <cell r="N43" t="str">
            <v>1810 - Unamortized debt expense</v>
          </cell>
          <cell r="P43" t="str">
            <v>35010-Land</v>
          </cell>
          <cell r="R43" t="str">
            <v>010 Atmos Regulated Shared Services</v>
          </cell>
          <cell r="S43" t="str">
            <v>GEN-39000-Ice Maker</v>
          </cell>
          <cell r="W43" t="str">
            <v>30300-Misc. Intangible Plant</v>
          </cell>
          <cell r="X43" t="str">
            <v>071 - Butler Division</v>
          </cell>
        </row>
        <row r="44">
          <cell r="C44" t="str">
            <v>010 Atmos Regulated Shared Services</v>
          </cell>
          <cell r="D44" t="str">
            <v>25061: CALHOUN,UNINCORPORATED CALHOUN CITY 2</v>
          </cell>
          <cell r="H44" t="str">
            <v>050 Mid-States Division</v>
          </cell>
          <cell r="I44" t="str">
            <v>096 - Virginia Division</v>
          </cell>
          <cell r="K44" t="str">
            <v>987 - Other Operating Co</v>
          </cell>
          <cell r="M44" t="str">
            <v>010 Atmos Regulated Shared Services</v>
          </cell>
          <cell r="N44" t="str">
            <v>1823 - Other Regulatory Assets</v>
          </cell>
          <cell r="P44" t="str">
            <v>35020-Rights of Ways</v>
          </cell>
          <cell r="R44" t="str">
            <v>010 Atmos Regulated Shared Services</v>
          </cell>
          <cell r="S44" t="str">
            <v>GEN-39000-Land &amp; Land Rights</v>
          </cell>
          <cell r="W44" t="str">
            <v>30300-Misc. Intangible Plant</v>
          </cell>
          <cell r="X44" t="str">
            <v>072 - Southeast Missouri Division</v>
          </cell>
        </row>
        <row r="45">
          <cell r="C45" t="str">
            <v>010 Atmos Regulated Shared Services</v>
          </cell>
          <cell r="D45" t="str">
            <v>25062: CALHOUN, PITTSBORO, PITTSBORO -1</v>
          </cell>
          <cell r="H45" t="str">
            <v>050 Mid-States Division</v>
          </cell>
          <cell r="I45" t="str">
            <v>097 - Missouri Rate Division</v>
          </cell>
          <cell r="K45" t="str">
            <v>989 Blueflame Insurance Elim</v>
          </cell>
          <cell r="M45" t="str">
            <v>010 Atmos Regulated Shared Services</v>
          </cell>
          <cell r="N45" t="str">
            <v>1840 - Clearing Account</v>
          </cell>
          <cell r="P45" t="str">
            <v>35100-Structures &amp; Improvements</v>
          </cell>
          <cell r="R45" t="str">
            <v>010 Atmos Regulated Shared Services</v>
          </cell>
          <cell r="S45" t="str">
            <v>GEN-39000-Leasehold Improvements</v>
          </cell>
          <cell r="W45" t="str">
            <v>30300-Misc. Intangible Plant</v>
          </cell>
          <cell r="X45" t="str">
            <v>077 - AE Louisiana - LGS Division</v>
          </cell>
        </row>
        <row r="46">
          <cell r="C46" t="str">
            <v>010 Atmos Regulated Shared Services</v>
          </cell>
          <cell r="D46" t="str">
            <v>25063: CALHOUN,UNINCORPORATED, PITTSBORO 1</v>
          </cell>
          <cell r="H46" t="str">
            <v>050 Mid-States Division</v>
          </cell>
          <cell r="I46" t="str">
            <v>098 - UCG-Iowa Rate Division</v>
          </cell>
          <cell r="K46" t="str">
            <v>990 MDTX Elimination</v>
          </cell>
          <cell r="M46" t="str">
            <v>010 Atmos Regulated Shared Services</v>
          </cell>
          <cell r="N46" t="str">
            <v>1844 - Telecom Clearing</v>
          </cell>
          <cell r="P46" t="str">
            <v>35101-Well Structures</v>
          </cell>
          <cell r="R46" t="str">
            <v>010 Atmos Regulated Shared Services</v>
          </cell>
          <cell r="S46" t="str">
            <v>GEN-39000-Lighting</v>
          </cell>
          <cell r="W46" t="str">
            <v>30300-Misc. Intangible Plant</v>
          </cell>
          <cell r="X46" t="str">
            <v>081 - Kansas Administration</v>
          </cell>
        </row>
        <row r="47">
          <cell r="C47" t="str">
            <v>010 Atmos Regulated Shared Services</v>
          </cell>
          <cell r="D47" t="str">
            <v>25064: CALHOUN, BRUCE, BRUCE -2</v>
          </cell>
          <cell r="H47" t="str">
            <v>050 Mid-States Division</v>
          </cell>
          <cell r="I47" t="str">
            <v>099 - Fort Benning System Division</v>
          </cell>
          <cell r="K47" t="str">
            <v>999 Liberty Utilities</v>
          </cell>
          <cell r="M47" t="str">
            <v>010 Atmos Regulated Shared Services</v>
          </cell>
          <cell r="N47" t="str">
            <v>1846 - Mass Mail Clearing</v>
          </cell>
          <cell r="P47" t="str">
            <v>35102-Compressor Station Equipment</v>
          </cell>
          <cell r="R47" t="str">
            <v>010 Atmos Regulated Shared Services</v>
          </cell>
          <cell r="S47" t="str">
            <v>GEN-39000-Miscellaneous Equip</v>
          </cell>
          <cell r="W47" t="str">
            <v>30300-Misc. Intangible Plant</v>
          </cell>
          <cell r="X47" t="str">
            <v>082 - Kaw Valley Division</v>
          </cell>
        </row>
        <row r="48">
          <cell r="C48" t="str">
            <v>010 Atmos Regulated Shared Services</v>
          </cell>
          <cell r="D48" t="str">
            <v>25065: CALHOUN,UNINCORPORATED, BRUCE 2</v>
          </cell>
          <cell r="H48" t="str">
            <v>050 Mid-States Division</v>
          </cell>
          <cell r="I48" t="str">
            <v>998 - Liberty Division</v>
          </cell>
          <cell r="M48" t="str">
            <v>010 Atmos Regulated Shared Services</v>
          </cell>
          <cell r="N48" t="str">
            <v>1860 - Miscellaneous deferred debit</v>
          </cell>
          <cell r="P48" t="str">
            <v>35103-Meas. &amp; Reg. Sta. Structures</v>
          </cell>
          <cell r="R48" t="str">
            <v>010 Atmos Regulated Shared Services</v>
          </cell>
          <cell r="S48" t="str">
            <v>GEN-39000-Modular Furniture &amp; Equip</v>
          </cell>
          <cell r="W48" t="str">
            <v>30300-Misc. Intangible Plant</v>
          </cell>
          <cell r="X48" t="str">
            <v>084 - Cane Division</v>
          </cell>
        </row>
        <row r="49">
          <cell r="C49" t="str">
            <v>010 Atmos Regulated Shared Services</v>
          </cell>
          <cell r="D49" t="str">
            <v>25066: CALHOUN, BRUCE, BRUCE -3</v>
          </cell>
          <cell r="H49" t="str">
            <v>060 Colorado-Kansas Division</v>
          </cell>
          <cell r="I49" t="str">
            <v>024 - Greeley Meter Shop Division</v>
          </cell>
          <cell r="M49" t="str">
            <v>010 Atmos Regulated Shared Services</v>
          </cell>
          <cell r="N49" t="str">
            <v xml:space="preserve">1900 - Accumulated Deferred Income </v>
          </cell>
          <cell r="P49" t="str">
            <v>35104-Other Structures</v>
          </cell>
          <cell r="R49" t="str">
            <v>010 Atmos Regulated Shared Services</v>
          </cell>
          <cell r="S49" t="str">
            <v>GEN-39000-Power Supply</v>
          </cell>
          <cell r="W49" t="str">
            <v>30300-Misc. Intangible Plant</v>
          </cell>
          <cell r="X49" t="str">
            <v>091 - Brentwood Division</v>
          </cell>
        </row>
        <row r="50">
          <cell r="C50" t="str">
            <v>010 Atmos Regulated Shared Services</v>
          </cell>
          <cell r="D50" t="str">
            <v>25067: CALHOUN,UNINCORPORATED, BRUCE 3</v>
          </cell>
          <cell r="H50" t="str">
            <v>060 Colorado-Kansas Division</v>
          </cell>
          <cell r="I50" t="str">
            <v>029 - Missouri Division</v>
          </cell>
          <cell r="M50" t="str">
            <v>010 Atmos Regulated Shared Services</v>
          </cell>
          <cell r="N50" t="str">
            <v>1910 - Unrecovered Purchased Gas Co</v>
          </cell>
          <cell r="P50" t="str">
            <v>35120-Compressor Station Structures</v>
          </cell>
          <cell r="R50" t="str">
            <v>010 Atmos Regulated Shared Services</v>
          </cell>
          <cell r="S50" t="str">
            <v>GEN-39000-Projector Screen</v>
          </cell>
          <cell r="W50" t="str">
            <v>30300-Misc. Intangible Plant</v>
          </cell>
          <cell r="X50" t="str">
            <v>092 - Illinios Division</v>
          </cell>
        </row>
        <row r="51">
          <cell r="C51" t="str">
            <v>010 Atmos Regulated Shared Services</v>
          </cell>
          <cell r="D51" t="str">
            <v>25068: CALHOUN, DERMA, DERMA -5</v>
          </cell>
          <cell r="H51" t="str">
            <v>060 Colorado-Kansas Division</v>
          </cell>
          <cell r="I51" t="str">
            <v>030 - GGC/Denver Company Division</v>
          </cell>
          <cell r="M51" t="str">
            <v>010 Atmos Regulated Shared Services</v>
          </cell>
          <cell r="N51" t="str">
            <v>2010 - Common stock issued</v>
          </cell>
          <cell r="P51" t="str">
            <v>35130-Meas &amp; Reg Stat Structures</v>
          </cell>
          <cell r="R51" t="str">
            <v>010 Atmos Regulated Shared Services</v>
          </cell>
          <cell r="S51" t="str">
            <v>GEN-39000-Pump</v>
          </cell>
          <cell r="W51" t="str">
            <v>30300-Misc. Intangible Plant</v>
          </cell>
          <cell r="X51" t="str">
            <v>098 - UCG-Iowa Rate Division</v>
          </cell>
        </row>
        <row r="52">
          <cell r="C52" t="str">
            <v>010 Atmos Regulated Shared Services</v>
          </cell>
          <cell r="D52" t="str">
            <v>25069: CALHOUN,UNINCORPORATED, DERMA, DERMA 5</v>
          </cell>
          <cell r="H52" t="str">
            <v>060 Colorado-Kansas Division</v>
          </cell>
          <cell r="I52" t="str">
            <v>031 - Colorado ADM Division</v>
          </cell>
          <cell r="M52" t="str">
            <v>010 Atmos Regulated Shared Services</v>
          </cell>
          <cell r="N52" t="str">
            <v>2020 - Common stock subscribed</v>
          </cell>
          <cell r="P52" t="str">
            <v>35200-Wells</v>
          </cell>
          <cell r="R52" t="str">
            <v>010 Atmos Regulated Shared Services</v>
          </cell>
          <cell r="S52" t="str">
            <v>GEN-39000-Radio Equip</v>
          </cell>
          <cell r="W52" t="str">
            <v>30300-Misc. Intangible Plant</v>
          </cell>
          <cell r="X52" t="str">
            <v>170 - MVG Division</v>
          </cell>
        </row>
        <row r="53">
          <cell r="C53" t="str">
            <v>010 Atmos Regulated Shared Services</v>
          </cell>
          <cell r="D53" t="str">
            <v>25070: CALHOUN, VARDAMAN, VARDAMAN -5</v>
          </cell>
          <cell r="H53" t="str">
            <v>060 Colorado-Kansas Division</v>
          </cell>
          <cell r="I53" t="str">
            <v>032 - Greeley Dispatch Division</v>
          </cell>
          <cell r="M53" t="str">
            <v>010 Atmos Regulated Shared Services</v>
          </cell>
          <cell r="N53" t="str">
            <v>2070 - Premium on capital stock</v>
          </cell>
          <cell r="P53" t="str">
            <v>35201-Well Construction</v>
          </cell>
          <cell r="R53" t="str">
            <v>010 Atmos Regulated Shared Services</v>
          </cell>
          <cell r="S53" t="str">
            <v>GEN-39000-Security System</v>
          </cell>
          <cell r="W53" t="str">
            <v>30300-Misc. Intangible Plant</v>
          </cell>
          <cell r="X53" t="str">
            <v>190 - Mid-Tex Gas Division</v>
          </cell>
        </row>
        <row r="54">
          <cell r="C54" t="str">
            <v>010 Atmos Regulated Shared Services</v>
          </cell>
          <cell r="D54" t="str">
            <v>25071: CALHOUN,UNINCORPORATED,VARDAMAN 5</v>
          </cell>
          <cell r="H54" t="str">
            <v>060 Colorado-Kansas Division</v>
          </cell>
          <cell r="I54" t="str">
            <v>033 - Northeast Colorado Division</v>
          </cell>
          <cell r="M54" t="str">
            <v>010 Atmos Regulated Shared Services</v>
          </cell>
          <cell r="N54" t="str">
            <v>2110 - Miscellaneous paid-In capita</v>
          </cell>
          <cell r="P54" t="str">
            <v>35202-Well Equipment</v>
          </cell>
          <cell r="R54" t="str">
            <v>010 Atmos Regulated Shared Services</v>
          </cell>
          <cell r="S54" t="str">
            <v>GEN-39000-Shelving</v>
          </cell>
          <cell r="W54" t="str">
            <v>30300-Misc. Intangible Plant</v>
          </cell>
          <cell r="X54" t="str">
            <v>700 - Atmos Pipeline - Texas</v>
          </cell>
        </row>
        <row r="55">
          <cell r="C55" t="str">
            <v>010 Atmos Regulated Shared Services</v>
          </cell>
          <cell r="D55" t="str">
            <v>25072: CLAHOUN, CALHOUN CITY, CALHOUN CITY DIST 4</v>
          </cell>
          <cell r="H55" t="str">
            <v>060 Colorado-Kansas Division</v>
          </cell>
          <cell r="I55" t="str">
            <v xml:space="preserve">034 - Northwest &amp; Central Colorado </v>
          </cell>
          <cell r="M55" t="str">
            <v>010 Atmos Regulated Shared Services</v>
          </cell>
          <cell r="N55" t="str">
            <v>2140 - Capital stock expense</v>
          </cell>
          <cell r="P55" t="str">
            <v>35203-Cushion Gas</v>
          </cell>
          <cell r="R55" t="str">
            <v>010 Atmos Regulated Shared Services</v>
          </cell>
          <cell r="S55" t="str">
            <v>GEN-39000-Sign</v>
          </cell>
          <cell r="W55" t="str">
            <v>30300-Misc. Intangible Plant</v>
          </cell>
          <cell r="X55" t="str">
            <v>998 - Liberty Division</v>
          </cell>
        </row>
        <row r="56">
          <cell r="C56" t="str">
            <v>010 Atmos Regulated Shared Services</v>
          </cell>
          <cell r="D56" t="str">
            <v>25073: CALHOUN, DERMA, DERMA DIST 4</v>
          </cell>
          <cell r="H56" t="str">
            <v>060 Colorado-Kansas Division</v>
          </cell>
          <cell r="I56" t="str">
            <v>035 - Southeast Colorado Division</v>
          </cell>
          <cell r="M56" t="str">
            <v>010 Atmos Regulated Shared Services</v>
          </cell>
          <cell r="N56" t="str">
            <v>2150 - Appropriated Retained Earnin</v>
          </cell>
          <cell r="P56" t="str">
            <v>35210-Leaseholds</v>
          </cell>
          <cell r="R56" t="str">
            <v>010 Atmos Regulated Shared Services</v>
          </cell>
          <cell r="S56" t="str">
            <v>GEN-39000-Stackers</v>
          </cell>
          <cell r="W56" t="str">
            <v>30400-Land &amp; Land Rights</v>
          </cell>
          <cell r="X56" t="str">
            <v>092 - Illinios Division</v>
          </cell>
        </row>
        <row r="57">
          <cell r="C57" t="str">
            <v>010 Atmos Regulated Shared Services</v>
          </cell>
          <cell r="D57" t="str">
            <v xml:space="preserve">25080: CARROLL,UNINCORPORATED, NORTH CARROLLTON DISTRICT #1  </v>
          </cell>
          <cell r="H57" t="str">
            <v>060 Colorado-Kansas Division</v>
          </cell>
          <cell r="I57" t="str">
            <v>036 - Southwest Colorado Division</v>
          </cell>
          <cell r="M57" t="str">
            <v>010 Atmos Regulated Shared Services</v>
          </cell>
          <cell r="N57" t="str">
            <v>2160 - Retained Earnings</v>
          </cell>
          <cell r="P57" t="str">
            <v>35211-Storage Rights</v>
          </cell>
          <cell r="R57" t="str">
            <v>010 Atmos Regulated Shared Services</v>
          </cell>
          <cell r="S57" t="str">
            <v>GEN-39000-Structures &amp; Improvements</v>
          </cell>
          <cell r="W57" t="str">
            <v>30400-Land &amp; Land Rights</v>
          </cell>
          <cell r="X57" t="str">
            <v>093 - Tennessee Division</v>
          </cell>
        </row>
        <row r="58">
          <cell r="C58" t="str">
            <v>010 Atmos Regulated Shared Services</v>
          </cell>
          <cell r="D58" t="str">
            <v xml:space="preserve">25081: CARROLL,UNINCORPORATED, NORTH CARROLLTON DISTRICT #2 </v>
          </cell>
          <cell r="H58" t="str">
            <v>060 Colorado-Kansas Division</v>
          </cell>
          <cell r="I58" t="str">
            <v>037 - Central Colorado Division</v>
          </cell>
          <cell r="M58" t="str">
            <v>010 Atmos Regulated Shared Services</v>
          </cell>
          <cell r="N58" t="str">
            <v>2170 - Reacquired stock</v>
          </cell>
          <cell r="P58" t="str">
            <v>35220-Reservoirs</v>
          </cell>
          <cell r="R58" t="str">
            <v>010 Atmos Regulated Shared Services</v>
          </cell>
          <cell r="S58" t="str">
            <v>GEN-39000-Telephone Equip</v>
          </cell>
          <cell r="W58" t="str">
            <v>30400-Land &amp; Land Rights</v>
          </cell>
          <cell r="X58" t="str">
            <v>095 - Georgia Division</v>
          </cell>
        </row>
        <row r="59">
          <cell r="C59" t="str">
            <v>010 Atmos Regulated Shared Services</v>
          </cell>
          <cell r="D59" t="str">
            <v>25082: CARROLL, CARROLLTON, CARROLLTON -4</v>
          </cell>
          <cell r="H59" t="str">
            <v>060 Colorado-Kansas Division</v>
          </cell>
          <cell r="I59" t="str">
            <v>038 - Cortez Division</v>
          </cell>
          <cell r="M59" t="str">
            <v>010 Atmos Regulated Shared Services</v>
          </cell>
          <cell r="N59" t="str">
            <v>2210 - Bonds</v>
          </cell>
          <cell r="P59" t="str">
            <v>35230-Nonrecoverable Natural Gas</v>
          </cell>
          <cell r="R59" t="str">
            <v>010 Atmos Regulated Shared Services</v>
          </cell>
          <cell r="S59" t="str">
            <v>GEN-39000-Unclassified For Conversi</v>
          </cell>
          <cell r="W59" t="str">
            <v>30400-Land &amp; Land Rights</v>
          </cell>
          <cell r="X59" t="str">
            <v>096 - Virginia Division</v>
          </cell>
        </row>
        <row r="60">
          <cell r="C60" t="str">
            <v>010 Atmos Regulated Shared Services</v>
          </cell>
          <cell r="D60" t="str">
            <v>25083: CARROLL, NORTH CARROLLTON, N CARROLLTON -1</v>
          </cell>
          <cell r="H60" t="str">
            <v>060 Colorado-Kansas Division</v>
          </cell>
          <cell r="I60" t="str">
            <v>039 - Southeast Colorado Division</v>
          </cell>
          <cell r="M60" t="str">
            <v>010 Atmos Regulated Shared Services</v>
          </cell>
          <cell r="N60" t="str">
            <v>2220 - Reacquired Bonds</v>
          </cell>
          <cell r="P60" t="str">
            <v>35300</v>
          </cell>
          <cell r="R60" t="str">
            <v>010 Atmos Regulated Shared Services</v>
          </cell>
          <cell r="S60" t="str">
            <v>GEN-39000-Water Cooler</v>
          </cell>
          <cell r="W60" t="str">
            <v>30400-Land &amp; Land Rights</v>
          </cell>
          <cell r="X60" t="str">
            <v>099 - Fort Benning System Division</v>
          </cell>
        </row>
        <row r="61">
          <cell r="C61" t="str">
            <v>010 Atmos Regulated Shared Services</v>
          </cell>
          <cell r="D61" t="str">
            <v>25084: CARROLL, UNINCORPORATED, NORTH CARROLLTON 1</v>
          </cell>
          <cell r="H61" t="str">
            <v>060 Colorado-Kansas Division</v>
          </cell>
          <cell r="I61" t="str">
            <v>041 - 041 Buena Vista Colorado</v>
          </cell>
          <cell r="M61" t="str">
            <v>010 Atmos Regulated Shared Services</v>
          </cell>
          <cell r="N61" t="str">
            <v>2240 - Other long-Term</v>
          </cell>
          <cell r="P61" t="str">
            <v>35301-Field Lines</v>
          </cell>
          <cell r="R61" t="str">
            <v>010 Atmos Regulated Shared Services</v>
          </cell>
          <cell r="S61" t="str">
            <v>GEN-39000-Water Heater</v>
          </cell>
          <cell r="W61" t="str">
            <v>30400-Land &amp; Land Rights</v>
          </cell>
          <cell r="X61" t="str">
            <v>170 - MVG Division</v>
          </cell>
        </row>
        <row r="62">
          <cell r="C62" t="str">
            <v>010 Atmos Regulated Shared Services</v>
          </cell>
          <cell r="D62" t="str">
            <v>25090: CHICKASAW, OKOLONA, OKOLONA -3</v>
          </cell>
          <cell r="H62" t="str">
            <v>060 Colorado-Kansas Division</v>
          </cell>
          <cell r="I62" t="str">
            <v>071 - Butler Division</v>
          </cell>
          <cell r="M62" t="str">
            <v>010 Atmos Regulated Shared Services</v>
          </cell>
          <cell r="N62" t="str">
            <v>2270 - Obligations under Capital Le</v>
          </cell>
          <cell r="P62" t="str">
            <v>35302-Tributary Lines</v>
          </cell>
          <cell r="R62" t="str">
            <v>010 Atmos Regulated Shared Services</v>
          </cell>
          <cell r="S62" t="str">
            <v>GEN-39000-Yard Improvement</v>
          </cell>
          <cell r="W62" t="str">
            <v>30500-Structures &amp; Improvements</v>
          </cell>
          <cell r="X62" t="str">
            <v>092 - Illinios Division</v>
          </cell>
        </row>
        <row r="63">
          <cell r="C63" t="str">
            <v>010 Atmos Regulated Shared Services</v>
          </cell>
          <cell r="D63" t="str">
            <v>25091: CHICKASAW, UNINCORPORATED, OKOLONA 3</v>
          </cell>
          <cell r="H63" t="str">
            <v>060 Colorado-Kansas Division</v>
          </cell>
          <cell r="I63" t="str">
            <v>079 - Kansas Storage Field</v>
          </cell>
          <cell r="M63" t="str">
            <v>010 Atmos Regulated Shared Services</v>
          </cell>
          <cell r="N63" t="str">
            <v>2282 - Accumulated provision for in</v>
          </cell>
          <cell r="P63" t="str">
            <v>35400-Compressor Station Equipment</v>
          </cell>
          <cell r="R63" t="str">
            <v>010 Atmos Regulated Shared Services</v>
          </cell>
          <cell r="S63" t="str">
            <v>GEN-39005-G-Building</v>
          </cell>
          <cell r="W63" t="str">
            <v>30500-Structures &amp; Improvements</v>
          </cell>
          <cell r="X63" t="str">
            <v>093 - Tennessee Division</v>
          </cell>
        </row>
        <row r="64">
          <cell r="C64" t="str">
            <v>010 Atmos Regulated Shared Services</v>
          </cell>
          <cell r="D64" t="str">
            <v>25092: CHICKASAW, HOUSTON, HOUSTON -1</v>
          </cell>
          <cell r="H64" t="str">
            <v>060 Colorado-Kansas Division</v>
          </cell>
          <cell r="I64" t="str">
            <v>080 - GGC-Kansas ADM Division</v>
          </cell>
          <cell r="M64" t="str">
            <v>010 Atmos Regulated Shared Services</v>
          </cell>
          <cell r="N64" t="str">
            <v>2310 - Notes payable</v>
          </cell>
          <cell r="P64" t="str">
            <v>35500-Meas. &amp; Reg. Equipment</v>
          </cell>
          <cell r="R64" t="str">
            <v>010 Atmos Regulated Shared Services</v>
          </cell>
          <cell r="S64" t="str">
            <v>GEN-39009-S-Improv. to Leased Prem</v>
          </cell>
          <cell r="W64" t="str">
            <v>30500-Structures &amp; Improvements</v>
          </cell>
          <cell r="X64" t="str">
            <v>095 - Georgia Division</v>
          </cell>
        </row>
        <row r="65">
          <cell r="C65" t="str">
            <v>010 Atmos Regulated Shared Services</v>
          </cell>
          <cell r="D65" t="str">
            <v>25093: CHICKASAW, UNINCORPORATED, HOUSTON SEP. SCH.-1</v>
          </cell>
          <cell r="H65" t="str">
            <v>060 Colorado-Kansas Division</v>
          </cell>
          <cell r="I65" t="str">
            <v>081 - Kansas Administration</v>
          </cell>
          <cell r="M65" t="str">
            <v>010 Atmos Regulated Shared Services</v>
          </cell>
          <cell r="N65" t="str">
            <v>2320 - Accounts Payable</v>
          </cell>
          <cell r="P65" t="str">
            <v>35600-Purification Equipment</v>
          </cell>
          <cell r="R65" t="str">
            <v>010 Atmos Regulated Shared Services</v>
          </cell>
          <cell r="S65" t="str">
            <v>GEN-39009-Structures &amp; Improvements</v>
          </cell>
          <cell r="W65" t="str">
            <v>30500-Structures &amp; Improvements</v>
          </cell>
          <cell r="X65" t="str">
            <v>096 - Virginia Division</v>
          </cell>
        </row>
        <row r="66">
          <cell r="C66" t="str">
            <v>010 Atmos Regulated Shared Services</v>
          </cell>
          <cell r="D66" t="str">
            <v>25094: CHICKASAW, UNINCORPORATED, HOUSTON CO. SCH.-1</v>
          </cell>
          <cell r="H66" t="str">
            <v>060 Colorado-Kansas Division</v>
          </cell>
          <cell r="I66" t="str">
            <v>082 - Kaw Valley Division</v>
          </cell>
          <cell r="M66" t="str">
            <v>010 Atmos Regulated Shared Services</v>
          </cell>
          <cell r="N66" t="str">
            <v>2340 - Accounts payable to associat</v>
          </cell>
          <cell r="P66" t="str">
            <v>35700</v>
          </cell>
          <cell r="R66" t="str">
            <v>010 Atmos Regulated Shared Services</v>
          </cell>
          <cell r="S66" t="str">
            <v>GEN-39010-CKV-Building</v>
          </cell>
          <cell r="W66" t="str">
            <v>30500-Structures &amp; Improvements</v>
          </cell>
          <cell r="X66" t="str">
            <v>099 - Fort Benning System Division</v>
          </cell>
        </row>
        <row r="67">
          <cell r="C67" t="str">
            <v>010 Atmos Regulated Shared Services</v>
          </cell>
          <cell r="D67" t="str">
            <v>25095: CHICKASAW, UNINCORPRATED, HOUSTON CO. SCH.-5</v>
          </cell>
          <cell r="H67" t="str">
            <v>060 Colorado-Kansas Division</v>
          </cell>
          <cell r="I67" t="str">
            <v>083 - Central Kansas Division</v>
          </cell>
          <cell r="M67" t="str">
            <v>010 Atmos Regulated Shared Services</v>
          </cell>
          <cell r="N67" t="str">
            <v>2350 - Customer deposits</v>
          </cell>
          <cell r="P67" t="str">
            <v>36100-Structures &amp; Improvements</v>
          </cell>
          <cell r="R67" t="str">
            <v>010 Atmos Regulated Shared Services</v>
          </cell>
          <cell r="S67" t="str">
            <v>GEN-39010-CKV-Carpet &amp; Flooring</v>
          </cell>
          <cell r="W67" t="str">
            <v>31100-Liquefied Petro Gas Equip.</v>
          </cell>
          <cell r="X67" t="str">
            <v>095 - Georgia Division</v>
          </cell>
        </row>
        <row r="68">
          <cell r="C68" t="str">
            <v>010 Atmos Regulated Shared Services</v>
          </cell>
          <cell r="D68" t="str">
            <v>25096: CHICKASAW, WOODLAND, WOODLAND -5</v>
          </cell>
          <cell r="H68" t="str">
            <v>060 Colorado-Kansas Division</v>
          </cell>
          <cell r="I68" t="str">
            <v>084 - Cane Division</v>
          </cell>
          <cell r="M68" t="str">
            <v>010 Atmos Regulated Shared Services</v>
          </cell>
          <cell r="N68" t="str">
            <v>2360 - Taxes accrued</v>
          </cell>
          <cell r="P68" t="str">
            <v>36200-Gas Holders</v>
          </cell>
          <cell r="R68" t="str">
            <v>010 Atmos Regulated Shared Services</v>
          </cell>
          <cell r="S68" t="str">
            <v>GEN-39010-CKV-Fence</v>
          </cell>
          <cell r="W68" t="str">
            <v>31100-Liquefied Petro Gas Equip.</v>
          </cell>
          <cell r="X68" t="str">
            <v>096 - Virginia Division</v>
          </cell>
        </row>
        <row r="69">
          <cell r="C69" t="str">
            <v>010 Atmos Regulated Shared Services</v>
          </cell>
          <cell r="D69" t="str">
            <v>25100: CHOCTAW, MATHISTON, MATHISTON</v>
          </cell>
          <cell r="H69" t="str">
            <v>060 Colorado-Kansas Division</v>
          </cell>
          <cell r="I69" t="str">
            <v>085 - Eastern Kansas Division</v>
          </cell>
          <cell r="M69" t="str">
            <v>010 Atmos Regulated Shared Services</v>
          </cell>
          <cell r="N69" t="str">
            <v>2361 - Taxes accrued FABS</v>
          </cell>
          <cell r="P69" t="str">
            <v>36310-Liquefaction Equip.</v>
          </cell>
          <cell r="R69" t="str">
            <v>010 Atmos Regulated Shared Services</v>
          </cell>
          <cell r="S69" t="str">
            <v>GEN-39010-CKV-Heating/Cooling Equip</v>
          </cell>
          <cell r="W69" t="str">
            <v>31100-Liquefied Petro Gas Equip.</v>
          </cell>
          <cell r="X69" t="str">
            <v>097 - Missouri Rate Division</v>
          </cell>
        </row>
        <row r="70">
          <cell r="C70" t="str">
            <v>010 Atmos Regulated Shared Services</v>
          </cell>
          <cell r="D70" t="str">
            <v xml:space="preserve">25101: CHOCTAW, UNINCORPORRATED, MATHISTON  </v>
          </cell>
          <cell r="H70" t="str">
            <v>060 Colorado-Kansas Division</v>
          </cell>
          <cell r="I70" t="str">
            <v>086 - Southwest Kansas Division</v>
          </cell>
          <cell r="M70" t="str">
            <v>010 Atmos Regulated Shared Services</v>
          </cell>
          <cell r="N70" t="str">
            <v>2370 - Interest accrued</v>
          </cell>
          <cell r="P70" t="str">
            <v>36320-Vaporizing Equip.</v>
          </cell>
          <cell r="R70" t="str">
            <v>010 Atmos Regulated Shared Services</v>
          </cell>
          <cell r="S70" t="str">
            <v>GEN-39010-CKV-Stackers</v>
          </cell>
          <cell r="W70" t="str">
            <v>31100-Liquefied Petro Gas Equip.</v>
          </cell>
          <cell r="X70" t="str">
            <v>099 - Fort Benning System Division</v>
          </cell>
        </row>
        <row r="71">
          <cell r="C71" t="str">
            <v>010 Atmos Regulated Shared Services</v>
          </cell>
          <cell r="D71" t="str">
            <v xml:space="preserve">25102: CHOCTAW, ACKERMAN, ACKERMAN </v>
          </cell>
          <cell r="H71" t="str">
            <v>060 Colorado-Kansas Division</v>
          </cell>
          <cell r="I71" t="str">
            <v>087 - Kansas Admin (UCG-Greeley)</v>
          </cell>
          <cell r="M71" t="str">
            <v>010 Atmos Regulated Shared Services</v>
          </cell>
          <cell r="N71" t="str">
            <v>2380 - Dividends declared</v>
          </cell>
          <cell r="P71" t="str">
            <v>36350-Other Equipment</v>
          </cell>
          <cell r="R71" t="str">
            <v>010 Atmos Regulated Shared Services</v>
          </cell>
          <cell r="S71" t="str">
            <v>GEN-39010-CKV-Structures &amp; Improv</v>
          </cell>
          <cell r="W71" t="str">
            <v>31700 - Purification Equipment</v>
          </cell>
          <cell r="X71" t="str">
            <v>861 - Shrewsbury Division</v>
          </cell>
        </row>
        <row r="72">
          <cell r="C72" t="str">
            <v>010 Atmos Regulated Shared Services</v>
          </cell>
          <cell r="D72" t="str">
            <v xml:space="preserve">25103: CHOCTAW, UNINCORPORATED, ACKERMAN  </v>
          </cell>
          <cell r="H72" t="str">
            <v>070 Mississippi</v>
          </cell>
          <cell r="I72" t="str">
            <v>170 - MVG Division</v>
          </cell>
          <cell r="M72" t="str">
            <v>010 Atmos Regulated Shared Services</v>
          </cell>
          <cell r="N72" t="str">
            <v>2410 - Tax collections</v>
          </cell>
          <cell r="P72" t="str">
            <v>36400-</v>
          </cell>
          <cell r="R72" t="str">
            <v>010 Atmos Regulated Shared Services</v>
          </cell>
          <cell r="S72" t="str">
            <v>GEN-39020-Struct &amp; Improv AEAM</v>
          </cell>
          <cell r="W72" t="str">
            <v>31900-Gas Mixing Equipment</v>
          </cell>
          <cell r="X72" t="str">
            <v>092 - Illinios Division</v>
          </cell>
        </row>
        <row r="73">
          <cell r="C73" t="str">
            <v>010 Atmos Regulated Shared Services</v>
          </cell>
          <cell r="D73" t="str">
            <v xml:space="preserve">25105: CLARKE, UNINCORPORATED, CLARKE COUNTY  </v>
          </cell>
          <cell r="H73" t="str">
            <v>070 Mississippi</v>
          </cell>
          <cell r="I73" t="str">
            <v>171 - Mississippi PBR</v>
          </cell>
          <cell r="M73" t="str">
            <v>010 Atmos Regulated Shared Services</v>
          </cell>
          <cell r="N73" t="str">
            <v>2420 - Miscellaneous current and ac</v>
          </cell>
          <cell r="P73" t="str">
            <v>36500-Land and Land Rights</v>
          </cell>
          <cell r="R73" t="str">
            <v>010 Atmos Regulated Shared Services</v>
          </cell>
          <cell r="S73" t="str">
            <v>GEN-39029-Faucet-AEAM</v>
          </cell>
          <cell r="W73" t="str">
            <v>31900-Gas Mixing Equipment</v>
          </cell>
          <cell r="X73" t="str">
            <v>093 - Tennessee Division</v>
          </cell>
        </row>
        <row r="74">
          <cell r="C74" t="str">
            <v>010 Atmos Regulated Shared Services</v>
          </cell>
          <cell r="D74" t="str">
            <v>25110: CLAY, WEST POINT , WEST POINT  -1</v>
          </cell>
          <cell r="H74" t="str">
            <v>080 Mid - Tex Division</v>
          </cell>
          <cell r="I74" t="str">
            <v>190 - Mid-Tex Gas Division</v>
          </cell>
          <cell r="M74" t="str">
            <v>010 Atmos Regulated Shared Services</v>
          </cell>
          <cell r="N74" t="str">
            <v>2430 - Obligations under Capital Le</v>
          </cell>
          <cell r="P74" t="str">
            <v>36510-Land &amp; Land Rights</v>
          </cell>
          <cell r="R74" t="str">
            <v>010 Atmos Regulated Shared Services</v>
          </cell>
          <cell r="S74" t="str">
            <v>GEN-39029-Impr. to Lease Prem-AEAM</v>
          </cell>
          <cell r="W74" t="str">
            <v>31900-Gas Mixing Equipment</v>
          </cell>
          <cell r="X74" t="str">
            <v>095 - Georgia Division</v>
          </cell>
        </row>
        <row r="75">
          <cell r="C75" t="str">
            <v>010 Atmos Regulated Shared Services</v>
          </cell>
          <cell r="D75" t="str">
            <v>25110: CLAY, WEST POINT , WEST POINT  -1 - Shared Services</v>
          </cell>
          <cell r="H75" t="str">
            <v>180 Atmos Pipeline - Texas</v>
          </cell>
          <cell r="I75" t="str">
            <v>700 - Atmos Pipeline - Texas</v>
          </cell>
          <cell r="M75" t="str">
            <v>010 Atmos Regulated Shared Services</v>
          </cell>
          <cell r="N75" t="str">
            <v>2520 - Customer advances for constr</v>
          </cell>
          <cell r="P75" t="str">
            <v>36520-Rights-Of-Way</v>
          </cell>
          <cell r="R75" t="str">
            <v>010 Atmos Regulated Shared Services</v>
          </cell>
          <cell r="S75" t="str">
            <v>GEN-39100-Adding Machine</v>
          </cell>
          <cell r="W75" t="str">
            <v>31900-Gas Mixing Equipment</v>
          </cell>
          <cell r="X75" t="str">
            <v>096 - Virginia Division</v>
          </cell>
        </row>
        <row r="76">
          <cell r="C76" t="str">
            <v>010 Atmos Regulated Shared Services</v>
          </cell>
          <cell r="D76" t="str">
            <v>25111: CLAY,UNINCORPORATED , WEST POINT 1</v>
          </cell>
          <cell r="H76" t="str">
            <v>212 Woodward Marketing, LLC</v>
          </cell>
          <cell r="I76" t="str">
            <v>052 - TLIG</v>
          </cell>
          <cell r="M76" t="str">
            <v>010 Atmos Regulated Shared Services</v>
          </cell>
          <cell r="N76" t="str">
            <v>2530 - Other deferred credits</v>
          </cell>
          <cell r="P76" t="str">
            <v>36521-Rights-Of-Way</v>
          </cell>
          <cell r="R76" t="str">
            <v>010 Atmos Regulated Shared Services</v>
          </cell>
          <cell r="S76" t="str">
            <v>GEN-39100-Art Work &amp; Decorations</v>
          </cell>
          <cell r="W76" t="str">
            <v>31900-Gas Mixing Equipment</v>
          </cell>
          <cell r="X76" t="str">
            <v>099 - Fort Benning System Division</v>
          </cell>
        </row>
        <row r="77">
          <cell r="C77" t="str">
            <v>010 Atmos Regulated Shared Services</v>
          </cell>
          <cell r="D77" t="str">
            <v>25112: CLAY, WEST POINT , WEST POINT -2</v>
          </cell>
          <cell r="H77" t="str">
            <v>212 Woodward Marketing, LLC</v>
          </cell>
          <cell r="I77" t="str">
            <v>056 - TLGP</v>
          </cell>
          <cell r="M77" t="str">
            <v>010 Atmos Regulated Shared Services</v>
          </cell>
          <cell r="N77" t="str">
            <v>2540 - Other Regulatory Liabilities</v>
          </cell>
          <cell r="P77" t="str">
            <v>36600-Structures &amp; Improvements</v>
          </cell>
          <cell r="R77" t="str">
            <v>010 Atmos Regulated Shared Services</v>
          </cell>
          <cell r="S77" t="str">
            <v>GEN-39100-Audio &amp; Video Equip</v>
          </cell>
          <cell r="W77" t="str">
            <v>32500-Mineral Deeds</v>
          </cell>
          <cell r="X77" t="str">
            <v>009 - WKG Division</v>
          </cell>
        </row>
        <row r="78">
          <cell r="C78" t="str">
            <v>010 Atmos Regulated Shared Services</v>
          </cell>
          <cell r="D78" t="str">
            <v>25113: CLAY,UNINCORPORATED , WEST POINT -2</v>
          </cell>
          <cell r="H78" t="str">
            <v>212 Woodward Marketing, LLC</v>
          </cell>
          <cell r="I78" t="str">
            <v>059 - TLIG</v>
          </cell>
          <cell r="M78" t="str">
            <v>010 Atmos Regulated Shared Services</v>
          </cell>
          <cell r="N78" t="str">
            <v>2550 - Accumulated deferred investm</v>
          </cell>
          <cell r="P78" t="str">
            <v>36602-Structures &amp; Improvements</v>
          </cell>
          <cell r="R78" t="str">
            <v>010 Atmos Regulated Shared Services</v>
          </cell>
          <cell r="S78" t="str">
            <v>GEN-39100-Blinds</v>
          </cell>
          <cell r="W78" t="str">
            <v>32500-Mineral Deeds</v>
          </cell>
          <cell r="X78" t="str">
            <v>053 - Atmos Exploration &amp; Productio</v>
          </cell>
        </row>
        <row r="79">
          <cell r="C79" t="str">
            <v>010 Atmos Regulated Shared Services</v>
          </cell>
          <cell r="D79" t="str">
            <v>25114: CLAY, WEST POINT , WEST POINT -3</v>
          </cell>
          <cell r="H79" t="str">
            <v>212 Woodward Marketing, LLC</v>
          </cell>
          <cell r="I79" t="str">
            <v>800 - UCG Storage</v>
          </cell>
          <cell r="M79" t="str">
            <v>010 Atmos Regulated Shared Services</v>
          </cell>
          <cell r="N79" t="str">
            <v>2710 - Contributions in aid of cons</v>
          </cell>
          <cell r="P79" t="str">
            <v>36603-Other Structures</v>
          </cell>
          <cell r="R79" t="str">
            <v>010 Atmos Regulated Shared Services</v>
          </cell>
          <cell r="S79" t="str">
            <v>GEN-39100-Bookcase</v>
          </cell>
          <cell r="W79" t="str">
            <v>32500-Mineral Deeds</v>
          </cell>
          <cell r="X79" t="str">
            <v>700 - Atmos Pipeline - Texas</v>
          </cell>
        </row>
        <row r="80">
          <cell r="C80" t="str">
            <v>010 Atmos Regulated Shared Services</v>
          </cell>
          <cell r="D80" t="str">
            <v>25115: CLAY, UNINCORPORATED , WEST POINT -3</v>
          </cell>
          <cell r="H80" t="str">
            <v>212 Woodward Marketing, LLC</v>
          </cell>
          <cell r="I80" t="str">
            <v>817 - WKG Storage</v>
          </cell>
          <cell r="M80" t="str">
            <v>010 Atmos Regulated Shared Services</v>
          </cell>
          <cell r="N80" t="str">
            <v>2820 - Accum deferred income taxes-</v>
          </cell>
          <cell r="P80" t="str">
            <v>36700-Mains - Cathodic Protection</v>
          </cell>
          <cell r="R80" t="str">
            <v>010 Atmos Regulated Shared Services</v>
          </cell>
          <cell r="S80" t="str">
            <v>GEN-39100-Cabinet</v>
          </cell>
          <cell r="W80" t="str">
            <v>32500-Mineral Deeds</v>
          </cell>
          <cell r="X80" t="str">
            <v>861 - Shrewsbury Division</v>
          </cell>
        </row>
        <row r="81">
          <cell r="C81" t="str">
            <v>010 Atmos Regulated Shared Services</v>
          </cell>
          <cell r="D81" t="str">
            <v>25116: CLAY, WEST POINT , WEST POINT -4</v>
          </cell>
          <cell r="H81" t="str">
            <v>212 Woodward Marketing, LLC</v>
          </cell>
          <cell r="I81" t="str">
            <v>820 - AEHI Corp</v>
          </cell>
          <cell r="M81" t="str">
            <v>010 Atmos Regulated Shared Services</v>
          </cell>
          <cell r="N81" t="str">
            <v xml:space="preserve">2830 - Accumulated deferred income </v>
          </cell>
          <cell r="P81" t="str">
            <v>36701-Mains - Steel</v>
          </cell>
          <cell r="R81" t="str">
            <v>010 Atmos Regulated Shared Services</v>
          </cell>
          <cell r="S81" t="str">
            <v>GEN-39100-Calculator</v>
          </cell>
          <cell r="W81" t="str">
            <v>32500-Mineral Deeds</v>
          </cell>
          <cell r="X81" t="str">
            <v>866 - Phoenix Gas Gathering Company</v>
          </cell>
        </row>
        <row r="82">
          <cell r="C82" t="str">
            <v>010 Atmos Regulated Shared Services</v>
          </cell>
          <cell r="D82" t="str">
            <v>25117: CLAY, UNINCORPORATED , WEST POINT -4</v>
          </cell>
          <cell r="H82" t="str">
            <v>212 Woodward Marketing, LLC</v>
          </cell>
          <cell r="I82" t="str">
            <v>821 - Woodward Corporate</v>
          </cell>
          <cell r="M82" t="str">
            <v>010 Atmos Regulated Shared Services</v>
          </cell>
          <cell r="N82" t="str">
            <v>4030 - Depreciation Expense</v>
          </cell>
          <cell r="P82" t="str">
            <v>36701-S-Mains - Steel</v>
          </cell>
          <cell r="R82" t="str">
            <v>010 Atmos Regulated Shared Services</v>
          </cell>
          <cell r="S82" t="str">
            <v>GEN-39100-Camera</v>
          </cell>
          <cell r="W82" t="str">
            <v>32504 - Right of Way</v>
          </cell>
          <cell r="X82" t="str">
            <v>872 - Perdue Farms</v>
          </cell>
        </row>
        <row r="83">
          <cell r="C83" t="str">
            <v>010 Atmos Regulated Shared Services</v>
          </cell>
          <cell r="D83" t="str">
            <v>25118: CLAY, WEST POINT , WEST POINT -5</v>
          </cell>
          <cell r="H83" t="str">
            <v>212 Woodward Marketing, LLC</v>
          </cell>
          <cell r="I83" t="str">
            <v>824 - WMLC Franklin</v>
          </cell>
          <cell r="M83" t="str">
            <v>010 Atmos Regulated Shared Services</v>
          </cell>
          <cell r="N83" t="str">
            <v xml:space="preserve">4042 - Amortization of Underground </v>
          </cell>
          <cell r="P83" t="str">
            <v>36702-Mains - Plastic</v>
          </cell>
          <cell r="R83" t="str">
            <v>010 Atmos Regulated Shared Services</v>
          </cell>
          <cell r="S83" t="str">
            <v>GEN-39100-Carpet</v>
          </cell>
          <cell r="W83" t="str">
            <v>32520-Producing Leaseholds</v>
          </cell>
          <cell r="X83" t="str">
            <v>009 - WKG Division</v>
          </cell>
        </row>
        <row r="84">
          <cell r="C84" t="str">
            <v>010 Atmos Regulated Shared Services</v>
          </cell>
          <cell r="D84" t="str">
            <v>25119: CLAY, UNINCORPORATED , WEST POINT -5</v>
          </cell>
          <cell r="H84" t="str">
            <v>212 Woodward Marketing, LLC</v>
          </cell>
          <cell r="I84" t="str">
            <v>825 - WMLC Owensboro</v>
          </cell>
          <cell r="M84" t="str">
            <v>010 Atmos Regulated Shared Services</v>
          </cell>
          <cell r="N84" t="str">
            <v>4043 - Amortization of Other Limite</v>
          </cell>
          <cell r="P84" t="str">
            <v>36800-Compressor Station Equipment</v>
          </cell>
          <cell r="R84" t="str">
            <v>010 Atmos Regulated Shared Services</v>
          </cell>
          <cell r="S84" t="str">
            <v>GEN-39100-Carrying Case</v>
          </cell>
          <cell r="W84" t="str">
            <v>32540 - Misc Land</v>
          </cell>
          <cell r="X84" t="str">
            <v>861 - Shrewsbury Division</v>
          </cell>
        </row>
        <row r="85">
          <cell r="C85" t="str">
            <v>010 Atmos Regulated Shared Services</v>
          </cell>
          <cell r="D85" t="str">
            <v>25120: CLAY, UNINCORPORATED, PHEBA 5 CLAY CO SCHOOL DIST</v>
          </cell>
          <cell r="H85" t="str">
            <v>212 Woodward Marketing, LLC</v>
          </cell>
          <cell r="I85" t="str">
            <v>825001 - AEM-Louisville, KY</v>
          </cell>
          <cell r="M85" t="str">
            <v>010 Atmos Regulated Shared Services</v>
          </cell>
          <cell r="N85" t="str">
            <v>4060 - Amortization of gas plant ac</v>
          </cell>
          <cell r="P85" t="str">
            <v>36900-Meas. &amp; Reg. Sta. Equipment</v>
          </cell>
          <cell r="R85" t="str">
            <v>010 Atmos Regulated Shared Services</v>
          </cell>
          <cell r="S85" t="str">
            <v>GEN-39100-Cart</v>
          </cell>
          <cell r="W85" t="str">
            <v>32540 - Misc Land</v>
          </cell>
          <cell r="X85" t="str">
            <v>867 - Atmos Gathering Company, LLC</v>
          </cell>
        </row>
        <row r="86">
          <cell r="C86" t="str">
            <v>010 Atmos Regulated Shared Services</v>
          </cell>
          <cell r="D86" t="str">
            <v>25125: COAHOMA, CLARKSDALE, CLARKSDALE -SEP SCH</v>
          </cell>
          <cell r="H86" t="str">
            <v>212 Woodward Marketing, LLC</v>
          </cell>
          <cell r="I86" t="str">
            <v>826 - WWLLC New Orleans</v>
          </cell>
          <cell r="M86" t="str">
            <v>010 Atmos Regulated Shared Services</v>
          </cell>
          <cell r="N86" t="str">
            <v>4073 - Regulatory Debits</v>
          </cell>
          <cell r="P86" t="str">
            <v>36900-S-Meas. &amp; Reg. Sta. Equipment</v>
          </cell>
          <cell r="R86" t="str">
            <v>010 Atmos Regulated Shared Services</v>
          </cell>
          <cell r="S86" t="str">
            <v>GEN-39100-Chair</v>
          </cell>
          <cell r="W86" t="str">
            <v>32540 - Rights of Way</v>
          </cell>
          <cell r="X86" t="str">
            <v>865- Straight Creek Gathering</v>
          </cell>
        </row>
        <row r="87">
          <cell r="C87" t="str">
            <v>010 Atmos Regulated Shared Services</v>
          </cell>
          <cell r="D87" t="str">
            <v>25125: COAHOMA, CLARKSDALE, CLARKSDALE -SEP SCH -Shared Services</v>
          </cell>
          <cell r="H87" t="str">
            <v>212 Woodward Marketing, LLC</v>
          </cell>
          <cell r="I87" t="str">
            <v>834 - AEM-Louisville, KY</v>
          </cell>
          <cell r="M87" t="str">
            <v>010 Atmos Regulated Shared Services</v>
          </cell>
          <cell r="N87" t="str">
            <v>4074 - Regulatory Credits</v>
          </cell>
          <cell r="P87" t="str">
            <v>36901-Meas. &amp; Reg. Sta. Equipment</v>
          </cell>
          <cell r="R87" t="str">
            <v>010 Atmos Regulated Shared Services</v>
          </cell>
          <cell r="S87" t="str">
            <v>GEN-39100-Check Writers</v>
          </cell>
          <cell r="W87" t="str">
            <v>32540-Rights of Way</v>
          </cell>
          <cell r="X87" t="str">
            <v>866 - Phoenix Gas Gathering Company</v>
          </cell>
        </row>
        <row r="88">
          <cell r="C88" t="str">
            <v>010 Atmos Regulated Shared Services</v>
          </cell>
          <cell r="D88" t="str">
            <v>25126: COAHOMA, UNINCORPORATED, CLARKSDALE -CO. SCH</v>
          </cell>
          <cell r="H88" t="str">
            <v>212 Woodward Marketing, LLC</v>
          </cell>
          <cell r="I88" t="str">
            <v>880 - Rental</v>
          </cell>
          <cell r="M88" t="str">
            <v>010 Atmos Regulated Shared Services</v>
          </cell>
          <cell r="N88" t="str">
            <v>4081 - Taxes other than income taxe</v>
          </cell>
          <cell r="P88" t="str">
            <v>37000-Communication Equipment</v>
          </cell>
          <cell r="R88" t="str">
            <v>010 Atmos Regulated Shared Services</v>
          </cell>
          <cell r="S88" t="str">
            <v>GEN-39100-Cleaning Machine</v>
          </cell>
          <cell r="W88" t="str">
            <v>32540-Rights-of-Way</v>
          </cell>
          <cell r="X88" t="str">
            <v>009 - WKG Division</v>
          </cell>
        </row>
        <row r="89">
          <cell r="C89" t="str">
            <v>010 Atmos Regulated Shared Services</v>
          </cell>
          <cell r="D89" t="str">
            <v>25127: COAHOMA, LYON, LYON -CO. SCH.</v>
          </cell>
          <cell r="H89" t="str">
            <v>220 Louisiana Industrial Gas</v>
          </cell>
          <cell r="I89" t="str">
            <v>056 - TLGP</v>
          </cell>
          <cell r="M89" t="str">
            <v>010 Atmos Regulated Shared Services</v>
          </cell>
          <cell r="N89" t="str">
            <v>4091 - Income taxes, utility operat</v>
          </cell>
          <cell r="P89" t="str">
            <v>37100-Other Equipment</v>
          </cell>
          <cell r="R89" t="str">
            <v>010 Atmos Regulated Shared Services</v>
          </cell>
          <cell r="S89" t="str">
            <v>GEN-39100-Clock</v>
          </cell>
          <cell r="W89" t="str">
            <v>32540-Rights-of-Way</v>
          </cell>
          <cell r="X89" t="str">
            <v>035 - Southeast Colorado Division</v>
          </cell>
        </row>
        <row r="90">
          <cell r="C90" t="str">
            <v>010 Atmos Regulated Shared Services</v>
          </cell>
          <cell r="D90" t="str">
            <v>25128: COAHOMA, UNINCORPORATED, LYON -CO. SCH</v>
          </cell>
          <cell r="H90" t="str">
            <v>220 Louisiana Industrial Gas</v>
          </cell>
          <cell r="I90" t="str">
            <v>059 - TLIG</v>
          </cell>
          <cell r="M90" t="str">
            <v>010 Atmos Regulated Shared Services</v>
          </cell>
          <cell r="N90" t="str">
            <v>4101 - Provision for deferred incom</v>
          </cell>
          <cell r="P90" t="str">
            <v>37300-</v>
          </cell>
          <cell r="R90" t="str">
            <v>010 Atmos Regulated Shared Services</v>
          </cell>
          <cell r="S90" t="str">
            <v>GEN-39100-Coat Rack</v>
          </cell>
          <cell r="W90" t="str">
            <v>32540-Rights-of-Way</v>
          </cell>
          <cell r="X90" t="str">
            <v>081 - Kansas Administration</v>
          </cell>
        </row>
        <row r="91">
          <cell r="C91" t="str">
            <v>010 Atmos Regulated Shared Services</v>
          </cell>
          <cell r="D91" t="str">
            <v>25129: COAHOMA, LULA, LULA -CO. SCH.</v>
          </cell>
          <cell r="H91" t="str">
            <v>220 Louisiana Industrial Gas</v>
          </cell>
          <cell r="I91" t="str">
            <v>061 - AELIG Administration</v>
          </cell>
          <cell r="M91" t="str">
            <v>010 Atmos Regulated Shared Services</v>
          </cell>
          <cell r="N91" t="str">
            <v>4121 - Investment tax credits, Defe</v>
          </cell>
          <cell r="P91" t="str">
            <v>37400-Land &amp; Land Rights</v>
          </cell>
          <cell r="R91" t="str">
            <v>010 Atmos Regulated Shared Services</v>
          </cell>
          <cell r="S91" t="str">
            <v>GEN-39100-Communication Equip</v>
          </cell>
          <cell r="W91" t="str">
            <v>32540-Rights-of-Way</v>
          </cell>
          <cell r="X91" t="str">
            <v>086 - Southwest Kansas Division</v>
          </cell>
        </row>
        <row r="92">
          <cell r="C92" t="str">
            <v>010 Atmos Regulated Shared Services</v>
          </cell>
          <cell r="D92" t="str">
            <v>25130: COAHOMA, UNINCORPORATED, LULA -CO. SCH.</v>
          </cell>
          <cell r="H92" t="str">
            <v>221 Atmos Power Systems Inc.</v>
          </cell>
          <cell r="I92" t="str">
            <v>890 - 890</v>
          </cell>
          <cell r="M92" t="str">
            <v>010 Atmos Regulated Shared Services</v>
          </cell>
          <cell r="N92" t="str">
            <v>4150 - Revenues from Merchandising,</v>
          </cell>
          <cell r="P92" t="str">
            <v>37401-Land</v>
          </cell>
          <cell r="R92" t="str">
            <v>010 Atmos Regulated Shared Services</v>
          </cell>
          <cell r="S92" t="str">
            <v>GEN-39100-Computer Equip</v>
          </cell>
          <cell r="W92" t="str">
            <v>32541 - ROW - Easement review</v>
          </cell>
          <cell r="X92" t="str">
            <v>865- Straight Creek Gathering</v>
          </cell>
        </row>
        <row r="93">
          <cell r="C93" t="str">
            <v>010 Atmos Regulated Shared Services</v>
          </cell>
          <cell r="D93" t="str">
            <v>25131: COAHOMA, JONESTOWN, JONESTOWN -CO. SCH.</v>
          </cell>
          <cell r="H93" t="str">
            <v>231 Atmos Pipeline &amp; Storage, LLC</v>
          </cell>
          <cell r="I93" t="str">
            <v>818 - Atmos Pipeline &amp; Storage Inc.</v>
          </cell>
          <cell r="M93" t="str">
            <v>010 Atmos Regulated Shared Services</v>
          </cell>
          <cell r="N93" t="str">
            <v>4160 - Costs and Expenses of Mercha</v>
          </cell>
          <cell r="P93" t="str">
            <v>37402-Land Rights</v>
          </cell>
          <cell r="R93" t="str">
            <v>010 Atmos Regulated Shared Services</v>
          </cell>
          <cell r="S93" t="str">
            <v>GEN-39100-Computer Hardware</v>
          </cell>
          <cell r="W93" t="str">
            <v>32541 ROW-Easement Review</v>
          </cell>
          <cell r="X93" t="str">
            <v>866 - Phoenix Gas Gathering Company</v>
          </cell>
        </row>
        <row r="94">
          <cell r="C94" t="str">
            <v>010 Atmos Regulated Shared Services</v>
          </cell>
          <cell r="D94" t="str">
            <v>25132: COAHOMA, UNINCORPORATED, JONESTOWN-CO. SCH.</v>
          </cell>
          <cell r="H94" t="str">
            <v>232 UCG Storage</v>
          </cell>
          <cell r="I94" t="str">
            <v>800 - UCG Storage</v>
          </cell>
          <cell r="M94" t="str">
            <v>010 Atmos Regulated Shared Services</v>
          </cell>
          <cell r="N94" t="str">
            <v>4170 - Revenues from nonutility ope</v>
          </cell>
          <cell r="P94" t="str">
            <v>37403-Land Other</v>
          </cell>
          <cell r="R94" t="str">
            <v>010 Atmos Regulated Shared Services</v>
          </cell>
          <cell r="S94" t="str">
            <v>GEN-39100-Computer Software</v>
          </cell>
          <cell r="W94" t="str">
            <v>32542 - ROW Acq</v>
          </cell>
          <cell r="X94" t="str">
            <v>867 - Atmos Gathering Company, LLC</v>
          </cell>
        </row>
        <row r="95">
          <cell r="C95" t="str">
            <v>010 Atmos Regulated Shared Services</v>
          </cell>
          <cell r="D95" t="str">
            <v>25133: COAHOMA, UNINCORPORATED, DUBLIN -CO. SCH.</v>
          </cell>
          <cell r="H95" t="str">
            <v>232 UCG Storage</v>
          </cell>
          <cell r="I95" t="str">
            <v>800001 - UCG Storage</v>
          </cell>
          <cell r="M95" t="str">
            <v>010 Atmos Regulated Shared Services</v>
          </cell>
          <cell r="N95" t="str">
            <v>4190 - Interest and dividend income</v>
          </cell>
          <cell r="P95" t="str">
            <v>37500-Structures &amp; Improvements</v>
          </cell>
          <cell r="R95" t="str">
            <v>010 Atmos Regulated Shared Services</v>
          </cell>
          <cell r="S95" t="str">
            <v>GEN-39100-Copier</v>
          </cell>
          <cell r="W95" t="str">
            <v>32542- ROW - Easement Acquisition</v>
          </cell>
          <cell r="X95" t="str">
            <v>861 - Shrewsbury Division</v>
          </cell>
        </row>
        <row r="96">
          <cell r="C96" t="str">
            <v>010 Atmos Regulated Shared Services</v>
          </cell>
          <cell r="D96" t="str">
            <v>25134: COAHOMA, FRIARS POINT, COAHOMA -CO. SCH.</v>
          </cell>
          <cell r="H96" t="str">
            <v>233 WKG Storage, Inc</v>
          </cell>
          <cell r="I96" t="str">
            <v>817 - WKG Storage</v>
          </cell>
          <cell r="M96" t="str">
            <v>010 Atmos Regulated Shared Services</v>
          </cell>
          <cell r="N96" t="str">
            <v>4191 - Allowance for other funds us</v>
          </cell>
          <cell r="P96" t="str">
            <v>37501-Structures - Frame</v>
          </cell>
          <cell r="R96" t="str">
            <v>010 Atmos Regulated Shared Services</v>
          </cell>
          <cell r="S96" t="str">
            <v>GEN-39100-Counter</v>
          </cell>
          <cell r="W96" t="str">
            <v>32542-ROW-Easement Acquisi</v>
          </cell>
          <cell r="X96" t="str">
            <v>866 - Phoenix Gas Gathering Company</v>
          </cell>
        </row>
        <row r="97">
          <cell r="C97" t="str">
            <v>010 Atmos Regulated Shared Services</v>
          </cell>
          <cell r="D97" t="str">
            <v>25135: COAHOMA, UNINCORPORATED, COAHOMA -CO. SCH.</v>
          </cell>
          <cell r="H97" t="str">
            <v xml:space="preserve">234 Trans LA Gas Storage </v>
          </cell>
          <cell r="I97" t="str">
            <v>822 - TLGS Corporate</v>
          </cell>
          <cell r="M97" t="str">
            <v>010 Atmos Regulated Shared Services</v>
          </cell>
          <cell r="N97" t="str">
            <v>4210 - Miscellaneous nonoperating i</v>
          </cell>
          <cell r="P97" t="str">
            <v>37502-Structures - Brick</v>
          </cell>
          <cell r="R97" t="str">
            <v>010 Atmos Regulated Shared Services</v>
          </cell>
          <cell r="S97" t="str">
            <v>GEN-39100-Credenza</v>
          </cell>
          <cell r="W97" t="str">
            <v>32543 - Construction Damages</v>
          </cell>
          <cell r="X97" t="str">
            <v>867 - Atmos Gathering Company, LLC</v>
          </cell>
        </row>
        <row r="98">
          <cell r="C98" t="str">
            <v>010 Atmos Regulated Shared Services</v>
          </cell>
          <cell r="D98" t="str">
            <v>25140: DESOTO, UNINCORPORATED, OLIVE BRANCH- 5</v>
          </cell>
          <cell r="H98" t="str">
            <v>235 Trans Louisiana Industrial Gas</v>
          </cell>
          <cell r="I98" t="str">
            <v>823 - Trans LA Industrial Gas</v>
          </cell>
          <cell r="M98" t="str">
            <v>010 Atmos Regulated Shared Services</v>
          </cell>
          <cell r="N98" t="str">
            <v>4211 - Gain on Disposition of Prope</v>
          </cell>
          <cell r="P98" t="str">
            <v>37503-Improvements</v>
          </cell>
          <cell r="R98" t="str">
            <v>010 Atmos Regulated Shared Services</v>
          </cell>
          <cell r="S98" t="str">
            <v>GEN-39100-Desk</v>
          </cell>
          <cell r="W98" t="str">
            <v>32543- Construction Damages (ROW)</v>
          </cell>
          <cell r="X98" t="str">
            <v>861 - Shrewsbury Division</v>
          </cell>
        </row>
        <row r="99">
          <cell r="C99" t="str">
            <v>010 Atmos Regulated Shared Services</v>
          </cell>
          <cell r="D99" t="str">
            <v>25141: DESOTO, HORN LAKE, HORN LAKE-2</v>
          </cell>
          <cell r="H99" t="str">
            <v>236 Atmos Gathering Company, LLC</v>
          </cell>
          <cell r="I99" t="str">
            <v>081 - Kansas Administration</v>
          </cell>
          <cell r="M99" t="str">
            <v>010 Atmos Regulated Shared Services</v>
          </cell>
          <cell r="N99" t="str">
            <v>4212 - Loss on Disposition of Prope</v>
          </cell>
          <cell r="P99" t="str">
            <v>37600-Mains - Cathodic Protection</v>
          </cell>
          <cell r="R99" t="str">
            <v>010 Atmos Regulated Shared Services</v>
          </cell>
          <cell r="S99" t="str">
            <v>GEN-39100-Dictating Machine</v>
          </cell>
          <cell r="W99" t="str">
            <v>32543-Construction Damages</v>
          </cell>
          <cell r="X99" t="str">
            <v>866 - Phoenix Gas Gathering Company</v>
          </cell>
        </row>
        <row r="100">
          <cell r="C100" t="str">
            <v>010 Atmos Regulated Shared Services</v>
          </cell>
          <cell r="D100" t="str">
            <v>25142: DESOTO, UNINCORPORATED, HORN LAKE -2</v>
          </cell>
          <cell r="H100" t="str">
            <v>236 Atmos Gathering Company, LLC</v>
          </cell>
          <cell r="I100" t="str">
            <v>861 - Shrewsbury Division</v>
          </cell>
          <cell r="M100" t="str">
            <v>010 Atmos Regulated Shared Services</v>
          </cell>
          <cell r="N100" t="str">
            <v>4250 - Miscellaneous amortization</v>
          </cell>
          <cell r="P100" t="str">
            <v>37601-Mains - Steel</v>
          </cell>
          <cell r="R100" t="str">
            <v>010 Atmos Regulated Shared Services</v>
          </cell>
          <cell r="S100" t="str">
            <v>GEN-39100-Dishwasher</v>
          </cell>
          <cell r="W100" t="str">
            <v>32544 - Site Aq Compr</v>
          </cell>
          <cell r="X100" t="str">
            <v>867 - Atmos Gathering Company, LLC</v>
          </cell>
        </row>
        <row r="101">
          <cell r="C101" t="str">
            <v>010 Atmos Regulated Shared Services</v>
          </cell>
          <cell r="D101" t="str">
            <v>25143: DESOTO, UNINCORPORATED, GREENBROOK -2</v>
          </cell>
          <cell r="H101" t="str">
            <v>236 Atmos Gathering Company, LLC</v>
          </cell>
          <cell r="I101" t="str">
            <v>862 -Altas Engineering Interconnect</v>
          </cell>
          <cell r="M101" t="str">
            <v>010 Atmos Regulated Shared Services</v>
          </cell>
          <cell r="N101" t="str">
            <v>4261 - Donations</v>
          </cell>
          <cell r="P101" t="str">
            <v>37602-Mains - Plastic</v>
          </cell>
          <cell r="R101" t="str">
            <v>010 Atmos Regulated Shared Services</v>
          </cell>
          <cell r="S101" t="str">
            <v>GEN-39100-Document Jogger</v>
          </cell>
          <cell r="W101" t="str">
            <v>32544 -Site Acquistition-Co</v>
          </cell>
          <cell r="X101" t="str">
            <v>866 - Phoenix Gas Gathering Company</v>
          </cell>
        </row>
        <row r="102">
          <cell r="C102" t="str">
            <v>010 Atmos Regulated Shared Services</v>
          </cell>
          <cell r="D102" t="str">
            <v>25144: DESOTO, UNINCORPORATED, LAKE CORMORANT -3-YMD LEVEE</v>
          </cell>
          <cell r="H102" t="str">
            <v>236 Atmos Gathering Company, LLC</v>
          </cell>
          <cell r="I102" t="str">
            <v>864 HNNG LLC</v>
          </cell>
          <cell r="M102" t="str">
            <v>010 Atmos Regulated Shared Services</v>
          </cell>
          <cell r="N102" t="str">
            <v>4264 - Civic, Political and Related</v>
          </cell>
          <cell r="P102" t="str">
            <v>37603-Mains - Anodes</v>
          </cell>
          <cell r="R102" t="str">
            <v>010 Atmos Regulated Shared Services</v>
          </cell>
          <cell r="S102" t="str">
            <v>GEN-39100-Dolly</v>
          </cell>
          <cell r="W102" t="str">
            <v>32545 - Site Aq Process</v>
          </cell>
          <cell r="X102" t="str">
            <v>867 - Atmos Gathering Company, LLC</v>
          </cell>
        </row>
        <row r="103">
          <cell r="C103" t="str">
            <v>010 Atmos Regulated Shared Services</v>
          </cell>
          <cell r="D103" t="str">
            <v>25145: DESOTO, WALLS, WALLS -3-YMD LEVEE</v>
          </cell>
          <cell r="H103" t="str">
            <v>236 Atmos Gathering Company, LLC</v>
          </cell>
          <cell r="I103" t="str">
            <v>867 - Atmos Gathering Company, LLC</v>
          </cell>
          <cell r="M103" t="str">
            <v>010 Atmos Regulated Shared Services</v>
          </cell>
          <cell r="N103" t="str">
            <v>4265 - Other deductions</v>
          </cell>
          <cell r="P103" t="str">
            <v>37604-Mains - Leak Clamps &amp; Sleeves</v>
          </cell>
          <cell r="R103" t="str">
            <v>010 Atmos Regulated Shared Services</v>
          </cell>
          <cell r="S103" t="str">
            <v>GEN-39100-Drafting Equip</v>
          </cell>
          <cell r="W103" t="str">
            <v>32545-Site Acq-Proc</v>
          </cell>
          <cell r="X103" t="str">
            <v>866 - Phoenix Gas Gathering Company</v>
          </cell>
        </row>
        <row r="104">
          <cell r="C104" t="str">
            <v>010 Atmos Regulated Shared Services</v>
          </cell>
          <cell r="D104" t="str">
            <v>25146: DESOTO, UNINCORPORATED, WALLS -3-YMD LEVEE</v>
          </cell>
          <cell r="H104" t="str">
            <v>236 Atmos Gathering Company, LLC</v>
          </cell>
          <cell r="I104" t="str">
            <v>868 - Park City</v>
          </cell>
          <cell r="M104" t="str">
            <v>010 Atmos Regulated Shared Services</v>
          </cell>
          <cell r="N104" t="str">
            <v>4270 - Interest on long-Term debt</v>
          </cell>
          <cell r="P104" t="str">
            <v>37605-Mains - Upload</v>
          </cell>
          <cell r="R104" t="str">
            <v>010 Atmos Regulated Shared Services</v>
          </cell>
          <cell r="S104" t="str">
            <v>GEN-39100-Drapes</v>
          </cell>
          <cell r="W104" t="str">
            <v>32546 - ROW - Surveys</v>
          </cell>
          <cell r="X104" t="str">
            <v>867 - Atmos Gathering Company, LLC</v>
          </cell>
        </row>
        <row r="105">
          <cell r="C105" t="str">
            <v>010 Atmos Regulated Shared Services</v>
          </cell>
          <cell r="D105" t="str">
            <v>25147: DESOTO, UNCORPORATED, LYNCHBURG -3</v>
          </cell>
          <cell r="H105" t="str">
            <v>236 Atmos Gathering Company, LLC</v>
          </cell>
          <cell r="I105" t="str">
            <v>869 - Pioneer CBM</v>
          </cell>
          <cell r="M105" t="str">
            <v>010 Atmos Regulated Shared Services</v>
          </cell>
          <cell r="N105" t="str">
            <v>4280 - Amortization of debt discoun</v>
          </cell>
          <cell r="P105" t="str">
            <v>37700-Compressor Sta. Equipment</v>
          </cell>
          <cell r="R105" t="str">
            <v>010 Atmos Regulated Shared Services</v>
          </cell>
          <cell r="S105" t="str">
            <v>GEN-39100-Dryer</v>
          </cell>
          <cell r="W105" t="str">
            <v>32546- ROW - Surveys</v>
          </cell>
          <cell r="X105" t="str">
            <v>861 - Shrewsbury Division</v>
          </cell>
        </row>
        <row r="106">
          <cell r="C106" t="str">
            <v>010 Atmos Regulated Shared Services</v>
          </cell>
          <cell r="D106" t="str">
            <v>25148: DESOTO, HERNANDO, HERNANDO -5</v>
          </cell>
          <cell r="H106" t="str">
            <v>236 Atmos Gathering Company, LLC</v>
          </cell>
          <cell r="I106" t="str">
            <v>872 - Perdue Farms</v>
          </cell>
          <cell r="M106" t="str">
            <v>010 Atmos Regulated Shared Services</v>
          </cell>
          <cell r="N106" t="str">
            <v>4300 - Interest on debt to associat</v>
          </cell>
          <cell r="P106" t="str">
            <v>37800-Meas. &amp; Reg. Sta. Eq-General</v>
          </cell>
          <cell r="R106" t="str">
            <v>010 Atmos Regulated Shared Services</v>
          </cell>
          <cell r="S106" t="str">
            <v>GEN-39100-Fan</v>
          </cell>
          <cell r="W106" t="str">
            <v>32546-ROW-Surveys</v>
          </cell>
          <cell r="X106" t="str">
            <v>866 - Phoenix Gas Gathering Company</v>
          </cell>
        </row>
        <row r="107">
          <cell r="C107" t="str">
            <v>010 Atmos Regulated Shared Services</v>
          </cell>
          <cell r="D107" t="str">
            <v>25149: DESOTO, UNINCORPORATED, HERNANDO -5</v>
          </cell>
          <cell r="H107" t="str">
            <v>237 Phoenix Gas Gathering Company</v>
          </cell>
          <cell r="I107" t="str">
            <v>866 - Phoenix Gas Gathering Company</v>
          </cell>
          <cell r="M107" t="str">
            <v>010 Atmos Regulated Shared Services</v>
          </cell>
          <cell r="N107" t="str">
            <v>4310 - Other interest expense</v>
          </cell>
          <cell r="P107" t="str">
            <v>37900-Meas. &amp; Reg. - City Gate</v>
          </cell>
          <cell r="R107" t="str">
            <v>010 Atmos Regulated Shared Services</v>
          </cell>
          <cell r="S107" t="str">
            <v>GEN-39100-Fax Machine</v>
          </cell>
          <cell r="W107" t="str">
            <v>32547-Prop Acq</v>
          </cell>
          <cell r="X107" t="str">
            <v>866 - Phoenix Gas Gathering Company</v>
          </cell>
        </row>
        <row r="108">
          <cell r="C108" t="str">
            <v>010 Atmos Regulated Shared Services</v>
          </cell>
          <cell r="D108" t="str">
            <v>25150: DESOTO, NESBIT, NESBIT -5</v>
          </cell>
          <cell r="H108" t="str">
            <v>238 Straight Creek</v>
          </cell>
          <cell r="I108" t="str">
            <v>865- Straight Creek Gathering</v>
          </cell>
          <cell r="M108" t="str">
            <v>010 Atmos Regulated Shared Services</v>
          </cell>
          <cell r="N108" t="str">
            <v>4320 - Allowance for borrowed funds</v>
          </cell>
          <cell r="P108" t="str">
            <v>37901-Land</v>
          </cell>
          <cell r="R108" t="str">
            <v>010 Atmos Regulated Shared Services</v>
          </cell>
          <cell r="S108" t="str">
            <v>GEN-39100-File Cabinet</v>
          </cell>
          <cell r="W108" t="str">
            <v>32548 - ROW Acquisition Labor</v>
          </cell>
          <cell r="X108" t="str">
            <v>867 - Atmos Gathering Company, LLC</v>
          </cell>
        </row>
        <row r="109">
          <cell r="C109" t="str">
            <v>010 Atmos Regulated Shared Services</v>
          </cell>
          <cell r="D109" t="str">
            <v>25151: DESOTO, UNINCORPORATED, NESBIT -5</v>
          </cell>
          <cell r="H109" t="str">
            <v>239 HNNG LLC</v>
          </cell>
          <cell r="I109" t="str">
            <v>864 HNNG LLC</v>
          </cell>
          <cell r="M109" t="str">
            <v>010 Atmos Regulated Shared Services</v>
          </cell>
          <cell r="N109" t="str">
            <v>4380 - Dividends declared-Common st</v>
          </cell>
          <cell r="P109" t="str">
            <v>37904-Structures - Brick</v>
          </cell>
          <cell r="R109" t="str">
            <v>010 Atmos Regulated Shared Services</v>
          </cell>
          <cell r="S109" t="str">
            <v>GEN-39100-Fire Extinguisher</v>
          </cell>
          <cell r="W109" t="str">
            <v>32549 - ROW Review Labor</v>
          </cell>
          <cell r="X109" t="str">
            <v>867 - Atmos Gathering Company, LLC</v>
          </cell>
        </row>
        <row r="110">
          <cell r="C110" t="str">
            <v>010 Atmos Regulated Shared Services</v>
          </cell>
          <cell r="D110" t="str">
            <v>25152: DESOTO, UNINCORPORATED, DAVIS STATION -5</v>
          </cell>
          <cell r="H110" t="str">
            <v>240 Ft. Necessity</v>
          </cell>
          <cell r="I110" t="str">
            <v>002 - Dallas Atmos Rate Division</v>
          </cell>
          <cell r="M110" t="str">
            <v>010 Atmos Regulated Shared Services</v>
          </cell>
          <cell r="N110" t="str">
            <v>4800 - Residential sales</v>
          </cell>
          <cell r="P110" t="str">
            <v>37905-Meas. &amp; Reg. - City Gate</v>
          </cell>
          <cell r="R110" t="str">
            <v>010 Atmos Regulated Shared Services</v>
          </cell>
          <cell r="S110" t="str">
            <v>GEN-39100-Heating Equip</v>
          </cell>
          <cell r="W110" t="str">
            <v>32600 - Gas Well Structures</v>
          </cell>
          <cell r="X110" t="str">
            <v>861 - Shrewsbury Division</v>
          </cell>
        </row>
        <row r="111">
          <cell r="C111" t="str">
            <v>010 Atmos Regulated Shared Services</v>
          </cell>
          <cell r="D111" t="str">
            <v>25153: DESOTO, UNINCORPORATED, GAY HILL -4</v>
          </cell>
          <cell r="H111" t="str">
            <v>240 Ft. Necessity</v>
          </cell>
          <cell r="I111" t="str">
            <v>829 - Ft. Necessity gas Storage</v>
          </cell>
          <cell r="M111" t="str">
            <v>010 Atmos Regulated Shared Services</v>
          </cell>
          <cell r="N111" t="str">
            <v>4805 - Unbilled Residential Revenue</v>
          </cell>
          <cell r="P111" t="str">
            <v>37908-Meas. &amp; Reg. Sta. Equipment</v>
          </cell>
          <cell r="R111" t="str">
            <v>010 Atmos Regulated Shared Services</v>
          </cell>
          <cell r="S111" t="str">
            <v>GEN-39100-Heating/Cooling Equip</v>
          </cell>
          <cell r="W111" t="str">
            <v>32700</v>
          </cell>
          <cell r="X111" t="str">
            <v>700 - Atmos Pipeline - Texas</v>
          </cell>
        </row>
        <row r="112">
          <cell r="C112" t="str">
            <v>010 Atmos Regulated Shared Services</v>
          </cell>
          <cell r="D112" t="str">
            <v>25154: DESOTO, UNINCORPORATED, GAY HILL -3</v>
          </cell>
          <cell r="H112" t="str">
            <v>242 UC Propane Gas</v>
          </cell>
          <cell r="I112" t="str">
            <v>850 -  UC Propane Gas</v>
          </cell>
          <cell r="M112" t="str">
            <v>010 Atmos Regulated Shared Services</v>
          </cell>
          <cell r="N112" t="str">
            <v>4810 - Commercial and Industrial Sa</v>
          </cell>
          <cell r="P112" t="str">
            <v>38000-Services</v>
          </cell>
          <cell r="R112" t="str">
            <v>010 Atmos Regulated Shared Services</v>
          </cell>
          <cell r="S112" t="str">
            <v>GEN-39100-Hutch</v>
          </cell>
          <cell r="W112" t="str">
            <v>32700 - Compr Sta Struc</v>
          </cell>
          <cell r="X112" t="str">
            <v>867 - Atmos Gathering Company, LLC</v>
          </cell>
        </row>
        <row r="113">
          <cell r="C113" t="str">
            <v>010 Atmos Regulated Shared Services</v>
          </cell>
          <cell r="D113" t="str">
            <v>25155: DESOTO, UNINCORPORATED, SOUTHAVEN -3</v>
          </cell>
          <cell r="H113" t="str">
            <v>301 Atmos Energy Services LLC</v>
          </cell>
          <cell r="I113" t="str">
            <v>055 - Corporate-AES</v>
          </cell>
          <cell r="M113" t="str">
            <v>010 Atmos Regulated Shared Services</v>
          </cell>
          <cell r="N113" t="str">
            <v>4811 - Commercial Revenue-Banner</v>
          </cell>
          <cell r="P113" t="str">
            <v>38100-Meters</v>
          </cell>
          <cell r="R113" t="str">
            <v>010 Atmos Regulated Shared Services</v>
          </cell>
          <cell r="S113" t="str">
            <v>GEN-39100-Ice Maker</v>
          </cell>
          <cell r="W113" t="str">
            <v>32700 - Compressor Station Structur</v>
          </cell>
          <cell r="X113" t="str">
            <v>865- Straight Creek Gathering</v>
          </cell>
        </row>
        <row r="114">
          <cell r="C114" t="str">
            <v>010 Atmos Regulated Shared Services</v>
          </cell>
          <cell r="D114" t="str">
            <v>25156: DESOTO, HERNANDO, HERNANDO -4</v>
          </cell>
          <cell r="H114" t="str">
            <v>302 Atmos Egasco</v>
          </cell>
          <cell r="I114" t="str">
            <v>050 - Egasco</v>
          </cell>
          <cell r="M114" t="str">
            <v>010 Atmos Regulated Shared Services</v>
          </cell>
          <cell r="N114" t="str">
            <v>4812 - Industrial Revenue-Banner</v>
          </cell>
          <cell r="P114" t="str">
            <v>38200-Meter Installations</v>
          </cell>
          <cell r="R114" t="str">
            <v>010 Atmos Regulated Shared Services</v>
          </cell>
          <cell r="S114" t="str">
            <v>GEN-39100-Inserter</v>
          </cell>
          <cell r="W114" t="str">
            <v>32700 -Compressor Station S</v>
          </cell>
          <cell r="X114" t="str">
            <v>866 - Phoenix Gas Gathering Company</v>
          </cell>
        </row>
        <row r="115">
          <cell r="C115" t="str">
            <v>010 Atmos Regulated Shared Services</v>
          </cell>
          <cell r="D115" t="str">
            <v>25157: DESOTO,UNINCORPORATED, HERNANDO -4</v>
          </cell>
          <cell r="H115" t="str">
            <v>303 Trans Louisiana Gas Pipeline</v>
          </cell>
          <cell r="I115" t="str">
            <v>052 - TLIG</v>
          </cell>
          <cell r="M115" t="str">
            <v>010 Atmos Regulated Shared Services</v>
          </cell>
          <cell r="N115" t="str">
            <v>4813 - Irrigation Revenue-Banner</v>
          </cell>
          <cell r="P115" t="str">
            <v>38300-House Regulators</v>
          </cell>
          <cell r="R115" t="str">
            <v>010 Atmos Regulated Shared Services</v>
          </cell>
          <cell r="S115" t="str">
            <v>GEN-39100-Ladder</v>
          </cell>
          <cell r="W115" t="str">
            <v>32700-Field compressor stat struct</v>
          </cell>
          <cell r="X115" t="str">
            <v>868 - Park City</v>
          </cell>
        </row>
        <row r="116">
          <cell r="C116" t="str">
            <v>010 Atmos Regulated Shared Services</v>
          </cell>
          <cell r="D116" t="str">
            <v>25158: DESOTO, HORN LAKE, HORN LAKE -4</v>
          </cell>
          <cell r="H116" t="str">
            <v>303 Trans Louisiana Gas Pipeline</v>
          </cell>
          <cell r="I116" t="str">
            <v>057 - TLGP-LGSN</v>
          </cell>
          <cell r="M116" t="str">
            <v>010 Atmos Regulated Shared Services</v>
          </cell>
          <cell r="N116" t="str">
            <v>4814 - Feedlot  Revenue-Banner</v>
          </cell>
          <cell r="P116" t="str">
            <v>38400-House Reg. Installations</v>
          </cell>
          <cell r="R116" t="str">
            <v>010 Atmos Regulated Shared Services</v>
          </cell>
          <cell r="S116" t="str">
            <v>GEN-39100-Lamp</v>
          </cell>
          <cell r="W116" t="str">
            <v>32700-Field compressor stat struct</v>
          </cell>
          <cell r="X116" t="str">
            <v>869 - Pioneer CBM</v>
          </cell>
        </row>
        <row r="117">
          <cell r="C117" t="str">
            <v>010 Atmos Regulated Shared Services</v>
          </cell>
          <cell r="D117" t="str">
            <v>25159: DESOTO, HORN LAKE, HORN LAKE -3</v>
          </cell>
          <cell r="H117" t="str">
            <v>303 Trans Louisiana Gas Pipeline</v>
          </cell>
          <cell r="I117" t="str">
            <v>058 - TLGP Pine Pipeline</v>
          </cell>
          <cell r="M117" t="str">
            <v>010 Atmos Regulated Shared Services</v>
          </cell>
          <cell r="N117" t="str">
            <v>4815 - Unbilled Comm-Ind-Irrg Reven</v>
          </cell>
          <cell r="P117" t="str">
            <v>38500-Ind. Meas. &amp; Reg. Sta. Equip</v>
          </cell>
          <cell r="R117" t="str">
            <v>010 Atmos Regulated Shared Services</v>
          </cell>
          <cell r="S117" t="str">
            <v>GEN-39100-Leasehold Improvements</v>
          </cell>
          <cell r="W117" t="str">
            <v>32701 - Transfer and Metering Struc</v>
          </cell>
          <cell r="X117" t="str">
            <v>865- Straight Creek Gathering</v>
          </cell>
        </row>
        <row r="118">
          <cell r="C118" t="str">
            <v>010 Atmos Regulated Shared Services</v>
          </cell>
          <cell r="D118" t="str">
            <v>25160: DESOTO, UNINCORPORATED, SOUTHAVEN  -1</v>
          </cell>
          <cell r="H118" t="str">
            <v>303 Trans Louisiana Gas Pipeline</v>
          </cell>
          <cell r="I118" t="str">
            <v>060 - Sport Pipeline</v>
          </cell>
          <cell r="M118" t="str">
            <v>010 Atmos Regulated Shared Services</v>
          </cell>
          <cell r="N118" t="str">
            <v>4817 - Revenue from Lost Margin (gr</v>
          </cell>
          <cell r="P118" t="str">
            <v>38600-Other Prop. On Customer Prem.</v>
          </cell>
          <cell r="R118" t="str">
            <v>010 Atmos Regulated Shared Services</v>
          </cell>
          <cell r="S118" t="str">
            <v>GEN-39100-Letter Opener</v>
          </cell>
          <cell r="W118" t="str">
            <v>32701-Trans &amp; Meter Stat</v>
          </cell>
          <cell r="X118" t="str">
            <v>866 - Phoenix Gas Gathering Company</v>
          </cell>
        </row>
        <row r="119">
          <cell r="C119" t="str">
            <v>010 Atmos Regulated Shared Services</v>
          </cell>
          <cell r="D119" t="str">
            <v>25161: DESOTO, SOUTHAVEN, SOUTHAVEN -2</v>
          </cell>
          <cell r="H119" t="str">
            <v>306 Atmos Exploration &amp; Production</v>
          </cell>
          <cell r="I119" t="str">
            <v>053 - Atmos Exploration &amp; Productio</v>
          </cell>
          <cell r="M119" t="str">
            <v>010 Atmos Regulated Shared Services</v>
          </cell>
          <cell r="N119" t="str">
            <v>4818 - Discount on Revenue from Los</v>
          </cell>
          <cell r="P119" t="str">
            <v>38700-Other Equipment</v>
          </cell>
          <cell r="R119" t="str">
            <v>010 Atmos Regulated Shared Services</v>
          </cell>
          <cell r="S119" t="str">
            <v>GEN-39100-Lighting</v>
          </cell>
          <cell r="W119" t="str">
            <v>32800 - Meas. Regualating Structure</v>
          </cell>
          <cell r="X119" t="str">
            <v>867 - Atmos Gathering Company, LLC</v>
          </cell>
        </row>
        <row r="120">
          <cell r="C120" t="str">
            <v>010 Atmos Regulated Shared Services</v>
          </cell>
          <cell r="D120" t="str">
            <v>25162: DESOTO, SOUTHAVEN, SOUTHAVEN -1</v>
          </cell>
          <cell r="H120" t="str">
            <v>309 - Energas Energy Services</v>
          </cell>
          <cell r="I120" t="str">
            <v>814 - Energas Energy Services</v>
          </cell>
          <cell r="M120" t="str">
            <v>010 Atmos Regulated Shared Services</v>
          </cell>
          <cell r="N120" t="str">
            <v>4820 - Other Sales to Public Author</v>
          </cell>
          <cell r="P120" t="str">
            <v>38800</v>
          </cell>
          <cell r="R120" t="str">
            <v>010 Atmos Regulated Shared Services</v>
          </cell>
          <cell r="S120" t="str">
            <v>GEN-39100-Lockers</v>
          </cell>
          <cell r="W120" t="str">
            <v>32800-Field Meas. &amp; Reg. Sta. Struc</v>
          </cell>
          <cell r="X120" t="str">
            <v>035 - Southeast Colorado Division</v>
          </cell>
        </row>
        <row r="121">
          <cell r="C121" t="str">
            <v>010 Atmos Regulated Shared Services</v>
          </cell>
          <cell r="D121" t="str">
            <v>25162: DESOTO, SOUTHAVEN, SOUTHAVEN -1 - Shared Services</v>
          </cell>
          <cell r="H121" t="str">
            <v>310 Trans La Energy Services</v>
          </cell>
          <cell r="I121" t="str">
            <v>007 - Trans La Division</v>
          </cell>
          <cell r="M121" t="str">
            <v>010 Atmos Regulated Shared Services</v>
          </cell>
          <cell r="N121" t="str">
            <v>4825 - Unbilled Public Authority Re</v>
          </cell>
          <cell r="P121" t="str">
            <v>38900-Land &amp; Land Rights</v>
          </cell>
          <cell r="R121" t="str">
            <v>010 Atmos Regulated Shared Services</v>
          </cell>
          <cell r="S121" t="str">
            <v>GEN-39100-Mail Machine</v>
          </cell>
          <cell r="W121" t="str">
            <v>32800-Field Meas. &amp; Reg. Sta. Struc</v>
          </cell>
          <cell r="X121" t="str">
            <v>036 - Southwest Colorado Division</v>
          </cell>
        </row>
        <row r="122">
          <cell r="C122" t="str">
            <v>010 Atmos Regulated Shared Services</v>
          </cell>
          <cell r="D122" t="str">
            <v>25163: DESOTO, SOUTHAVEN, SOUTHAVEN -3</v>
          </cell>
          <cell r="H122" t="str">
            <v>311 Western Kentucky Energy Sevices</v>
          </cell>
          <cell r="I122" t="str">
            <v>811 - WKG Energy Services</v>
          </cell>
          <cell r="M122" t="str">
            <v>010 Atmos Regulated Shared Services</v>
          </cell>
          <cell r="N122" t="str">
            <v>4830 - Sales for resale</v>
          </cell>
          <cell r="P122" t="str">
            <v>38910-CKV-Land &amp; Land Rights</v>
          </cell>
          <cell r="R122" t="str">
            <v>010 Atmos Regulated Shared Services</v>
          </cell>
          <cell r="S122" t="str">
            <v>GEN-39100-Map</v>
          </cell>
          <cell r="W122" t="str">
            <v>32800-Field Meas. &amp; Reg. Sta. Struc</v>
          </cell>
          <cell r="X122" t="str">
            <v>081 - Kansas Administration</v>
          </cell>
        </row>
        <row r="123">
          <cell r="C123" t="str">
            <v>010 Atmos Regulated Shared Services</v>
          </cell>
          <cell r="D123" t="str">
            <v>25165: DESOTO, OLIVE BRANCH, OLIVE BRANCH - 5</v>
          </cell>
          <cell r="H123" t="str">
            <v>312 Atmos Energy Holdings</v>
          </cell>
          <cell r="I123" t="str">
            <v>850 -  UC Propane Gas</v>
          </cell>
          <cell r="M123" t="str">
            <v>010 Atmos Regulated Shared Services</v>
          </cell>
          <cell r="N123" t="str">
            <v>4840 - Interdepartment Sales</v>
          </cell>
          <cell r="P123" t="str">
            <v>39000-Structures &amp; Improvements</v>
          </cell>
          <cell r="R123" t="str">
            <v>010 Atmos Regulated Shared Services</v>
          </cell>
          <cell r="S123" t="str">
            <v>GEN-39100-Microfiche Reader</v>
          </cell>
          <cell r="W123" t="str">
            <v>32800-Field Meas. &amp; Reg. Sta. Struc</v>
          </cell>
          <cell r="X123" t="str">
            <v>086 - Southwest Kansas Division</v>
          </cell>
        </row>
        <row r="124">
          <cell r="C124" t="str">
            <v>010 Atmos Regulated Shared Services</v>
          </cell>
          <cell r="D124" t="str">
            <v xml:space="preserve">25166: DESOTO, MEMPHIS, MEMPHIS </v>
          </cell>
          <cell r="H124" t="str">
            <v>321 MS Energy</v>
          </cell>
          <cell r="I124" t="str">
            <v>930 - MS Energy</v>
          </cell>
          <cell r="M124" t="str">
            <v>010 Atmos Regulated Shared Services</v>
          </cell>
          <cell r="N124" t="str">
            <v>4850 - Intradepartment Transfers</v>
          </cell>
          <cell r="P124" t="str">
            <v>39001-Structures - Frame</v>
          </cell>
          <cell r="R124" t="str">
            <v>010 Atmos Regulated Shared Services</v>
          </cell>
          <cell r="S124" t="str">
            <v>GEN-39100-Microfilm Reader</v>
          </cell>
          <cell r="W124" t="str">
            <v>32800-Field Meas. &amp; Reg. Sta. Struc</v>
          </cell>
          <cell r="X124" t="str">
            <v>700 - Atmos Pipeline - Texas</v>
          </cell>
        </row>
        <row r="125">
          <cell r="C125" t="str">
            <v>010 Atmos Regulated Shared Services</v>
          </cell>
          <cell r="D125" t="str">
            <v>25167: DESOTO, UNINCORPORATED, OLIVE  BRANCH 5</v>
          </cell>
          <cell r="H125" t="str">
            <v>323 MS Waste Water</v>
          </cell>
          <cell r="I125" t="str">
            <v>930 - MS Energy</v>
          </cell>
          <cell r="M125" t="str">
            <v>010 Atmos Regulated Shared Services</v>
          </cell>
          <cell r="N125" t="str">
            <v>4861 - Rental &amp; Leasing Revenue</v>
          </cell>
          <cell r="P125" t="str">
            <v>39002-Structures - Brick</v>
          </cell>
          <cell r="R125" t="str">
            <v>010 Atmos Regulated Shared Services</v>
          </cell>
          <cell r="S125" t="str">
            <v>GEN-39100-Microwave Oven</v>
          </cell>
          <cell r="W125" t="str">
            <v>32800-Field Meas/Reg Stat Structure</v>
          </cell>
          <cell r="X125" t="str">
            <v>869 - Pioneer CBM</v>
          </cell>
        </row>
        <row r="126">
          <cell r="C126" t="str">
            <v>010 Atmos Regulated Shared Services</v>
          </cell>
          <cell r="D126" t="str">
            <v xml:space="preserve">25168: FOREST, UNINCORPORATED, FOREST  </v>
          </cell>
          <cell r="H126" t="str">
            <v>324 PDH Holdings</v>
          </cell>
          <cell r="I126" t="str">
            <v>840 - PDH Holdings</v>
          </cell>
          <cell r="M126" t="str">
            <v>010 Atmos Regulated Shared Services</v>
          </cell>
          <cell r="N126" t="str">
            <v>4862 - Irrigation</v>
          </cell>
          <cell r="P126" t="str">
            <v>39003-Improvements</v>
          </cell>
          <cell r="R126" t="str">
            <v>010 Atmos Regulated Shared Services</v>
          </cell>
          <cell r="S126" t="str">
            <v>GEN-39100-Miscellaneous Equip</v>
          </cell>
          <cell r="W126" t="str">
            <v>32801 - Treating Fac Mat</v>
          </cell>
          <cell r="X126" t="str">
            <v>867 - Atmos Gathering Company, LLC</v>
          </cell>
        </row>
        <row r="127">
          <cell r="C127" t="str">
            <v>010 Atmos Regulated Shared Services</v>
          </cell>
          <cell r="D127" t="str">
            <v>25175: GRENADA, GRENADA, GRENADA -1</v>
          </cell>
          <cell r="H127" t="str">
            <v>981 - Atmos Energy Corp</v>
          </cell>
          <cell r="I127" t="str">
            <v>981 - Atmos Energy Corp</v>
          </cell>
          <cell r="M127" t="str">
            <v>010 Atmos Regulated Shared Services</v>
          </cell>
          <cell r="N127" t="str">
            <v>4870 - Forfeited discounts</v>
          </cell>
          <cell r="P127" t="str">
            <v>39004-Air Conditioning Equipment</v>
          </cell>
          <cell r="R127" t="str">
            <v>010 Atmos Regulated Shared Services</v>
          </cell>
          <cell r="S127" t="str">
            <v>GEN-39100-Modular Furniture &amp; Equip</v>
          </cell>
          <cell r="W127" t="str">
            <v>32802 - Meter Fac Mat</v>
          </cell>
          <cell r="X127" t="str">
            <v>867 - Atmos Gathering Company, LLC</v>
          </cell>
        </row>
        <row r="128">
          <cell r="C128" t="str">
            <v>010 Atmos Regulated Shared Services</v>
          </cell>
          <cell r="D128" t="str">
            <v>25175: GRENADA, GRENADA, GRENADA -1 - Shared Services</v>
          </cell>
          <cell r="H128" t="str">
            <v>983 - Atmos Storage Elim Company</v>
          </cell>
          <cell r="I128" t="str">
            <v>983 - Storage Elim</v>
          </cell>
          <cell r="M128" t="str">
            <v>010 Atmos Regulated Shared Services</v>
          </cell>
          <cell r="N128" t="str">
            <v>4880 - Miscellaneous service revenu</v>
          </cell>
          <cell r="P128" t="str">
            <v>39005-G-Structures &amp; Improvements</v>
          </cell>
          <cell r="R128" t="str">
            <v>010 Atmos Regulated Shared Services</v>
          </cell>
          <cell r="S128" t="str">
            <v>GEN-39100-Numbering Machine</v>
          </cell>
          <cell r="W128" t="str">
            <v>32802 - Meter Facilities</v>
          </cell>
          <cell r="X128" t="str">
            <v>861 - Shrewsbury Division</v>
          </cell>
        </row>
        <row r="129">
          <cell r="C129" t="str">
            <v>010 Atmos Regulated Shared Services</v>
          </cell>
          <cell r="D129" t="str">
            <v>25176: GRENADA, UNINCORPORATED, GRENADA -1</v>
          </cell>
          <cell r="H129" t="str">
            <v>987 - Other Operating Co</v>
          </cell>
          <cell r="I129" t="str">
            <v>987 - Other Operating Co</v>
          </cell>
          <cell r="M129" t="str">
            <v>010 Atmos Regulated Shared Services</v>
          </cell>
          <cell r="N129" t="str">
            <v xml:space="preserve">4890 - Revenues from transporation </v>
          </cell>
          <cell r="P129" t="str">
            <v>39009-Improv. to Leased Premises</v>
          </cell>
          <cell r="R129" t="str">
            <v>010 Atmos Regulated Shared Services</v>
          </cell>
          <cell r="S129" t="str">
            <v>GEN-39100-Office Furniture &amp; Equip</v>
          </cell>
          <cell r="W129" t="str">
            <v>32802 - Meter Facilities</v>
          </cell>
          <cell r="X129" t="str">
            <v>872 - Perdue Farms</v>
          </cell>
        </row>
        <row r="130">
          <cell r="C130" t="str">
            <v>010 Atmos Regulated Shared Services</v>
          </cell>
          <cell r="D130" t="str">
            <v>25177: GRENADA, UNINCORPORATED, GRENADA -3</v>
          </cell>
          <cell r="H130" t="str">
            <v>990 MDTX Elimination</v>
          </cell>
          <cell r="I130" t="str">
            <v>990- MDTX Elimination</v>
          </cell>
          <cell r="M130" t="str">
            <v>010 Atmos Regulated Shared Services</v>
          </cell>
          <cell r="N130" t="str">
            <v>4891 - Revenue-Transportation Gathe</v>
          </cell>
          <cell r="P130" t="str">
            <v>39009-S-Improv. to Leased Premises</v>
          </cell>
          <cell r="R130" t="str">
            <v>010 Atmos Regulated Shared Services</v>
          </cell>
          <cell r="S130" t="str">
            <v>GEN-39100-Optical Character Reader</v>
          </cell>
          <cell r="W130" t="str">
            <v>32803 - Processing Facilities</v>
          </cell>
          <cell r="X130" t="str">
            <v>861 - Shrewsbury Division</v>
          </cell>
        </row>
        <row r="131">
          <cell r="C131" t="str">
            <v>010 Atmos Regulated Shared Services</v>
          </cell>
          <cell r="D131" t="str">
            <v>25178: GRENADA, UNINCORPORATED, GRENADA -4</v>
          </cell>
          <cell r="H131" t="str">
            <v>999 Liberty Utilities</v>
          </cell>
          <cell r="I131" t="str">
            <v>998070 - Kirksville, MO</v>
          </cell>
          <cell r="M131" t="str">
            <v>010 Atmos Regulated Shared Services</v>
          </cell>
          <cell r="N131" t="str">
            <v>4892 - Revenue-Transportation Trans</v>
          </cell>
          <cell r="P131" t="str">
            <v>39010-CKV-Structures &amp; Improvements</v>
          </cell>
          <cell r="R131" t="str">
            <v>010 Atmos Regulated Shared Services</v>
          </cell>
          <cell r="S131" t="str">
            <v>GEN-39100-Overhead Projector</v>
          </cell>
          <cell r="W131" t="str">
            <v>32803 - Processing Facilities</v>
          </cell>
          <cell r="X131" t="str">
            <v>862 -Altas Engineering Interconnect</v>
          </cell>
        </row>
        <row r="132">
          <cell r="C132" t="str">
            <v>010 Atmos Regulated Shared Services</v>
          </cell>
          <cell r="D132" t="str">
            <v>25179: GRENADA, HOLCOMB, HOLCOMB -5</v>
          </cell>
          <cell r="H132" t="str">
            <v>999 Liberty Utilities</v>
          </cell>
          <cell r="I132" t="str">
            <v>998071 - Butler, MO</v>
          </cell>
          <cell r="M132" t="str">
            <v>010 Atmos Regulated Shared Services</v>
          </cell>
          <cell r="N132" t="str">
            <v>4893 - Revenue-Transportation Distr</v>
          </cell>
          <cell r="P132" t="str">
            <v>39020-Struct &amp; Improv AEAM</v>
          </cell>
          <cell r="R132" t="str">
            <v>010 Atmos Regulated Shared Services</v>
          </cell>
          <cell r="S132" t="str">
            <v>GEN-39100-Pager</v>
          </cell>
          <cell r="W132" t="str">
            <v>32803 - Processing Facilities</v>
          </cell>
          <cell r="X132" t="str">
            <v>867 - Atmos Gathering Company, LLC</v>
          </cell>
        </row>
        <row r="133">
          <cell r="C133" t="str">
            <v>010 Atmos Regulated Shared Services</v>
          </cell>
          <cell r="D133" t="str">
            <v>25180: GRENADA, UNINCORPORATED, HOLCOMB -5</v>
          </cell>
          <cell r="H133" t="str">
            <v>999 Liberty Utilities</v>
          </cell>
          <cell r="I133" t="str">
            <v>998072 - SE MO</v>
          </cell>
          <cell r="M133" t="str">
            <v>010 Atmos Regulated Shared Services</v>
          </cell>
          <cell r="N133" t="str">
            <v>4894 - Revenue-Storing Gas Others</v>
          </cell>
          <cell r="P133" t="str">
            <v>39029-Improv. to Leased Prem-AEAM</v>
          </cell>
          <cell r="R133" t="str">
            <v>010 Atmos Regulated Shared Services</v>
          </cell>
          <cell r="S133" t="str">
            <v>GEN-39100-Paper Folder</v>
          </cell>
          <cell r="W133" t="str">
            <v>32900 - Other Structures</v>
          </cell>
          <cell r="X133" t="str">
            <v>861 - Shrewsbury Division</v>
          </cell>
        </row>
        <row r="134">
          <cell r="C134" t="str">
            <v>010 Atmos Regulated Shared Services</v>
          </cell>
          <cell r="D134" t="str">
            <v>25185: HINDS, JACKSON, JACKSON -SSD</v>
          </cell>
          <cell r="H134" t="str">
            <v>999 Liberty Utilities</v>
          </cell>
          <cell r="I134" t="str">
            <v>998092 - Illinois</v>
          </cell>
          <cell r="M134" t="str">
            <v>010 Atmos Regulated Shared Services</v>
          </cell>
          <cell r="N134" t="str">
            <v>4895 - Revenue-Transportation Comme</v>
          </cell>
          <cell r="P134" t="str">
            <v>39100-Office Furniture &amp; Equipment</v>
          </cell>
          <cell r="R134" t="str">
            <v>010 Atmos Regulated Shared Services</v>
          </cell>
          <cell r="S134" t="str">
            <v>GEN-39100-Pipe Cutter</v>
          </cell>
          <cell r="W134" t="str">
            <v>32900 - Other Structures</v>
          </cell>
          <cell r="X134" t="str">
            <v>867 - Atmos Gathering Company, LLC</v>
          </cell>
        </row>
        <row r="135">
          <cell r="C135" t="str">
            <v>010 Atmos Regulated Shared Services</v>
          </cell>
          <cell r="D135" t="str">
            <v>25185: HINDS, JACKSON, JACKSON -SSD - Shared Services</v>
          </cell>
          <cell r="H135" t="str">
            <v>999 Liberty Utilities</v>
          </cell>
          <cell r="I135" t="str">
            <v>998097 - NE MO</v>
          </cell>
          <cell r="M135" t="str">
            <v>010 Atmos Regulated Shared Services</v>
          </cell>
          <cell r="N135" t="str">
            <v>4896 - Revenue-Transportation Indus</v>
          </cell>
          <cell r="P135" t="str">
            <v>39100-S-Office Furniture &amp; Equip</v>
          </cell>
          <cell r="R135" t="str">
            <v>010 Atmos Regulated Shared Services</v>
          </cell>
          <cell r="S135" t="str">
            <v>GEN-39100-Polisher Electric Floor</v>
          </cell>
          <cell r="W135" t="str">
            <v>32900-Other Structures</v>
          </cell>
          <cell r="X135" t="str">
            <v>035 - Southeast Colorado Division</v>
          </cell>
        </row>
        <row r="136">
          <cell r="C136" t="str">
            <v>010 Atmos Regulated Shared Services</v>
          </cell>
          <cell r="D136" t="str">
            <v>25186: HINDS, UNINCORPORATED, JACKSON -SSD</v>
          </cell>
          <cell r="H136" t="str">
            <v>999 Liberty Utilities</v>
          </cell>
          <cell r="I136" t="str">
            <v>998098 - Iowa</v>
          </cell>
          <cell r="M136" t="str">
            <v>010 Atmos Regulated Shared Services</v>
          </cell>
          <cell r="N136" t="str">
            <v>4897 - Revenue from Lost Margin (Gr</v>
          </cell>
          <cell r="P136" t="str">
            <v>39101-Leased Computer Equip.</v>
          </cell>
          <cell r="R136" t="str">
            <v>010 Atmos Regulated Shared Services</v>
          </cell>
          <cell r="S136" t="str">
            <v>GEN-39100-Postage Meter</v>
          </cell>
          <cell r="W136" t="str">
            <v>32900-Other Structures</v>
          </cell>
          <cell r="X136" t="str">
            <v>700 - Atmos Pipeline - Texas</v>
          </cell>
        </row>
        <row r="137">
          <cell r="C137" t="str">
            <v>010 Atmos Regulated Shared Services</v>
          </cell>
          <cell r="D137" t="str">
            <v>25187: HINDS, UNINCORPORATED, JACKSON -CO. SCH</v>
          </cell>
          <cell r="M137" t="str">
            <v>010 Atmos Regulated Shared Services</v>
          </cell>
          <cell r="N137" t="str">
            <v>4898 - Discount on Revenue from Los</v>
          </cell>
          <cell r="P137" t="str">
            <v>39102-Remittance Processing Equipme</v>
          </cell>
          <cell r="R137" t="str">
            <v>010 Atmos Regulated Shared Services</v>
          </cell>
          <cell r="S137" t="str">
            <v>GEN-39100-Pressure Washer</v>
          </cell>
          <cell r="W137" t="str">
            <v>32900-Other Structures</v>
          </cell>
          <cell r="X137" t="str">
            <v>869 - Pioneer CBM</v>
          </cell>
        </row>
        <row r="138">
          <cell r="C138" t="str">
            <v>010 Atmos Regulated Shared Services</v>
          </cell>
          <cell r="D138" t="str">
            <v>25188: HINDS, BOLTON, BOLTON -CO. SCH</v>
          </cell>
          <cell r="M138" t="str">
            <v>010 Atmos Regulated Shared Services</v>
          </cell>
          <cell r="N138" t="str">
            <v xml:space="preserve">4900 - Sales of products extracted </v>
          </cell>
          <cell r="P138" t="str">
            <v>39103-Office Furn. - Copiers &amp; Type</v>
          </cell>
          <cell r="R138" t="str">
            <v>010 Atmos Regulated Shared Services</v>
          </cell>
          <cell r="S138" t="str">
            <v>GEN-39100-Print Press</v>
          </cell>
          <cell r="W138" t="str">
            <v>33000-Producing wells, construction</v>
          </cell>
          <cell r="X138" t="str">
            <v>009 - WKG Division</v>
          </cell>
        </row>
        <row r="139">
          <cell r="C139" t="str">
            <v>010 Atmos Regulated Shared Services</v>
          </cell>
          <cell r="D139" t="str">
            <v>25189: HINDS,UNINCORPORATED, BOLTON -CO. SCH.</v>
          </cell>
          <cell r="M139" t="str">
            <v>010 Atmos Regulated Shared Services</v>
          </cell>
          <cell r="N139" t="str">
            <v>4910 - Revenue Gas Processed by Oth</v>
          </cell>
          <cell r="P139" t="str">
            <v>39104-G-Office Furniture &amp; Equip.</v>
          </cell>
          <cell r="R139" t="str">
            <v>010 Atmos Regulated Shared Services</v>
          </cell>
          <cell r="S139" t="str">
            <v>GEN-39100-Printer</v>
          </cell>
          <cell r="W139" t="str">
            <v>33000-Producing wells, construction</v>
          </cell>
          <cell r="X139" t="str">
            <v>053 - Atmos Exploration &amp; Productio</v>
          </cell>
        </row>
        <row r="140">
          <cell r="C140" t="str">
            <v>010 Atmos Regulated Shared Services</v>
          </cell>
          <cell r="D140" t="str">
            <v>25190: HINDS, CLINTON, CLINTON -CLINTON SSD</v>
          </cell>
          <cell r="M140" t="str">
            <v>010 Atmos Regulated Shared Services</v>
          </cell>
          <cell r="N140" t="str">
            <v xml:space="preserve">4920 - Incidental Gasoline and Oil </v>
          </cell>
          <cell r="P140" t="str">
            <v>39110-CKV-Office Furniture &amp; Equip</v>
          </cell>
          <cell r="R140" t="str">
            <v>010 Atmos Regulated Shared Services</v>
          </cell>
          <cell r="S140" t="str">
            <v>GEN-39100-Projector Screen</v>
          </cell>
          <cell r="W140" t="str">
            <v>33100-Prod gas wells-equipment</v>
          </cell>
          <cell r="X140" t="str">
            <v>868 - Park City</v>
          </cell>
        </row>
        <row r="141">
          <cell r="C141" t="str">
            <v>010 Atmos Regulated Shared Services</v>
          </cell>
          <cell r="D141" t="str">
            <v>25191: HINDS, UNINCORPORATED, CLINTON -CLINTON SSD</v>
          </cell>
          <cell r="M141" t="str">
            <v>010 Atmos Regulated Shared Services</v>
          </cell>
          <cell r="N141" t="str">
            <v>4930 - Rent from gas property</v>
          </cell>
          <cell r="P141" t="str">
            <v>39120-Office Furniture &amp; Equip-AEAM</v>
          </cell>
          <cell r="R141" t="str">
            <v>010 Atmos Regulated Shared Services</v>
          </cell>
          <cell r="S141" t="str">
            <v>GEN-39100-Radio Equip</v>
          </cell>
          <cell r="W141" t="str">
            <v>33100-Production Gas Wells Equipmen</v>
          </cell>
          <cell r="X141" t="str">
            <v>009 - WKG Division</v>
          </cell>
        </row>
        <row r="142">
          <cell r="C142" t="str">
            <v>010 Atmos Regulated Shared Services</v>
          </cell>
          <cell r="D142" t="str">
            <v>25192: HINDS, EDWARDS, EDWARDS -CO. SCH.</v>
          </cell>
          <cell r="M142" t="str">
            <v>010 Atmos Regulated Shared Services</v>
          </cell>
          <cell r="N142" t="str">
            <v>4940 - Interdepartmental Rents</v>
          </cell>
          <cell r="P142" t="str">
            <v>39200-Transportation Equipment</v>
          </cell>
          <cell r="R142" t="str">
            <v>010 Atmos Regulated Shared Services</v>
          </cell>
          <cell r="S142" t="str">
            <v>GEN-39100-Range</v>
          </cell>
          <cell r="W142" t="str">
            <v>33200 - Field Lines</v>
          </cell>
          <cell r="X142" t="str">
            <v>009 - WKG Division</v>
          </cell>
        </row>
        <row r="143">
          <cell r="C143" t="str">
            <v>010 Atmos Regulated Shared Services</v>
          </cell>
          <cell r="D143" t="str">
            <v>25193: HINDS,UNINCORPORATED, EDWARDS -CO. SCH.</v>
          </cell>
          <cell r="M143" t="str">
            <v>010 Atmos Regulated Shared Services</v>
          </cell>
          <cell r="N143" t="str">
            <v>4950 - Other gas revenues</v>
          </cell>
          <cell r="P143" t="str">
            <v>39201-WKG Trucks</v>
          </cell>
          <cell r="R143" t="str">
            <v>010 Atmos Regulated Shared Services</v>
          </cell>
          <cell r="S143" t="str">
            <v>GEN-39100-Refrigerator</v>
          </cell>
          <cell r="W143" t="str">
            <v>33200 - Field Lines</v>
          </cell>
          <cell r="X143" t="str">
            <v>035 - Southeast Colorado Division</v>
          </cell>
        </row>
        <row r="144">
          <cell r="C144" t="str">
            <v>010 Atmos Regulated Shared Services</v>
          </cell>
          <cell r="D144" t="str">
            <v>25194: HINDS, RAYMOND, RAYMOND -CO. SCH.</v>
          </cell>
          <cell r="M144" t="str">
            <v>010 Atmos Regulated Shared Services</v>
          </cell>
          <cell r="N144" t="str">
            <v>4951 - Other gas revenues (Unrealiz</v>
          </cell>
          <cell r="P144" t="str">
            <v>39202-WKG Trailers</v>
          </cell>
          <cell r="R144" t="str">
            <v>010 Atmos Regulated Shared Services</v>
          </cell>
          <cell r="S144" t="str">
            <v>GEN-39100-Rug</v>
          </cell>
          <cell r="W144" t="str">
            <v>33200 - Field Lines</v>
          </cell>
          <cell r="X144" t="str">
            <v>036 - Southwest Colorado Division</v>
          </cell>
        </row>
        <row r="145">
          <cell r="C145" t="str">
            <v>010 Atmos Regulated Shared Services</v>
          </cell>
          <cell r="D145" t="str">
            <v>25195: HINDS, UNINCORPORATED, RAYMOND -CO. SCH.</v>
          </cell>
          <cell r="M145" t="str">
            <v>010 Atmos Regulated Shared Services</v>
          </cell>
          <cell r="N145" t="str">
            <v>4952 - Other Gas Revenues (Realized</v>
          </cell>
          <cell r="P145" t="str">
            <v>39210-CKV-Transportation Equipment</v>
          </cell>
          <cell r="R145" t="str">
            <v>010 Atmos Regulated Shared Services</v>
          </cell>
          <cell r="S145" t="str">
            <v>GEN-39100-S-Art Work &amp; Decorations</v>
          </cell>
          <cell r="W145" t="str">
            <v>33200 - Field Lines</v>
          </cell>
          <cell r="X145" t="str">
            <v>086 - Southwest Kansas Division</v>
          </cell>
        </row>
        <row r="146">
          <cell r="C146" t="str">
            <v>010 Atmos Regulated Shared Services</v>
          </cell>
          <cell r="D146" t="str">
            <v>25196: HINDS, JACKSON, JACKSON -SSD-GENERAL OFFICE</v>
          </cell>
          <cell r="M146" t="str">
            <v>010 Atmos Regulated Shared Services</v>
          </cell>
          <cell r="N146" t="str">
            <v>4960 - Provision for Rate Refunds</v>
          </cell>
          <cell r="P146" t="str">
            <v>39300-Stores Equipment</v>
          </cell>
          <cell r="R146" t="str">
            <v>010 Atmos Regulated Shared Services</v>
          </cell>
          <cell r="S146" t="str">
            <v>GEN-39100-S-OFFICE FURN&amp;EQUIP</v>
          </cell>
          <cell r="W146" t="str">
            <v>33200 - Field Lines</v>
          </cell>
          <cell r="X146" t="str">
            <v>700 - Atmos Pipeline - Texas</v>
          </cell>
        </row>
        <row r="147">
          <cell r="C147" t="str">
            <v>010 Atmos Regulated Shared Services</v>
          </cell>
          <cell r="D147" t="str">
            <v>25197: HINDS,UNINCORPORATED, CLINTON -CO. SCH.</v>
          </cell>
          <cell r="M147" t="str">
            <v>010 Atmos Regulated Shared Services</v>
          </cell>
          <cell r="N147" t="str">
            <v>7230 - Fuel for liquefied petroleum</v>
          </cell>
          <cell r="P147" t="str">
            <v>39400-Tools, Shop, &amp; Garage Equip.</v>
          </cell>
          <cell r="R147" t="str">
            <v>010 Atmos Regulated Shared Services</v>
          </cell>
          <cell r="S147" t="str">
            <v>GEN-39100-Safe</v>
          </cell>
          <cell r="W147" t="str">
            <v>33200 - Field Lines</v>
          </cell>
          <cell r="X147" t="str">
            <v>861 - Shrewsbury Division</v>
          </cell>
        </row>
        <row r="148">
          <cell r="C148" t="str">
            <v>010 Atmos Regulated Shared Services</v>
          </cell>
          <cell r="D148" t="str">
            <v>25198: HINDS, LEARNED, LEARNED -CO. SCH.</v>
          </cell>
          <cell r="M148" t="str">
            <v>010 Atmos Regulated Shared Services</v>
          </cell>
          <cell r="N148" t="str">
            <v>7280 - Liquified petroleum gas</v>
          </cell>
          <cell r="P148" t="str">
            <v>39410-CKV-Tools, Shop &amp;Garage Equip</v>
          </cell>
          <cell r="R148" t="str">
            <v>010 Atmos Regulated Shared Services</v>
          </cell>
          <cell r="S148" t="str">
            <v>GEN-39100-Scales</v>
          </cell>
          <cell r="W148" t="str">
            <v>33200 - Field Lines</v>
          </cell>
          <cell r="X148" t="str">
            <v>865- Straight Creek Gathering</v>
          </cell>
        </row>
        <row r="149">
          <cell r="C149" t="str">
            <v>010 Atmos Regulated Shared Services</v>
          </cell>
          <cell r="D149" t="str">
            <v>25199: HINDS, UNINCORPORATED, LEARNED -CO. SCH.</v>
          </cell>
          <cell r="M149" t="str">
            <v>010 Atmos Regulated Shared Services</v>
          </cell>
          <cell r="N149" t="str">
            <v>7330 - Gas mixing expenses</v>
          </cell>
          <cell r="P149" t="str">
            <v>39420-Tools,Shop,&amp;Garage Equip.AEAM</v>
          </cell>
          <cell r="R149" t="str">
            <v>010 Atmos Regulated Shared Services</v>
          </cell>
          <cell r="S149" t="str">
            <v>GEN-39100-Security System</v>
          </cell>
          <cell r="W149" t="str">
            <v>33200 - Field Lines</v>
          </cell>
          <cell r="X149" t="str">
            <v>867 - Atmos Gathering Company, LLC</v>
          </cell>
        </row>
        <row r="150">
          <cell r="C150" t="str">
            <v>010 Atmos Regulated Shared Services</v>
          </cell>
          <cell r="D150" t="str">
            <v>25200- HINDS, BRYAM, BRYAM-CO. SCH.</v>
          </cell>
          <cell r="M150" t="str">
            <v>010 Atmos Regulated Shared Services</v>
          </cell>
          <cell r="N150" t="str">
            <v>7350 - Miscellaneous production exp</v>
          </cell>
          <cell r="P150" t="str">
            <v>39500-Laboratory Equipment</v>
          </cell>
          <cell r="R150" t="str">
            <v>010 Atmos Regulated Shared Services</v>
          </cell>
          <cell r="S150" t="str">
            <v>GEN-39100-Shelving</v>
          </cell>
          <cell r="W150" t="str">
            <v>33200 - Field Lines</v>
          </cell>
          <cell r="X150" t="str">
            <v>872 - Perdue Farms</v>
          </cell>
        </row>
        <row r="151">
          <cell r="C151" t="str">
            <v>010 Atmos Regulated Shared Services</v>
          </cell>
          <cell r="D151" t="str">
            <v>25205: HOLMES, LEXINGTON, LEXINGTON -1</v>
          </cell>
          <cell r="M151" t="str">
            <v>010 Atmos Regulated Shared Services</v>
          </cell>
          <cell r="N151" t="str">
            <v>7410 - Production-Maintenance of st</v>
          </cell>
          <cell r="P151" t="str">
            <v>39510-CKV-Laboratory Equipment</v>
          </cell>
          <cell r="R151" t="str">
            <v>010 Atmos Regulated Shared Services</v>
          </cell>
          <cell r="S151" t="str">
            <v>GEN-39100-Sign</v>
          </cell>
          <cell r="W151" t="str">
            <v>33200- Field Lines</v>
          </cell>
          <cell r="X151" t="str">
            <v>081 - Kansas Administration</v>
          </cell>
        </row>
        <row r="152">
          <cell r="C152" t="str">
            <v>010 Atmos Regulated Shared Services</v>
          </cell>
          <cell r="D152" t="str">
            <v>25206: HOLMES, UNINCORPORATED, LEXINGTON  -1</v>
          </cell>
          <cell r="M152" t="str">
            <v>010 Atmos Regulated Shared Services</v>
          </cell>
          <cell r="N152" t="str">
            <v>7420 - Maintenance of production eq</v>
          </cell>
          <cell r="P152" t="str">
            <v>39600-Power Operated Equipment</v>
          </cell>
          <cell r="R152" t="str">
            <v>010 Atmos Regulated Shared Services</v>
          </cell>
          <cell r="S152" t="str">
            <v>GEN-39100-Slide Projector</v>
          </cell>
          <cell r="W152" t="str">
            <v>33200-Field Lines</v>
          </cell>
          <cell r="X152" t="str">
            <v>866 - Phoenix Gas Gathering Company</v>
          </cell>
        </row>
        <row r="153">
          <cell r="C153" t="str">
            <v>010 Atmos Regulated Shared Services</v>
          </cell>
          <cell r="D153" t="str">
            <v>25207: HOLMES, DURANT, DURANT -SSD-2</v>
          </cell>
          <cell r="M153" t="str">
            <v>010 Atmos Regulated Shared Services</v>
          </cell>
          <cell r="N153" t="str">
            <v>7500 - Production and gathering-Ope</v>
          </cell>
          <cell r="P153" t="str">
            <v>39600-S-Power Operated Equipment</v>
          </cell>
          <cell r="R153" t="str">
            <v>010 Atmos Regulated Shared Services</v>
          </cell>
          <cell r="S153" t="str">
            <v>GEN-39100-Sofa</v>
          </cell>
          <cell r="W153" t="str">
            <v>33200-Field Lines</v>
          </cell>
          <cell r="X153" t="str">
            <v>868 - Park City</v>
          </cell>
        </row>
        <row r="154">
          <cell r="C154" t="str">
            <v>010 Atmos Regulated Shared Services</v>
          </cell>
          <cell r="D154" t="str">
            <v xml:space="preserve">25208: HOLMES, UNINCORPORATED, DURANT  </v>
          </cell>
          <cell r="M154" t="str">
            <v>010 Atmos Regulated Shared Services</v>
          </cell>
          <cell r="N154" t="str">
            <v>7510 - Production maps and records</v>
          </cell>
          <cell r="P154" t="str">
            <v>39603-Ditchers</v>
          </cell>
          <cell r="R154" t="str">
            <v>010 Atmos Regulated Shared Services</v>
          </cell>
          <cell r="S154" t="str">
            <v>GEN-39100-Sound Proofing Panels</v>
          </cell>
          <cell r="W154" t="str">
            <v>33200-Field Lines</v>
          </cell>
          <cell r="X154" t="str">
            <v>869 - Pioneer CBM</v>
          </cell>
        </row>
        <row r="155">
          <cell r="C155" t="str">
            <v>010 Atmos Regulated Shared Services</v>
          </cell>
          <cell r="D155" t="str">
            <v>25209: HOLMES, GOODMAN, GOODMAN -2</v>
          </cell>
          <cell r="M155" t="str">
            <v>010 Atmos Regulated Shared Services</v>
          </cell>
          <cell r="N155" t="str">
            <v>7520 - Gas wells expenses</v>
          </cell>
          <cell r="P155" t="str">
            <v>39604-Backhoes</v>
          </cell>
          <cell r="R155" t="str">
            <v>010 Atmos Regulated Shared Services</v>
          </cell>
          <cell r="S155" t="str">
            <v>GEN-39100-Stand</v>
          </cell>
          <cell r="W155" t="str">
            <v>33201-Field Lines</v>
          </cell>
          <cell r="X155" t="str">
            <v>009 - WKG Division</v>
          </cell>
        </row>
        <row r="156">
          <cell r="C156" t="str">
            <v>010 Atmos Regulated Shared Services</v>
          </cell>
          <cell r="D156" t="str">
            <v>25210: HOLMES, UNINCORPORATED, GOODMAN -2</v>
          </cell>
          <cell r="M156" t="str">
            <v>010 Atmos Regulated Shared Services</v>
          </cell>
          <cell r="N156" t="str">
            <v>7530 - Field lines expenses</v>
          </cell>
          <cell r="P156" t="str">
            <v>39605-Welders</v>
          </cell>
          <cell r="R156" t="str">
            <v>010 Atmos Regulated Shared Services</v>
          </cell>
          <cell r="S156" t="str">
            <v>GEN-39100-Stereo</v>
          </cell>
          <cell r="W156" t="str">
            <v>33202-Tributary Lines</v>
          </cell>
          <cell r="X156" t="str">
            <v>009 - WKG Division</v>
          </cell>
        </row>
        <row r="157">
          <cell r="C157" t="str">
            <v>010 Atmos Regulated Shared Services</v>
          </cell>
          <cell r="D157" t="str">
            <v>25211: HOLMES, PICKENS, PICKENS -3</v>
          </cell>
          <cell r="M157" t="str">
            <v>010 Atmos Regulated Shared Services</v>
          </cell>
          <cell r="N157" t="str">
            <v>7540 - Field compressor station exp</v>
          </cell>
          <cell r="P157" t="str">
            <v>39606-NGE Equipment</v>
          </cell>
          <cell r="R157" t="str">
            <v>010 Atmos Regulated Shared Services</v>
          </cell>
          <cell r="S157" t="str">
            <v>GEN-39100-Stool</v>
          </cell>
          <cell r="W157" t="str">
            <v>33210 - Engineering &amp; Feasibility S</v>
          </cell>
          <cell r="X157" t="str">
            <v>865- Straight Creek Gathering</v>
          </cell>
        </row>
        <row r="158">
          <cell r="C158" t="str">
            <v>010 Atmos Regulated Shared Services</v>
          </cell>
          <cell r="D158" t="str">
            <v>25212: HOLMES, UNINCORPORATED, PICKENS -3</v>
          </cell>
          <cell r="M158" t="str">
            <v>010 Atmos Regulated Shared Services</v>
          </cell>
          <cell r="N158" t="str">
            <v>7550 - Field compressor station fue</v>
          </cell>
          <cell r="P158" t="str">
            <v>39700-Communication Equipment</v>
          </cell>
          <cell r="R158" t="str">
            <v>010 Atmos Regulated Shared Services</v>
          </cell>
          <cell r="S158" t="str">
            <v>GEN-39100-Storage Cabinet</v>
          </cell>
          <cell r="W158" t="str">
            <v>33210 - Engineering &amp; Feasibility S</v>
          </cell>
          <cell r="X158" t="str">
            <v>867 - Atmos Gathering Company, LLC</v>
          </cell>
        </row>
        <row r="159">
          <cell r="C159" t="str">
            <v>010 Atmos Regulated Shared Services</v>
          </cell>
          <cell r="D159" t="str">
            <v>25213: HOLMES, LEXINGTON, LEXINGTON -4</v>
          </cell>
          <cell r="M159" t="str">
            <v>010 Atmos Regulated Shared Services</v>
          </cell>
          <cell r="N159" t="str">
            <v>7560 - Field measuring and regulati</v>
          </cell>
          <cell r="P159" t="str">
            <v>39701-Comm. Equip. - Mobile Radios</v>
          </cell>
          <cell r="R159" t="str">
            <v>010 Atmos Regulated Shared Services</v>
          </cell>
          <cell r="S159" t="str">
            <v>GEN-39100-Storage Rack</v>
          </cell>
          <cell r="W159" t="str">
            <v>33210-Eng-Feas Stud</v>
          </cell>
          <cell r="X159" t="str">
            <v>866 - Phoenix Gas Gathering Company</v>
          </cell>
        </row>
        <row r="160">
          <cell r="C160" t="str">
            <v>010 Atmos Regulated Shared Services</v>
          </cell>
          <cell r="D160" t="str">
            <v>25214: HOLMES, UNINCORPORATED, LEXINGTON -4</v>
          </cell>
          <cell r="M160" t="str">
            <v>010 Atmos Regulated Shared Services</v>
          </cell>
          <cell r="N160" t="str">
            <v>7570 - Production and gathering-Pur</v>
          </cell>
          <cell r="P160" t="str">
            <v>39702-Comm. Equip. - Fixed Radios</v>
          </cell>
          <cell r="R160" t="str">
            <v>010 Atmos Regulated Shared Services</v>
          </cell>
          <cell r="S160" t="str">
            <v>GEN-39100-Structures &amp; Improvements</v>
          </cell>
          <cell r="W160" t="str">
            <v>33211 - Labor - Office - Field Line</v>
          </cell>
          <cell r="X160" t="str">
            <v>865- Straight Creek Gathering</v>
          </cell>
        </row>
        <row r="161">
          <cell r="C161" t="str">
            <v>010 Atmos Regulated Shared Services</v>
          </cell>
          <cell r="D161" t="str">
            <v>25215: HOLMES, TCHULA, TCHULA -5</v>
          </cell>
          <cell r="M161" t="str">
            <v>010 Atmos Regulated Shared Services</v>
          </cell>
          <cell r="N161" t="str">
            <v>7580 - Gas well royalties</v>
          </cell>
          <cell r="P161" t="str">
            <v>39705-Comm. Equip. - Telemetering</v>
          </cell>
          <cell r="R161" t="str">
            <v>010 Atmos Regulated Shared Services</v>
          </cell>
          <cell r="S161" t="str">
            <v>GEN-39100-Table</v>
          </cell>
          <cell r="W161" t="str">
            <v>33211-Labor-Office Field</v>
          </cell>
          <cell r="X161" t="str">
            <v>866 - Phoenix Gas Gathering Company</v>
          </cell>
        </row>
        <row r="162">
          <cell r="C162" t="str">
            <v>010 Atmos Regulated Shared Services</v>
          </cell>
          <cell r="D162" t="str">
            <v>25216: HOLMES, UNINCORPORATED, TCHULA  -5</v>
          </cell>
          <cell r="M162" t="str">
            <v>010 Atmos Regulated Shared Services</v>
          </cell>
          <cell r="N162" t="str">
            <v>7590 - Production and gathering-Oth</v>
          </cell>
          <cell r="P162" t="str">
            <v>39710-CKV-Communication Equipment</v>
          </cell>
          <cell r="R162" t="str">
            <v>010 Atmos Regulated Shared Services</v>
          </cell>
          <cell r="S162" t="str">
            <v>GEN-39100-Telephone Equip</v>
          </cell>
          <cell r="W162" t="str">
            <v>33212 - Labor - Field - Field Lines</v>
          </cell>
          <cell r="X162" t="str">
            <v>862 -Altas Engineering Interconnect</v>
          </cell>
        </row>
        <row r="163">
          <cell r="C163" t="str">
            <v>010 Atmos Regulated Shared Services</v>
          </cell>
          <cell r="D163" t="str">
            <v>25217: HOLMES, LEXINGTON, LEXINGTON  DIST 5</v>
          </cell>
          <cell r="M163" t="str">
            <v>010 Atmos Regulated Shared Services</v>
          </cell>
          <cell r="N163" t="str">
            <v>7610 - Production and gathering-Mai</v>
          </cell>
          <cell r="P163" t="str">
            <v>39720-Communication Equipment-AEAM</v>
          </cell>
          <cell r="R163" t="str">
            <v>010 Atmos Regulated Shared Services</v>
          </cell>
          <cell r="S163" t="str">
            <v>GEN-39100-Television</v>
          </cell>
          <cell r="W163" t="str">
            <v>33212 - Labor - Field - Field Lines</v>
          </cell>
          <cell r="X163" t="str">
            <v>867 - Atmos Gathering Company, LLC</v>
          </cell>
        </row>
        <row r="164">
          <cell r="C164" t="str">
            <v>010 Atmos Regulated Shared Services</v>
          </cell>
          <cell r="D164" t="str">
            <v>25218: HOLMES, UNINCORPORATED, LEXINGTON DIST 5</v>
          </cell>
          <cell r="M164" t="str">
            <v>010 Atmos Regulated Shared Services</v>
          </cell>
          <cell r="N164" t="str">
            <v>7620 - Production and gathering-Mai</v>
          </cell>
          <cell r="P164" t="str">
            <v>39800-Miscellaneous Equipment</v>
          </cell>
          <cell r="R164" t="str">
            <v>010 Atmos Regulated Shared Services</v>
          </cell>
          <cell r="S164" t="str">
            <v>GEN-39100-Thermometer Electronic</v>
          </cell>
          <cell r="W164" t="str">
            <v>33212 - Labor - Field Lines</v>
          </cell>
          <cell r="X164" t="str">
            <v>865- Straight Creek Gathering</v>
          </cell>
        </row>
        <row r="165">
          <cell r="C165" t="str">
            <v>010 Atmos Regulated Shared Services</v>
          </cell>
          <cell r="D165" t="str">
            <v xml:space="preserve">25220: HUMPHREYS, BELZONI, BELZONI  </v>
          </cell>
          <cell r="M165" t="str">
            <v>010 Atmos Regulated Shared Services</v>
          </cell>
          <cell r="N165" t="str">
            <v>7640 - Maintenance of field lines</v>
          </cell>
          <cell r="P165" t="str">
            <v>39800-S-Miscellaneous Equipment</v>
          </cell>
          <cell r="R165" t="str">
            <v>010 Atmos Regulated Shared Services</v>
          </cell>
          <cell r="S165" t="str">
            <v>GEN-39100-Trash Container</v>
          </cell>
          <cell r="W165" t="str">
            <v>33212-Labor-Field Lines</v>
          </cell>
          <cell r="X165" t="str">
            <v>866 - Phoenix Gas Gathering Company</v>
          </cell>
        </row>
        <row r="166">
          <cell r="C166" t="str">
            <v>010 Atmos Regulated Shared Services</v>
          </cell>
          <cell r="D166" t="str">
            <v xml:space="preserve">25221: HUMPHREYS, UNINCORPORATED, BELZONI  </v>
          </cell>
          <cell r="M166" t="str">
            <v>010 Atmos Regulated Shared Services</v>
          </cell>
          <cell r="N166" t="str">
            <v>7650 - Maintenance of field compres</v>
          </cell>
          <cell r="P166" t="str">
            <v>39804</v>
          </cell>
          <cell r="R166" t="str">
            <v>010 Atmos Regulated Shared Services</v>
          </cell>
          <cell r="S166" t="str">
            <v>GEN-39100-Treadmill</v>
          </cell>
          <cell r="W166" t="str">
            <v>33213 - Expenses - Field Lines</v>
          </cell>
          <cell r="X166" t="str">
            <v>865- Straight Creek Gathering</v>
          </cell>
        </row>
        <row r="167">
          <cell r="C167" t="str">
            <v>010 Atmos Regulated Shared Services</v>
          </cell>
          <cell r="D167" t="str">
            <v xml:space="preserve">25222: HUMPHREYS, ISOLA, ISOLA  </v>
          </cell>
          <cell r="M167" t="str">
            <v>010 Atmos Regulated Shared Services</v>
          </cell>
          <cell r="N167" t="str">
            <v>7660 - Maintenance of field measuri</v>
          </cell>
          <cell r="P167" t="str">
            <v>39805</v>
          </cell>
          <cell r="R167" t="str">
            <v>010 Atmos Regulated Shared Services</v>
          </cell>
          <cell r="S167" t="str">
            <v>GEN-39100-Truck</v>
          </cell>
          <cell r="W167" t="str">
            <v>33213-Expenses-Field Lines</v>
          </cell>
          <cell r="X167" t="str">
            <v>866 - Phoenix Gas Gathering Company</v>
          </cell>
        </row>
        <row r="168">
          <cell r="C168" t="str">
            <v>010 Atmos Regulated Shared Services</v>
          </cell>
          <cell r="D168" t="str">
            <v xml:space="preserve">25223: HUMPHREYS, UNINCORPORATED, ISOLA  </v>
          </cell>
          <cell r="M168" t="str">
            <v>010 Atmos Regulated Shared Services</v>
          </cell>
          <cell r="N168" t="str">
            <v>7670 - Production-Maintenance of pu</v>
          </cell>
          <cell r="P168" t="str">
            <v>39810-CKV-Miscellaneous Equipment</v>
          </cell>
          <cell r="R168" t="str">
            <v>010 Atmos Regulated Shared Services</v>
          </cell>
          <cell r="S168" t="str">
            <v>GEN-39100-Typewriter</v>
          </cell>
          <cell r="W168" t="str">
            <v>33214 - Permitting - Field Lines</v>
          </cell>
          <cell r="X168" t="str">
            <v>865- Straight Creek Gathering</v>
          </cell>
        </row>
        <row r="169">
          <cell r="C169" t="str">
            <v>010 Atmos Regulated Shared Services</v>
          </cell>
          <cell r="D169" t="str">
            <v>25225: ISSAQUENA, FITLER, SOUTH DELTA SCHOOL DISTRICT</v>
          </cell>
          <cell r="M169" t="str">
            <v>010 Atmos Regulated Shared Services</v>
          </cell>
          <cell r="N169" t="str">
            <v>7690 - Maintenance of other equipme</v>
          </cell>
          <cell r="P169" t="str">
            <v>39820-Miscellaneous Equipment-AEAM</v>
          </cell>
          <cell r="R169" t="str">
            <v>010 Atmos Regulated Shared Services</v>
          </cell>
          <cell r="S169" t="str">
            <v>GEN-39100-Unclassified</v>
          </cell>
          <cell r="W169" t="str">
            <v>33214-Permitting(Field)</v>
          </cell>
          <cell r="X169" t="str">
            <v>866 - Phoenix Gas Gathering Company</v>
          </cell>
        </row>
        <row r="170">
          <cell r="C170" t="str">
            <v>010 Atmos Regulated Shared Services</v>
          </cell>
          <cell r="D170" t="str">
            <v>25226: ISSAQUENA, UNINCORPORATED, ISSAQUENA DISTRICT 1</v>
          </cell>
          <cell r="M170" t="str">
            <v>010 Atmos Regulated Shared Services</v>
          </cell>
          <cell r="N170" t="str">
            <v>7700 - Products extraction-Operatio</v>
          </cell>
          <cell r="P170" t="str">
            <v>39900-Other Tangible Property</v>
          </cell>
          <cell r="R170" t="str">
            <v>010 Atmos Regulated Shared Services</v>
          </cell>
          <cell r="S170" t="str">
            <v>GEN-39100-Unclassified For Conversi</v>
          </cell>
          <cell r="W170" t="str">
            <v>33215 - Miscellaneous - Field Lines</v>
          </cell>
          <cell r="X170" t="str">
            <v>867 - Atmos Gathering Company, LLC</v>
          </cell>
        </row>
        <row r="171">
          <cell r="C171" t="str">
            <v>010 Atmos Regulated Shared Services</v>
          </cell>
          <cell r="D171" t="str">
            <v>25230: KEMPER, DEKALB, KEMPER COUNTY</v>
          </cell>
          <cell r="M171" t="str">
            <v>010 Atmos Regulated Shared Services</v>
          </cell>
          <cell r="N171" t="str">
            <v>7710 - Products extraction-Operatio</v>
          </cell>
          <cell r="P171" t="str">
            <v>39901-Oth Tang Prop - Servers - H/W</v>
          </cell>
          <cell r="R171" t="str">
            <v>010 Atmos Regulated Shared Services</v>
          </cell>
          <cell r="S171" t="str">
            <v>GEN-39100-Unclassified-Off Furn &amp; E</v>
          </cell>
          <cell r="W171" t="str">
            <v>33215 Misc Lines</v>
          </cell>
          <cell r="X171" t="str">
            <v>865- Straight Creek Gathering</v>
          </cell>
        </row>
        <row r="172">
          <cell r="C172" t="str">
            <v>010 Atmos Regulated Shared Services</v>
          </cell>
          <cell r="D172" t="str">
            <v xml:space="preserve">25231: KEMPER, DEKALB, DEKALB  </v>
          </cell>
          <cell r="M172" t="str">
            <v>010 Atmos Regulated Shared Services</v>
          </cell>
          <cell r="N172" t="str">
            <v>7720 - Gas shrinkage</v>
          </cell>
          <cell r="P172" t="str">
            <v>39902-Oth Tang Prop - Servers - S/W</v>
          </cell>
          <cell r="R172" t="str">
            <v>010 Atmos Regulated Shared Services</v>
          </cell>
          <cell r="S172" t="str">
            <v>GEN-39100-Vacuum</v>
          </cell>
          <cell r="W172" t="str">
            <v>33215-Misc(Field Lines)</v>
          </cell>
          <cell r="X172" t="str">
            <v>866 - Phoenix Gas Gathering Company</v>
          </cell>
        </row>
        <row r="173">
          <cell r="C173" t="str">
            <v>010 Atmos Regulated Shared Services</v>
          </cell>
          <cell r="D173" t="str">
            <v xml:space="preserve">25232: KEMPER, UNINCORPORATED, DEKALB </v>
          </cell>
          <cell r="M173" t="str">
            <v>010 Atmos Regulated Shared Services</v>
          </cell>
          <cell r="N173" t="str">
            <v>7730 - Production-Fuel</v>
          </cell>
          <cell r="P173" t="str">
            <v>39903-Oth Tang Prop - Network - H/W</v>
          </cell>
          <cell r="R173" t="str">
            <v>010 Atmos Regulated Shared Services</v>
          </cell>
          <cell r="S173" t="str">
            <v>GEN-39100-Water Cooler</v>
          </cell>
          <cell r="W173" t="str">
            <v>33216 - Pipeline Back Filling</v>
          </cell>
          <cell r="X173" t="str">
            <v>867 - Atmos Gathering Company, LLC</v>
          </cell>
        </row>
        <row r="174">
          <cell r="C174" t="str">
            <v>010 Atmos Regulated Shared Services</v>
          </cell>
          <cell r="D174" t="str">
            <v>25235: LAUDERDALE, MERIDIAN, MERIDIAN E-SSD</v>
          </cell>
          <cell r="M174" t="str">
            <v>010 Atmos Regulated Shared Services</v>
          </cell>
          <cell r="N174" t="str">
            <v>7740 - Power</v>
          </cell>
          <cell r="P174" t="str">
            <v>39904-Oth Tang Prop - CPU</v>
          </cell>
          <cell r="R174" t="str">
            <v>010 Atmos Regulated Shared Services</v>
          </cell>
          <cell r="S174" t="str">
            <v>GEN-39100-Whiteboard</v>
          </cell>
          <cell r="W174" t="str">
            <v>33217 - Pipeline Boring</v>
          </cell>
          <cell r="X174" t="str">
            <v>867 - Atmos Gathering Company, LLC</v>
          </cell>
        </row>
        <row r="175">
          <cell r="C175" t="str">
            <v>010 Atmos Regulated Shared Services</v>
          </cell>
          <cell r="D175" t="str">
            <v>25235: LAUDERDALE, MERIDIAN, MERIDIAN E-SSD - Shared Services</v>
          </cell>
          <cell r="M175" t="str">
            <v>010 Atmos Regulated Shared Services</v>
          </cell>
          <cell r="N175" t="str">
            <v>7770 - Gas processed by others</v>
          </cell>
          <cell r="P175" t="str">
            <v>39905-Oth Tang Prop - MF Hardware</v>
          </cell>
          <cell r="R175" t="str">
            <v>010 Atmos Regulated Shared Services</v>
          </cell>
          <cell r="S175" t="str">
            <v>GEN-39100-Work Bench</v>
          </cell>
          <cell r="W175" t="str">
            <v>33218 - Pipeline Clean up</v>
          </cell>
          <cell r="X175" t="str">
            <v>867 - Atmos Gathering Company, LLC</v>
          </cell>
        </row>
        <row r="176">
          <cell r="C176" t="str">
            <v>010 Atmos Regulated Shared Services</v>
          </cell>
          <cell r="D176" t="str">
            <v>25236: LAUDERDALE, MARION, MARION -CO. SCH.</v>
          </cell>
          <cell r="M176" t="str">
            <v>010 Atmos Regulated Shared Services</v>
          </cell>
          <cell r="N176" t="str">
            <v>7840 - Products extraction-Maintena</v>
          </cell>
          <cell r="P176" t="str">
            <v>39906-Oth Tang Prop - PC Hardware</v>
          </cell>
          <cell r="R176" t="str">
            <v>010 Atmos Regulated Shared Services</v>
          </cell>
          <cell r="S176" t="str">
            <v>GEN-39100-Workstations</v>
          </cell>
          <cell r="W176" t="str">
            <v>33219 - Pipeline Clearing</v>
          </cell>
          <cell r="X176" t="str">
            <v>867 - Atmos Gathering Company, LLC</v>
          </cell>
        </row>
        <row r="177">
          <cell r="C177" t="str">
            <v>010 Atmos Regulated Shared Services</v>
          </cell>
          <cell r="D177" t="str">
            <v>25237: LAUDERDALE, UNINCORPORATED, MERIDIAN -SSD</v>
          </cell>
          <cell r="M177" t="str">
            <v>010 Atmos Regulated Shared Services</v>
          </cell>
          <cell r="N177" t="str">
            <v>7860 - Maintenance of extraction an</v>
          </cell>
          <cell r="P177" t="str">
            <v>39906-Oth Tang Prop - PC Hardware</v>
          </cell>
          <cell r="R177" t="str">
            <v>010 Atmos Regulated Shared Services</v>
          </cell>
          <cell r="S177" t="str">
            <v>GEN-39102-Miscellaneous Equipment</v>
          </cell>
          <cell r="W177" t="str">
            <v>33220 - Pipeline Inspection</v>
          </cell>
          <cell r="X177" t="str">
            <v>867 - Atmos Gathering Company, LLC</v>
          </cell>
        </row>
        <row r="178">
          <cell r="C178" t="str">
            <v>010 Atmos Regulated Shared Services</v>
          </cell>
          <cell r="D178" t="str">
            <v>25238: LAUDERDALE, UNINCORPORATED, MERIDIAN -CO. SCH.</v>
          </cell>
          <cell r="M178" t="str">
            <v>010 Atmos Regulated Shared Services</v>
          </cell>
          <cell r="N178" t="str">
            <v>7980 - Other exploration</v>
          </cell>
          <cell r="P178" t="str">
            <v>39907-Oth Tang Prop - PC Software</v>
          </cell>
          <cell r="R178" t="str">
            <v>010 Atmos Regulated Shared Services</v>
          </cell>
          <cell r="S178" t="str">
            <v>GEN-39103-Camera</v>
          </cell>
          <cell r="W178" t="str">
            <v>33221 - Pipeline Lowering</v>
          </cell>
          <cell r="X178" t="str">
            <v>867 - Atmos Gathering Company, LLC</v>
          </cell>
        </row>
        <row r="179">
          <cell r="C179" t="str">
            <v>010 Atmos Regulated Shared Services</v>
          </cell>
          <cell r="D179" t="str">
            <v>25240: LEAKE, CARTHAGE, LEAKE COUNTY</v>
          </cell>
          <cell r="M179" t="str">
            <v>010 Atmos Regulated Shared Services</v>
          </cell>
          <cell r="N179" t="str">
            <v>8000 - Natural gas well head purcha</v>
          </cell>
          <cell r="P179" t="str">
            <v>39908-Oth Tang Prop - Appl Software</v>
          </cell>
          <cell r="R179" t="str">
            <v>010 Atmos Regulated Shared Services</v>
          </cell>
          <cell r="S179" t="str">
            <v>GEN-39103-Copier</v>
          </cell>
          <cell r="W179" t="str">
            <v>33222 - Pjt Mgt (Prof/Outside Servi</v>
          </cell>
          <cell r="X179" t="str">
            <v>861 - Shrewsbury Division</v>
          </cell>
        </row>
        <row r="180">
          <cell r="C180" t="str">
            <v>010 Atmos Regulated Shared Services</v>
          </cell>
          <cell r="D180" t="str">
            <v xml:space="preserve">25241: LEAKE, CARTHAGE, CARTHAGE  </v>
          </cell>
          <cell r="M180" t="str">
            <v>010 Atmos Regulated Shared Services</v>
          </cell>
          <cell r="N180" t="str">
            <v>8001 - Intercompany Gas Well-head P</v>
          </cell>
          <cell r="P180" t="str">
            <v>39909-Oth Tang Prop - Mainframe S/W</v>
          </cell>
          <cell r="R180" t="str">
            <v>010 Atmos Regulated Shared Services</v>
          </cell>
          <cell r="S180" t="str">
            <v>GEN-39103-Fax Machine</v>
          </cell>
          <cell r="W180" t="str">
            <v>33222 - Project Management</v>
          </cell>
          <cell r="X180" t="str">
            <v>867 - Atmos Gathering Company, LLC</v>
          </cell>
        </row>
        <row r="181">
          <cell r="C181" t="str">
            <v>010 Atmos Regulated Shared Services</v>
          </cell>
          <cell r="D181" t="str">
            <v xml:space="preserve">25242: LEAKE, UNINCORPORATED, CARTHAGE  </v>
          </cell>
          <cell r="M181" t="str">
            <v>010 Atmos Regulated Shared Services</v>
          </cell>
          <cell r="N181" t="str">
            <v>8010 - Natural gas field line purch</v>
          </cell>
          <cell r="P181" t="str">
            <v>39910-CKV-Other Tangible Property</v>
          </cell>
          <cell r="R181" t="str">
            <v>010 Atmos Regulated Shared Services</v>
          </cell>
          <cell r="S181" t="str">
            <v>GEN-39103-Microfiche Reader</v>
          </cell>
          <cell r="W181" t="str">
            <v>33222 - Project Mgmt</v>
          </cell>
          <cell r="X181" t="str">
            <v>865- Straight Creek Gathering</v>
          </cell>
        </row>
        <row r="182">
          <cell r="C182" t="str">
            <v>010 Atmos Regulated Shared Services</v>
          </cell>
          <cell r="D182" t="str">
            <v>25245: LEE, TUPELO, TUPELO -3</v>
          </cell>
          <cell r="M182" t="str">
            <v>010 Atmos Regulated Shared Services</v>
          </cell>
          <cell r="N182" t="str">
            <v>8020 - Natural Gas Purchases-Gas Pl</v>
          </cell>
          <cell r="P182" t="str">
            <v>39916-CKV-Oth Tang Prop-PC Hardware</v>
          </cell>
          <cell r="R182" t="str">
            <v>010 Atmos Regulated Shared Services</v>
          </cell>
          <cell r="S182" t="str">
            <v>GEN-39103-Miscellaneous Equip</v>
          </cell>
          <cell r="W182" t="str">
            <v>33222-Project Mgmt</v>
          </cell>
          <cell r="X182" t="str">
            <v>866 - Phoenix Gas Gathering Company</v>
          </cell>
        </row>
        <row r="183">
          <cell r="C183" t="str">
            <v>010 Atmos Regulated Shared Services</v>
          </cell>
          <cell r="D183" t="str">
            <v>25245: LEE, TUPELO, TUPELO -3 - Shared Services</v>
          </cell>
          <cell r="M183" t="str">
            <v>010 Atmos Regulated Shared Services</v>
          </cell>
          <cell r="N183" t="str">
            <v>8030 - Natural gas transmission lin</v>
          </cell>
          <cell r="P183" t="str">
            <v>39917-CKV-Oth Tang Prop-PC Software</v>
          </cell>
          <cell r="R183" t="str">
            <v>010 Atmos Regulated Shared Services</v>
          </cell>
          <cell r="S183" t="str">
            <v>GEN-39103-Overhead Projector</v>
          </cell>
          <cell r="W183" t="str">
            <v>33223 - Construction Inspection</v>
          </cell>
          <cell r="X183" t="str">
            <v>865- Straight Creek Gathering</v>
          </cell>
        </row>
        <row r="184">
          <cell r="C184" t="str">
            <v>010 Atmos Regulated Shared Services</v>
          </cell>
          <cell r="D184" t="str">
            <v>25246: LEE, TUPELO, TUPELO -4</v>
          </cell>
          <cell r="M184" t="str">
            <v>010 Atmos Regulated Shared Services</v>
          </cell>
          <cell r="N184" t="str">
            <v>8031 - Cost of Consumer Sales</v>
          </cell>
          <cell r="P184" t="str">
            <v>39918-CKV-Other Tangible Property</v>
          </cell>
          <cell r="R184" t="str">
            <v>010 Atmos Regulated Shared Services</v>
          </cell>
          <cell r="S184" t="str">
            <v>GEN-39103-Paper Folder</v>
          </cell>
          <cell r="W184" t="str">
            <v>33223 - Construction Inspection</v>
          </cell>
          <cell r="X184" t="str">
            <v>867 - Atmos Gathering Company, LLC</v>
          </cell>
        </row>
        <row r="185">
          <cell r="C185" t="str">
            <v>010 Atmos Regulated Shared Services</v>
          </cell>
          <cell r="D185" t="str">
            <v>25247: LEE, UNINCORPORATED, TUPELO -3</v>
          </cell>
          <cell r="M185" t="str">
            <v>010 Atmos Regulated Shared Services</v>
          </cell>
          <cell r="N185" t="str">
            <v>8032 - Cost of Commercial/Industria</v>
          </cell>
          <cell r="P185" t="str">
            <v>39921-OthTang Prop-Servers-H/W-AEAM</v>
          </cell>
          <cell r="R185" t="str">
            <v>010 Atmos Regulated Shared Services</v>
          </cell>
          <cell r="S185" t="str">
            <v>GEN-39103-Postage Meter</v>
          </cell>
          <cell r="W185" t="str">
            <v>33223-Construction Insp</v>
          </cell>
          <cell r="X185" t="str">
            <v>866 - Phoenix Gas Gathering Company</v>
          </cell>
        </row>
        <row r="186">
          <cell r="C186" t="str">
            <v>010 Atmos Regulated Shared Services</v>
          </cell>
          <cell r="D186" t="str">
            <v>25248: LEE, UNINCORPORATED, TUPELO -4</v>
          </cell>
          <cell r="M186" t="str">
            <v>010 Atmos Regulated Shared Services</v>
          </cell>
          <cell r="N186" t="str">
            <v>8033 - Cost of Rental &amp; Leasing Rev</v>
          </cell>
          <cell r="P186" t="str">
            <v>39922-OthTang Prop-Servers-S/W-AEA</v>
          </cell>
          <cell r="R186" t="str">
            <v>010 Atmos Regulated Shared Services</v>
          </cell>
          <cell r="S186" t="str">
            <v>GEN-39103-Typewriter</v>
          </cell>
          <cell r="W186" t="str">
            <v>33224 - Radiographic Inspection</v>
          </cell>
          <cell r="X186" t="str">
            <v>865- Straight Creek Gathering</v>
          </cell>
        </row>
        <row r="187">
          <cell r="C187" t="str">
            <v>010 Atmos Regulated Shared Services</v>
          </cell>
          <cell r="D187" t="str">
            <v>25249: LEE, PLANTERSVILLE, PLANTERSVILLE -5</v>
          </cell>
          <cell r="M187" t="str">
            <v>010 Atmos Regulated Shared Services</v>
          </cell>
          <cell r="N187" t="str">
            <v>8034 - Cost of Irrigation Sales</v>
          </cell>
          <cell r="P187" t="str">
            <v>39923-OthTang Prop-Network-H/W-AEAM</v>
          </cell>
          <cell r="R187" t="str">
            <v>010 Atmos Regulated Shared Services</v>
          </cell>
          <cell r="S187" t="str">
            <v>GEN-39104-G-Office Furn &amp; Equip</v>
          </cell>
          <cell r="W187" t="str">
            <v>33224-Radiographic Insp</v>
          </cell>
          <cell r="X187" t="str">
            <v>866 - Phoenix Gas Gathering Company</v>
          </cell>
        </row>
        <row r="188">
          <cell r="C188" t="str">
            <v>010 Atmos Regulated Shared Services</v>
          </cell>
          <cell r="D188" t="str">
            <v>25250: LEE, UNINCORPORATED, PLANTERSVILLE -5</v>
          </cell>
          <cell r="M188" t="str">
            <v>010 Atmos Regulated Shared Services</v>
          </cell>
          <cell r="N188" t="str">
            <v>8035 - Cost of Storage Revenues</v>
          </cell>
          <cell r="P188" t="str">
            <v>39924-Oth Tang Prop - Gen. Starup C</v>
          </cell>
          <cell r="R188" t="str">
            <v>010 Atmos Regulated Shared Services</v>
          </cell>
          <cell r="S188" t="str">
            <v>GEN-39120-Art Work&amp; Decoration-AEAM</v>
          </cell>
          <cell r="W188" t="str">
            <v>33225 - Archeological and Environme</v>
          </cell>
          <cell r="X188" t="str">
            <v>865- Straight Creek Gathering</v>
          </cell>
        </row>
        <row r="189">
          <cell r="C189" t="str">
            <v>010 Atmos Regulated Shared Services</v>
          </cell>
          <cell r="D189" t="str">
            <v>25251: LEE, NETTLETON, NETTLETON -5-SSD</v>
          </cell>
          <cell r="M189" t="str">
            <v>010 Atmos Regulated Shared Services</v>
          </cell>
          <cell r="N189" t="str">
            <v>8040 - Natural gas city gate purcha</v>
          </cell>
          <cell r="P189" t="str">
            <v>39926-OthTang Prop-PC Hardware-AEA</v>
          </cell>
          <cell r="R189" t="str">
            <v>010 Atmos Regulated Shared Services</v>
          </cell>
          <cell r="S189" t="str">
            <v>GEN-39120-Audio &amp; Video Equip-AEAM</v>
          </cell>
          <cell r="W189" t="str">
            <v>33225 - Archeological and Environme</v>
          </cell>
          <cell r="X189" t="str">
            <v>867 - Atmos Gathering Company, LLC</v>
          </cell>
        </row>
        <row r="190">
          <cell r="C190" t="str">
            <v>010 Atmos Regulated Shared Services</v>
          </cell>
          <cell r="D190" t="str">
            <v>25252: LEE, UNINCORPORATED, NETTLETON -5-SSD</v>
          </cell>
          <cell r="M190" t="str">
            <v>010 Atmos Regulated Shared Services</v>
          </cell>
          <cell r="N190" t="str">
            <v>8041 - Liquefied Natural Gas Purcha</v>
          </cell>
          <cell r="P190" t="str">
            <v>39928-Oth Tang Prop-Appl SW-AEAM</v>
          </cell>
          <cell r="R190" t="str">
            <v>010 Atmos Regulated Shared Services</v>
          </cell>
          <cell r="S190" t="str">
            <v>GEN-39120-Cabinet-AEAM</v>
          </cell>
          <cell r="W190" t="str">
            <v>33225-Architecture &amp; Envir</v>
          </cell>
          <cell r="X190" t="str">
            <v>866 - Phoenix Gas Gathering Company</v>
          </cell>
        </row>
        <row r="191">
          <cell r="C191" t="str">
            <v>010 Atmos Regulated Shared Services</v>
          </cell>
          <cell r="D191" t="str">
            <v>25253: LEE, VERONA, VERONA -4</v>
          </cell>
          <cell r="M191" t="str">
            <v>010 Atmos Regulated Shared Services</v>
          </cell>
          <cell r="N191" t="str">
            <v>8045 - Transportation to City Gate</v>
          </cell>
          <cell r="P191" t="str">
            <v>39931-ALGN-OthTang Prop-Servers-H/W</v>
          </cell>
          <cell r="R191" t="str">
            <v>010 Atmos Regulated Shared Services</v>
          </cell>
          <cell r="S191" t="str">
            <v>GEN-39120-Chair-AEAM</v>
          </cell>
          <cell r="W191" t="str">
            <v>33226 - Aerial Photography</v>
          </cell>
          <cell r="X191" t="str">
            <v>865- Straight Creek Gathering</v>
          </cell>
        </row>
        <row r="192">
          <cell r="C192" t="str">
            <v>010 Atmos Regulated Shared Services</v>
          </cell>
          <cell r="D192" t="str">
            <v>25254: LEE, UNINCORPORATED, VERONA -4</v>
          </cell>
          <cell r="M192" t="str">
            <v>010 Atmos Regulated Shared Services</v>
          </cell>
          <cell r="N192" t="str">
            <v>8050 - Other purchases</v>
          </cell>
          <cell r="P192" t="str">
            <v>39932-ALGN-OthTang Prop-Servers-S/W</v>
          </cell>
          <cell r="R192" t="str">
            <v>010 Atmos Regulated Shared Services</v>
          </cell>
          <cell r="S192" t="str">
            <v>GEN-39120-Computer Software-AEAM</v>
          </cell>
          <cell r="W192" t="str">
            <v>33226 - Aerial Photography</v>
          </cell>
          <cell r="X192" t="str">
            <v>867 - Atmos Gathering Company, LLC</v>
          </cell>
        </row>
        <row r="193">
          <cell r="C193" t="str">
            <v>010 Atmos Regulated Shared Services</v>
          </cell>
          <cell r="D193" t="str">
            <v>25255: LEE, TUPELO, TUPELO -1</v>
          </cell>
          <cell r="M193" t="str">
            <v>010 Atmos Regulated Shared Services</v>
          </cell>
          <cell r="N193" t="str">
            <v>8051 - PGA for Residential</v>
          </cell>
          <cell r="P193" t="str">
            <v>39938-ALGN-Oth Tang Prop-Appl SW</v>
          </cell>
          <cell r="R193" t="str">
            <v>010 Atmos Regulated Shared Services</v>
          </cell>
          <cell r="S193" t="str">
            <v>GEN-39120-Credenza-AEAM</v>
          </cell>
          <cell r="W193" t="str">
            <v>33226-Aerial Photography</v>
          </cell>
          <cell r="X193" t="str">
            <v>866 - Phoenix Gas Gathering Company</v>
          </cell>
        </row>
        <row r="194">
          <cell r="C194" t="str">
            <v>010 Atmos Regulated Shared Services</v>
          </cell>
          <cell r="D194" t="str">
            <v>25256: LEE ,UNINCORPORATED, TUPELO -1</v>
          </cell>
          <cell r="M194" t="str">
            <v>010 Atmos Regulated Shared Services</v>
          </cell>
          <cell r="N194" t="str">
            <v>8052 - PGA for Commercial</v>
          </cell>
          <cell r="P194" t="str">
            <v>DIS - Compressor Equipment</v>
          </cell>
          <cell r="R194" t="str">
            <v>010 Atmos Regulated Shared Services</v>
          </cell>
          <cell r="S194" t="str">
            <v>GEN-39120-Desk-AEAM</v>
          </cell>
          <cell r="W194" t="str">
            <v>33227 - Drafting</v>
          </cell>
          <cell r="X194" t="str">
            <v>865- Straight Creek Gathering</v>
          </cell>
        </row>
        <row r="195">
          <cell r="C195" t="str">
            <v>010 Atmos Regulated Shared Services</v>
          </cell>
          <cell r="D195" t="str">
            <v>25257: LEE, TUPELO, TUPELO -2</v>
          </cell>
          <cell r="M195" t="str">
            <v>010 Atmos Regulated Shared Services</v>
          </cell>
          <cell r="N195" t="str">
            <v>8053 - PGA for Industrial</v>
          </cell>
          <cell r="P195" t="str">
            <v>DIS - Industrial Meas &amp; Reg Equipme</v>
          </cell>
          <cell r="R195" t="str">
            <v>010 Atmos Regulated Shared Services</v>
          </cell>
          <cell r="S195" t="str">
            <v>GEN-39120-File Cabinet-AEAM</v>
          </cell>
          <cell r="W195" t="str">
            <v>33227 - Drafting</v>
          </cell>
          <cell r="X195" t="str">
            <v>867 - Atmos Gathering Company, LLC</v>
          </cell>
        </row>
        <row r="196">
          <cell r="C196" t="str">
            <v>010 Atmos Regulated Shared Services</v>
          </cell>
          <cell r="D196" t="str">
            <v>25258: LEE, UNINCORPORATED, TUPELO -2</v>
          </cell>
          <cell r="M196" t="str">
            <v>010 Atmos Regulated Shared Services</v>
          </cell>
          <cell r="N196" t="str">
            <v>8054 - PGA for Public Authorities</v>
          </cell>
          <cell r="P196" t="str">
            <v>DIS - Land</v>
          </cell>
          <cell r="R196" t="str">
            <v>010 Atmos Regulated Shared Services</v>
          </cell>
          <cell r="S196" t="str">
            <v>GEN-39120-Hutch-AEAM</v>
          </cell>
          <cell r="W196" t="str">
            <v>33227-Drafting</v>
          </cell>
          <cell r="X196" t="str">
            <v>866 - Phoenix Gas Gathering Company</v>
          </cell>
        </row>
        <row r="197">
          <cell r="C197" t="str">
            <v>010 Atmos Regulated Shared Services</v>
          </cell>
          <cell r="D197" t="str">
            <v>25259: LEE, TUPELO, TUPELO -5</v>
          </cell>
          <cell r="M197" t="str">
            <v>010 Atmos Regulated Shared Services</v>
          </cell>
          <cell r="N197" t="str">
            <v>8055 - PGA for Irrigation Sales</v>
          </cell>
          <cell r="P197" t="str">
            <v>DIS - Land &amp; Land Rights</v>
          </cell>
          <cell r="R197" t="str">
            <v>010 Atmos Regulated Shared Services</v>
          </cell>
          <cell r="S197" t="str">
            <v>GEN-39120-Lamp-AEAM</v>
          </cell>
          <cell r="W197" t="str">
            <v>33228 - Permitting</v>
          </cell>
          <cell r="X197" t="str">
            <v>865- Straight Creek Gathering</v>
          </cell>
        </row>
        <row r="198">
          <cell r="C198" t="str">
            <v>010 Atmos Regulated Shared Services</v>
          </cell>
          <cell r="D198" t="str">
            <v>25260: LEE, UNINCORPORATED, TUPELO -5</v>
          </cell>
          <cell r="M198" t="str">
            <v>010 Atmos Regulated Shared Services</v>
          </cell>
          <cell r="N198" t="str">
            <v>8056 - PGA for Interdepartment Sale</v>
          </cell>
          <cell r="P198" t="str">
            <v>DIS - Land Other</v>
          </cell>
          <cell r="R198" t="str">
            <v>010 Atmos Regulated Shared Services</v>
          </cell>
          <cell r="S198" t="str">
            <v>GEN-39120-Office Furn &amp; Equip-AEAM</v>
          </cell>
          <cell r="W198" t="str">
            <v>33228 - Permitting</v>
          </cell>
          <cell r="X198" t="str">
            <v>867 - Atmos Gathering Company, LLC</v>
          </cell>
        </row>
        <row r="199">
          <cell r="C199" t="str">
            <v>010 Atmos Regulated Shared Services</v>
          </cell>
          <cell r="D199" t="str">
            <v>25261: LEE, SALTILLO, SALTILLO -2</v>
          </cell>
          <cell r="M199" t="str">
            <v>010 Atmos Regulated Shared Services</v>
          </cell>
          <cell r="N199" t="str">
            <v>8057 - PGA for Transportation Sales</v>
          </cell>
          <cell r="P199" t="str">
            <v>DIS - Land Rights</v>
          </cell>
          <cell r="R199" t="str">
            <v>010 Atmos Regulated Shared Services</v>
          </cell>
          <cell r="S199" t="str">
            <v>GEN-39120-Projector Screen-AEAM</v>
          </cell>
          <cell r="W199" t="str">
            <v xml:space="preserve">33228 - Permitting </v>
          </cell>
          <cell r="X199" t="str">
            <v>872 - Perdue Farms</v>
          </cell>
        </row>
        <row r="200">
          <cell r="C200" t="str">
            <v>010 Atmos Regulated Shared Services</v>
          </cell>
          <cell r="D200" t="str">
            <v>25262: LEE, UNINCORPORATED, SALTILLO   -2</v>
          </cell>
          <cell r="M200" t="str">
            <v>010 Atmos Regulated Shared Services</v>
          </cell>
          <cell r="N200" t="str">
            <v>8058 - Unbilled PGA Cost</v>
          </cell>
          <cell r="P200" t="str">
            <v>DIS - Mains - Cathodic Protection</v>
          </cell>
          <cell r="R200" t="str">
            <v>010 Atmos Regulated Shared Services</v>
          </cell>
          <cell r="S200" t="str">
            <v>GEN-39120-Refrigerator-AEAM</v>
          </cell>
          <cell r="W200" t="str">
            <v>33228-Permitting</v>
          </cell>
          <cell r="X200" t="str">
            <v>866 - Phoenix Gas Gathering Company</v>
          </cell>
        </row>
        <row r="201">
          <cell r="C201" t="str">
            <v>010 Atmos Regulated Shared Services</v>
          </cell>
          <cell r="D201" t="str">
            <v>25263: LEE, UNINCORPORATED, SALTILLO -1</v>
          </cell>
          <cell r="M201" t="str">
            <v>010 Atmos Regulated Shared Services</v>
          </cell>
          <cell r="N201" t="str">
            <v>8059 - PGA Offset to Unrecovered Ga</v>
          </cell>
          <cell r="P201" t="str">
            <v>DIS - Mains - Plastic</v>
          </cell>
          <cell r="R201" t="str">
            <v>010 Atmos Regulated Shared Services</v>
          </cell>
          <cell r="S201" t="str">
            <v>GEN-39120-Shelving-AEAM</v>
          </cell>
          <cell r="W201" t="str">
            <v>33229 - Legal</v>
          </cell>
          <cell r="X201" t="str">
            <v>865- Straight Creek Gathering</v>
          </cell>
        </row>
        <row r="202">
          <cell r="C202" t="str">
            <v>010 Atmos Regulated Shared Services</v>
          </cell>
          <cell r="D202" t="str">
            <v>25264: LEE, GUNTOWN, GUNTOWN -1</v>
          </cell>
          <cell r="M202" t="str">
            <v>010 Atmos Regulated Shared Services</v>
          </cell>
          <cell r="N202" t="str">
            <v>8060 - Exchange gas</v>
          </cell>
          <cell r="P202" t="str">
            <v>DIS - Mains - Steel</v>
          </cell>
          <cell r="R202" t="str">
            <v>010 Atmos Regulated Shared Services</v>
          </cell>
          <cell r="S202" t="str">
            <v>GEN-39120-Sofa-AEAM</v>
          </cell>
          <cell r="W202" t="str">
            <v>33229 - Legal</v>
          </cell>
          <cell r="X202" t="str">
            <v>867 - Atmos Gathering Company, LLC</v>
          </cell>
        </row>
        <row r="203">
          <cell r="C203" t="str">
            <v>010 Atmos Regulated Shared Services</v>
          </cell>
          <cell r="D203" t="str">
            <v>25265: LEE, UNINCORPORATED, GUNTOWN -1</v>
          </cell>
          <cell r="M203" t="str">
            <v>010 Atmos Regulated Shared Services</v>
          </cell>
          <cell r="N203" t="str">
            <v>8070 - Purchased gas expenses</v>
          </cell>
          <cell r="P203" t="str">
            <v xml:space="preserve">DIS - Meas &amp; Reg Station Equipment </v>
          </cell>
          <cell r="R203" t="str">
            <v>010 Atmos Regulated Shared Services</v>
          </cell>
          <cell r="S203" t="str">
            <v>GEN-39120-Storage Cabinet-AEAM</v>
          </cell>
          <cell r="W203" t="str">
            <v>33229-Legal</v>
          </cell>
          <cell r="X203" t="str">
            <v>866 - Phoenix Gas Gathering Company</v>
          </cell>
        </row>
        <row r="204">
          <cell r="C204" t="str">
            <v>010 Atmos Regulated Shared Services</v>
          </cell>
          <cell r="D204" t="str">
            <v>25275: LEFLORE, GREENWOOD, GREENWOOD -SSD</v>
          </cell>
          <cell r="M204" t="str">
            <v>010 Atmos Regulated Shared Services</v>
          </cell>
          <cell r="N204" t="str">
            <v>8071 - Well Expenses-Purchased Gas</v>
          </cell>
          <cell r="P204" t="str">
            <v xml:space="preserve">DIS - Meas &amp; Reg Station Equipment </v>
          </cell>
          <cell r="R204" t="str">
            <v>010 Atmos Regulated Shared Services</v>
          </cell>
          <cell r="S204" t="str">
            <v>GEN-39120-Struc &amp; Improvements-AEAM</v>
          </cell>
          <cell r="W204" t="str">
            <v>33230 - Pipeline Mat Transport</v>
          </cell>
          <cell r="X204" t="str">
            <v>867 - Atmos Gathering Company, LLC</v>
          </cell>
        </row>
        <row r="205">
          <cell r="C205" t="str">
            <v>010 Atmos Regulated Shared Services</v>
          </cell>
          <cell r="D205" t="str">
            <v>25275: LEFLORE, GREENWOOD, GREENWOOD -SSD - Shared Services</v>
          </cell>
          <cell r="M205" t="str">
            <v>010 Atmos Regulated Shared Services</v>
          </cell>
          <cell r="N205" t="str">
            <v xml:space="preserve">8072 - OPS Purchased Gas Measuring </v>
          </cell>
          <cell r="P205" t="str">
            <v>DIS - Meter Installations</v>
          </cell>
          <cell r="R205" t="str">
            <v>010 Atmos Regulated Shared Services</v>
          </cell>
          <cell r="S205" t="str">
            <v>GEN-39120-Table-AEAM</v>
          </cell>
          <cell r="W205" t="str">
            <v>33231 - Line Pipe</v>
          </cell>
          <cell r="X205" t="str">
            <v>865- Straight Creek Gathering</v>
          </cell>
        </row>
        <row r="206">
          <cell r="C206" t="str">
            <v>010 Atmos Regulated Shared Services</v>
          </cell>
          <cell r="D206" t="str">
            <v>25276: LEFLORE, UNINCORPORATED, GREENWOOD -SSD</v>
          </cell>
          <cell r="M206" t="str">
            <v>010 Atmos Regulated Shared Services</v>
          </cell>
          <cell r="N206" t="str">
            <v>8073 - MAINT Purchased Gas Measurin</v>
          </cell>
          <cell r="P206" t="str">
            <v>DIS - Meters</v>
          </cell>
          <cell r="R206" t="str">
            <v>010 Atmos Regulated Shared Services</v>
          </cell>
          <cell r="S206" t="str">
            <v>GEN-39120-Television-AEAM</v>
          </cell>
          <cell r="W206" t="str">
            <v>33231 - Line Pipe</v>
          </cell>
          <cell r="X206" t="str">
            <v>867 - Atmos Gathering Company, LLC</v>
          </cell>
        </row>
        <row r="207">
          <cell r="C207" t="str">
            <v>010 Atmos Regulated Shared Services</v>
          </cell>
          <cell r="D207" t="str">
            <v>25277: LEFLORE, UNINCORPORATED, GREENWOOD -CO. SCH.</v>
          </cell>
          <cell r="M207" t="str">
            <v>010 Atmos Regulated Shared Services</v>
          </cell>
          <cell r="N207" t="str">
            <v>8074 - Purchased Gas Calculations E</v>
          </cell>
          <cell r="P207" t="str">
            <v>DIS - Other Equipment</v>
          </cell>
          <cell r="R207" t="str">
            <v>010 Atmos Regulated Shared Services</v>
          </cell>
          <cell r="S207" t="str">
            <v>GEN-39120-Unclassified Off Fur-AEAM</v>
          </cell>
          <cell r="W207" t="str">
            <v>33231-Line Pipe</v>
          </cell>
          <cell r="X207" t="str">
            <v>866 - Phoenix Gas Gathering Company</v>
          </cell>
        </row>
        <row r="208">
          <cell r="C208" t="str">
            <v>010 Atmos Regulated Shared Services</v>
          </cell>
          <cell r="D208" t="str">
            <v xml:space="preserve">25278: LEFLORE, ITTA BENA, ITTA BENA </v>
          </cell>
          <cell r="M208" t="str">
            <v>010 Atmos Regulated Shared Services</v>
          </cell>
          <cell r="N208" t="str">
            <v>8075 - Other Purchased Gas Expenses</v>
          </cell>
          <cell r="P208" t="str">
            <v>DIS - Other Property on Customer Pr</v>
          </cell>
          <cell r="R208" t="str">
            <v>010 Atmos Regulated Shared Services</v>
          </cell>
          <cell r="S208" t="str">
            <v>GEN-39200-ATV</v>
          </cell>
          <cell r="W208" t="str">
            <v>33232 - Tubular</v>
          </cell>
          <cell r="X208" t="str">
            <v>865- Straight Creek Gathering</v>
          </cell>
        </row>
        <row r="209">
          <cell r="C209" t="str">
            <v>010 Atmos Regulated Shared Services</v>
          </cell>
          <cell r="D209" t="str">
            <v xml:space="preserve">25279: LEFLORE, UNINCORPORATED, ITTA BENA  </v>
          </cell>
          <cell r="M209" t="str">
            <v>010 Atmos Regulated Shared Services</v>
          </cell>
          <cell r="N209" t="str">
            <v>8081 - Gas withdrawn from storage-D</v>
          </cell>
          <cell r="P209" t="str">
            <v>DIS - Regulators</v>
          </cell>
          <cell r="R209" t="str">
            <v>010 Atmos Regulated Shared Services</v>
          </cell>
          <cell r="S209" t="str">
            <v>GEN-39200-Backhoe</v>
          </cell>
          <cell r="W209" t="str">
            <v>33232-Tubular</v>
          </cell>
          <cell r="X209" t="str">
            <v>866 - Phoenix Gas Gathering Company</v>
          </cell>
        </row>
        <row r="210">
          <cell r="C210" t="str">
            <v>010 Atmos Regulated Shared Services</v>
          </cell>
          <cell r="D210" t="str">
            <v>25285: LOWNDES, COLUMBUS, COLUMBUS  1 SSD</v>
          </cell>
          <cell r="M210" t="str">
            <v>010 Atmos Regulated Shared Services</v>
          </cell>
          <cell r="N210" t="str">
            <v>8082 - Gas delivered to storage-Cre</v>
          </cell>
          <cell r="P210" t="str">
            <v>DIS - Regulators Installations</v>
          </cell>
          <cell r="R210" t="str">
            <v>010 Atmos Regulated Shared Services</v>
          </cell>
          <cell r="S210" t="str">
            <v>GEN-39200-Boat</v>
          </cell>
          <cell r="W210" t="str">
            <v>33233 - Casing</v>
          </cell>
          <cell r="X210" t="str">
            <v>865- Straight Creek Gathering</v>
          </cell>
        </row>
        <row r="211">
          <cell r="C211" t="str">
            <v>010 Atmos Regulated Shared Services</v>
          </cell>
          <cell r="D211" t="str">
            <v>25285: LOWNDES, COLUMBUS, COLUMBUS  1 SSD - Shared Services</v>
          </cell>
          <cell r="M211" t="str">
            <v>010 Atmos Regulated Shared Services</v>
          </cell>
          <cell r="N211" t="str">
            <v>8091 - Withdrawals-Gas Held for Pro</v>
          </cell>
          <cell r="P211" t="str">
            <v>DIS - Service Lines</v>
          </cell>
          <cell r="R211" t="str">
            <v>010 Atmos Regulated Shared Services</v>
          </cell>
          <cell r="S211" t="str">
            <v>GEN-39200-Bus</v>
          </cell>
          <cell r="W211" t="str">
            <v>33233 - Casing</v>
          </cell>
          <cell r="X211" t="str">
            <v>867 - Atmos Gathering Company, LLC</v>
          </cell>
        </row>
        <row r="212">
          <cell r="C212" t="str">
            <v>010 Atmos Regulated Shared Services</v>
          </cell>
          <cell r="D212" t="str">
            <v>25286: LOWNDES, UNINCORPORATED, COLUMBUS  1 SSD</v>
          </cell>
          <cell r="M212" t="str">
            <v>010 Atmos Regulated Shared Services</v>
          </cell>
          <cell r="N212" t="str">
            <v>8092 - Deliveries-Gas Held for Proc</v>
          </cell>
          <cell r="P212" t="str">
            <v>DIS - Structures &amp; Improvements</v>
          </cell>
          <cell r="R212" t="str">
            <v>010 Atmos Regulated Shared Services</v>
          </cell>
          <cell r="S212" t="str">
            <v>GEN-39200-CNG Equip</v>
          </cell>
          <cell r="W212" t="str">
            <v>33233-Casing</v>
          </cell>
          <cell r="X212" t="str">
            <v>866 - Phoenix Gas Gathering Company</v>
          </cell>
        </row>
        <row r="213">
          <cell r="C213" t="str">
            <v>010 Atmos Regulated Shared Services</v>
          </cell>
          <cell r="D213" t="str">
            <v>25287: LOWNDES, COLUMBUS, COLUMBUS -2-SSD</v>
          </cell>
          <cell r="M213" t="str">
            <v>010 Atmos Regulated Shared Services</v>
          </cell>
          <cell r="N213" t="str">
            <v>8100 - Gas Used for Compressor Stat</v>
          </cell>
          <cell r="P213" t="str">
            <v>Default</v>
          </cell>
          <cell r="R213" t="str">
            <v>010 Atmos Regulated Shared Services</v>
          </cell>
          <cell r="S213" t="str">
            <v>GEN-39200-Cabinet</v>
          </cell>
          <cell r="W213" t="str">
            <v>33234 - Road Bore Casing Pipe</v>
          </cell>
          <cell r="X213" t="str">
            <v>865- Straight Creek Gathering</v>
          </cell>
        </row>
        <row r="214">
          <cell r="C214" t="str">
            <v>010 Atmos Regulated Shared Services</v>
          </cell>
          <cell r="D214" t="str">
            <v>25288: LOWNDES, COLUMBUS, COLUMBUS -3-SSD</v>
          </cell>
          <cell r="M214" t="str">
            <v>010 Atmos Regulated Shared Services</v>
          </cell>
          <cell r="N214" t="str">
            <v>8110 - Gas used for products extact</v>
          </cell>
          <cell r="P214" t="str">
            <v>GEN - Communication Equipment</v>
          </cell>
          <cell r="R214" t="str">
            <v>010 Atmos Regulated Shared Services</v>
          </cell>
          <cell r="S214" t="str">
            <v>GEN-39200-Car</v>
          </cell>
          <cell r="W214" t="str">
            <v>33234-Road Bore Casing Pip</v>
          </cell>
          <cell r="X214" t="str">
            <v>866 - Phoenix Gas Gathering Company</v>
          </cell>
        </row>
        <row r="215">
          <cell r="C215" t="str">
            <v>010 Atmos Regulated Shared Services</v>
          </cell>
          <cell r="D215" t="str">
            <v>25289: LOWNDES, COLUMBUS, COLUMBUS -5-SSD</v>
          </cell>
          <cell r="M215" t="str">
            <v>010 Atmos Regulated Shared Services</v>
          </cell>
          <cell r="N215" t="str">
            <v>8120 - Gas used for other utility o</v>
          </cell>
          <cell r="P215" t="str">
            <v>GEN - Communication Equipment - Tel</v>
          </cell>
          <cell r="R215" t="str">
            <v>010 Atmos Regulated Shared Services</v>
          </cell>
          <cell r="S215" t="str">
            <v>GEN-39200-Drive Cam Unit</v>
          </cell>
          <cell r="W215" t="str">
            <v>33235 - Valves</v>
          </cell>
          <cell r="X215" t="str">
            <v>861 - Shrewsbury Division</v>
          </cell>
        </row>
        <row r="216">
          <cell r="C216" t="str">
            <v>010 Atmos Regulated Shared Services</v>
          </cell>
          <cell r="D216" t="str">
            <v>25290: LOWNDES, UNINCORPORATED, COLUMBUS -2-SSD</v>
          </cell>
          <cell r="M216" t="str">
            <v>010 Atmos Regulated Shared Services</v>
          </cell>
          <cell r="N216" t="str">
            <v>8130 - Other gas supply expenses</v>
          </cell>
          <cell r="P216" t="str">
            <v>GEN - General Startup C</v>
          </cell>
          <cell r="R216" t="str">
            <v>010 Atmos Regulated Shared Services</v>
          </cell>
          <cell r="S216" t="str">
            <v>GEN-39200-Hand Tool</v>
          </cell>
          <cell r="W216" t="str">
            <v>33235 - Valves</v>
          </cell>
          <cell r="X216" t="str">
            <v>865- Straight Creek Gathering</v>
          </cell>
        </row>
        <row r="217">
          <cell r="C217" t="str">
            <v>010 Atmos Regulated Shared Services</v>
          </cell>
          <cell r="D217" t="str">
            <v>25291: LOWNDES, UNINCORPORATED, COLUMBUS -3-SSD</v>
          </cell>
          <cell r="M217" t="str">
            <v>010 Atmos Regulated Shared Services</v>
          </cell>
          <cell r="N217" t="str">
            <v>8131 - Other gas supply expenses (R</v>
          </cell>
          <cell r="P217" t="str">
            <v>GEN - Laboratory Equipment</v>
          </cell>
          <cell r="R217" t="str">
            <v>010 Atmos Regulated Shared Services</v>
          </cell>
          <cell r="S217" t="str">
            <v>GEN-39200-Hoist/Winch</v>
          </cell>
          <cell r="W217" t="str">
            <v>33235 - Valves</v>
          </cell>
          <cell r="X217" t="str">
            <v>867 - Atmos Gathering Company, LLC</v>
          </cell>
        </row>
        <row r="218">
          <cell r="C218" t="str">
            <v>010 Atmos Regulated Shared Services</v>
          </cell>
          <cell r="D218" t="str">
            <v>25292: LOWNDES, UNINCORPORATED, COLUMBUS -3-CO. SCH.</v>
          </cell>
          <cell r="M218" t="str">
            <v>010 Atmos Regulated Shared Services</v>
          </cell>
          <cell r="N218" t="str">
            <v>8140 - Storage-Operation supervisio</v>
          </cell>
          <cell r="P218" t="str">
            <v>GEN - Land &amp; Land Rights</v>
          </cell>
          <cell r="R218" t="str">
            <v>010 Atmos Regulated Shared Services</v>
          </cell>
          <cell r="S218" t="str">
            <v>GEN-39200-Miscellaneous Equip</v>
          </cell>
          <cell r="W218" t="str">
            <v>33235-Valves</v>
          </cell>
          <cell r="X218" t="str">
            <v>866 - Phoenix Gas Gathering Company</v>
          </cell>
        </row>
        <row r="219">
          <cell r="C219" t="str">
            <v>010 Atmos Regulated Shared Services</v>
          </cell>
          <cell r="D219" t="str">
            <v>25293: LOWNDES, UNINCORPORATED, COLUMBUS -5-CO. SCH.</v>
          </cell>
          <cell r="M219" t="str">
            <v>010 Atmos Regulated Shared Services</v>
          </cell>
          <cell r="N219" t="str">
            <v>8150 - Storage-Maps &amp; Records</v>
          </cell>
          <cell r="P219" t="str">
            <v>GEN - Mainframe CPU</v>
          </cell>
          <cell r="R219" t="str">
            <v>010 Atmos Regulated Shared Services</v>
          </cell>
          <cell r="S219" t="str">
            <v>GEN-39200-Segway</v>
          </cell>
          <cell r="W219" t="str">
            <v>33236 - Shrink Sleeves</v>
          </cell>
          <cell r="X219" t="str">
            <v>865- Straight Creek Gathering</v>
          </cell>
        </row>
        <row r="220">
          <cell r="C220" t="str">
            <v>010 Atmos Regulated Shared Services</v>
          </cell>
          <cell r="D220" t="str">
            <v>25294: LOWNDES, CALEDONIA, CALEDONIA -1-CO. SCH.</v>
          </cell>
          <cell r="M220" t="str">
            <v>010 Atmos Regulated Shared Services</v>
          </cell>
          <cell r="N220" t="str">
            <v>8160 - Wells expenses</v>
          </cell>
          <cell r="P220" t="str">
            <v>GEN - Mainframe Hardware</v>
          </cell>
          <cell r="R220" t="str">
            <v>010 Atmos Regulated Shared Services</v>
          </cell>
          <cell r="S220" t="str">
            <v>GEN-39200-Storage Rack</v>
          </cell>
          <cell r="W220" t="str">
            <v>33236-Shrink Sleeves</v>
          </cell>
          <cell r="X220" t="str">
            <v>866 - Phoenix Gas Gathering Company</v>
          </cell>
        </row>
        <row r="221">
          <cell r="C221" t="str">
            <v>010 Atmos Regulated Shared Services</v>
          </cell>
          <cell r="D221" t="str">
            <v>25295: LOWNDES, UNINCORPORATED, CALEDONIA -1-CO. SCH.</v>
          </cell>
          <cell r="M221" t="str">
            <v>010 Atmos Regulated Shared Services</v>
          </cell>
          <cell r="N221" t="str">
            <v>8170 - Lines expenses</v>
          </cell>
          <cell r="P221" t="str">
            <v>GEN - Mainframe Software</v>
          </cell>
          <cell r="R221" t="str">
            <v>010 Atmos Regulated Shared Services</v>
          </cell>
          <cell r="S221" t="str">
            <v>GEN-39200-Telemetering Equip</v>
          </cell>
          <cell r="W221" t="str">
            <v>33237 - Rock Shield</v>
          </cell>
          <cell r="X221" t="str">
            <v>865- Straight Creek Gathering</v>
          </cell>
        </row>
        <row r="222">
          <cell r="C222" t="str">
            <v>010 Atmos Regulated Shared Services</v>
          </cell>
          <cell r="D222" t="str">
            <v>25296: LOWNDES, COLUMBUS, COLUMBUS -4-CO. SCH.</v>
          </cell>
          <cell r="M222" t="str">
            <v>010 Atmos Regulated Shared Services</v>
          </cell>
          <cell r="N222" t="str">
            <v>8180 - Compressor station expenses</v>
          </cell>
          <cell r="P222" t="str">
            <v>GEN - Miscellaneous Equipment</v>
          </cell>
          <cell r="R222" t="str">
            <v>010 Atmos Regulated Shared Services</v>
          </cell>
          <cell r="S222" t="str">
            <v>GEN-39200-Tool Box</v>
          </cell>
          <cell r="W222" t="str">
            <v>33237-Rock Shield</v>
          </cell>
          <cell r="X222" t="str">
            <v>866 - Phoenix Gas Gathering Company</v>
          </cell>
        </row>
        <row r="223">
          <cell r="C223" t="str">
            <v>010 Atmos Regulated Shared Services</v>
          </cell>
          <cell r="D223" t="str">
            <v>25297: LOWNDES, UNINCORPORATED, COLUMBUS -4-CO. SCH.</v>
          </cell>
          <cell r="M223" t="str">
            <v>010 Atmos Regulated Shared Services</v>
          </cell>
          <cell r="N223" t="str">
            <v xml:space="preserve">8190 - Compressor station fuel and </v>
          </cell>
          <cell r="P223" t="str">
            <v>GEN - Network Hardware</v>
          </cell>
          <cell r="R223" t="str">
            <v>010 Atmos Regulated Shared Services</v>
          </cell>
          <cell r="S223" t="str">
            <v>GEN-39200-Tractor</v>
          </cell>
          <cell r="W223" t="str">
            <v>33238 - Launcher/Receiver Stations</v>
          </cell>
          <cell r="X223" t="str">
            <v>861 - Shrewsbury Division</v>
          </cell>
        </row>
        <row r="224">
          <cell r="C224" t="str">
            <v>010 Atmos Regulated Shared Services</v>
          </cell>
          <cell r="D224" t="str">
            <v>25298: LOWNDES, COLUMBUS, COLUMBUS 4 SSD</v>
          </cell>
          <cell r="M224" t="str">
            <v>010 Atmos Regulated Shared Services</v>
          </cell>
          <cell r="N224" t="str">
            <v>8200 - Storage-Measuring and regula</v>
          </cell>
          <cell r="P224" t="str">
            <v>GEN - Office Furniture &amp; Equipment</v>
          </cell>
          <cell r="R224" t="str">
            <v>010 Atmos Regulated Shared Services</v>
          </cell>
          <cell r="S224" t="str">
            <v>GEN-39200-Trailer</v>
          </cell>
          <cell r="W224" t="str">
            <v>33238 - Launcher/Receiver Stations</v>
          </cell>
          <cell r="X224" t="str">
            <v>865- Straight Creek Gathering</v>
          </cell>
        </row>
        <row r="225">
          <cell r="C225" t="str">
            <v>010 Atmos Regulated Shared Services</v>
          </cell>
          <cell r="D225" t="str">
            <v>25299: LOWNDES, UNINCORPORATED, COLUMBUS  4 SSD</v>
          </cell>
          <cell r="M225" t="str">
            <v>010 Atmos Regulated Shared Services</v>
          </cell>
          <cell r="N225" t="str">
            <v>8210 - Storage-Purification expense</v>
          </cell>
          <cell r="P225" t="str">
            <v>GEN - Other Tangible Equipment</v>
          </cell>
          <cell r="R225" t="str">
            <v>010 Atmos Regulated Shared Services</v>
          </cell>
          <cell r="S225" t="str">
            <v>GEN-39200-Truck</v>
          </cell>
          <cell r="W225" t="str">
            <v>33238-Launch Receiving Sta</v>
          </cell>
          <cell r="X225" t="str">
            <v>866 - Phoenix Gas Gathering Company</v>
          </cell>
        </row>
        <row r="226">
          <cell r="C226" t="str">
            <v>010 Atmos Regulated Shared Services</v>
          </cell>
          <cell r="D226" t="str">
            <v>25300: MADISON, UNINCORPORATED, MADISON CNTY -1</v>
          </cell>
          <cell r="M226" t="str">
            <v>010 Atmos Regulated Shared Services</v>
          </cell>
          <cell r="N226" t="str">
            <v>8230 - Gas losses</v>
          </cell>
          <cell r="P226" t="str">
            <v>GEN - PC Hardware</v>
          </cell>
          <cell r="R226" t="str">
            <v>010 Atmos Regulated Shared Services</v>
          </cell>
          <cell r="S226" t="str">
            <v>GEN-39200-Unclassified For Conversi</v>
          </cell>
          <cell r="W226" t="str">
            <v>33239 - Custody Transfer Meter Stat</v>
          </cell>
          <cell r="X226" t="str">
            <v>865- Straight Creek Gathering</v>
          </cell>
        </row>
        <row r="227">
          <cell r="C227" t="str">
            <v>010 Atmos Regulated Shared Services</v>
          </cell>
          <cell r="D227" t="str">
            <v>25301: MADISON, RIDGELAND, RIDGELAND -2</v>
          </cell>
          <cell r="M227" t="str">
            <v>010 Atmos Regulated Shared Services</v>
          </cell>
          <cell r="N227" t="str">
            <v>8240 - Storage-Other expenses</v>
          </cell>
          <cell r="P227" t="str">
            <v>GEN - PC Software</v>
          </cell>
          <cell r="R227" t="str">
            <v>010 Atmos Regulated Shared Services</v>
          </cell>
          <cell r="S227" t="str">
            <v>GEN-39200-Vapor Extraction Truck</v>
          </cell>
          <cell r="W227" t="str">
            <v>33239-Customer Trans Meter</v>
          </cell>
          <cell r="X227" t="str">
            <v>866 - Phoenix Gas Gathering Company</v>
          </cell>
        </row>
        <row r="228">
          <cell r="C228" t="str">
            <v>010 Atmos Regulated Shared Services</v>
          </cell>
          <cell r="D228" t="str">
            <v>25302: MADISON, UNINCORPORATED, RIDGELAND -2</v>
          </cell>
          <cell r="M228" t="str">
            <v>010 Atmos Regulated Shared Services</v>
          </cell>
          <cell r="N228" t="str">
            <v>8250 - Storage well royalties</v>
          </cell>
          <cell r="P228" t="str">
            <v>GEN - Power Operated Equipment</v>
          </cell>
          <cell r="R228" t="str">
            <v>010 Atmos Regulated Shared Services</v>
          </cell>
          <cell r="S228" t="str">
            <v>GEN-39210-CKV-Misc Equipment</v>
          </cell>
          <cell r="W228" t="str">
            <v>33240 - Rectifier System/Cathodic P</v>
          </cell>
          <cell r="X228" t="str">
            <v>865- Straight Creek Gathering</v>
          </cell>
        </row>
        <row r="229">
          <cell r="C229" t="str">
            <v>010 Atmos Regulated Shared Services</v>
          </cell>
          <cell r="D229" t="str">
            <v>25303: MADISON, MADISON, MADISON -2</v>
          </cell>
          <cell r="M229" t="str">
            <v>010 Atmos Regulated Shared Services</v>
          </cell>
          <cell r="N229" t="str">
            <v>8260 - Storage-Rents</v>
          </cell>
          <cell r="P229" t="str">
            <v>GEN - Servers Hardware</v>
          </cell>
          <cell r="R229" t="str">
            <v>010 Atmos Regulated Shared Services</v>
          </cell>
          <cell r="S229" t="str">
            <v>GEN-39300-Cabinet</v>
          </cell>
          <cell r="W229" t="str">
            <v>33240 - Rectifier System/Cathodic P</v>
          </cell>
          <cell r="X229" t="str">
            <v>867 - Atmos Gathering Company, LLC</v>
          </cell>
        </row>
        <row r="230">
          <cell r="C230" t="str">
            <v>010 Atmos Regulated Shared Services</v>
          </cell>
          <cell r="D230" t="str">
            <v>25304: MADISON, UNINCORPORATED, MADISON -3</v>
          </cell>
          <cell r="M230" t="str">
            <v>010 Atmos Regulated Shared Services</v>
          </cell>
          <cell r="N230" t="str">
            <v xml:space="preserve">8300 - Storage-Maint Supervision &amp; </v>
          </cell>
          <cell r="P230" t="str">
            <v>GEN - Servers Software</v>
          </cell>
          <cell r="R230" t="str">
            <v>010 Atmos Regulated Shared Services</v>
          </cell>
          <cell r="S230" t="str">
            <v>GEN-39300-Carpet</v>
          </cell>
          <cell r="W230" t="str">
            <v>33240-Rect Sys/Cath Prot</v>
          </cell>
          <cell r="X230" t="str">
            <v>866 - Phoenix Gas Gathering Company</v>
          </cell>
        </row>
        <row r="231">
          <cell r="C231" t="str">
            <v>010 Atmos Regulated Shared Services</v>
          </cell>
          <cell r="D231" t="str">
            <v>25305: LOWNDES, UNINCORPORATED, COLUMBUS  5 SSD</v>
          </cell>
          <cell r="M231" t="str">
            <v>010 Atmos Regulated Shared Services</v>
          </cell>
          <cell r="N231" t="str">
            <v>8310 - Storage-Maintenance of struc</v>
          </cell>
          <cell r="P231" t="str">
            <v>GEN - Stores Equipment</v>
          </cell>
          <cell r="R231" t="str">
            <v>010 Atmos Regulated Shared Services</v>
          </cell>
          <cell r="S231" t="str">
            <v>GEN-39300-Cart</v>
          </cell>
          <cell r="W231" t="str">
            <v>33241 - Misc Materials &amp; Freight</v>
          </cell>
          <cell r="X231" t="str">
            <v>861 - Shrewsbury Division</v>
          </cell>
        </row>
        <row r="232">
          <cell r="C232" t="str">
            <v>010 Atmos Regulated Shared Services</v>
          </cell>
          <cell r="D232" t="str">
            <v>25306: LOWNDES, COLUMBUS  2 COUNTY SCHOOL</v>
          </cell>
          <cell r="M232" t="str">
            <v>010 Atmos Regulated Shared Services</v>
          </cell>
          <cell r="N232" t="str">
            <v>8320 - Maintenance of reservoirs an</v>
          </cell>
          <cell r="P232" t="str">
            <v>GEN - Structures &amp; Improvements</v>
          </cell>
          <cell r="R232" t="str">
            <v>010 Atmos Regulated Shared Services</v>
          </cell>
          <cell r="S232" t="str">
            <v>GEN-39300-Chair</v>
          </cell>
          <cell r="W232" t="str">
            <v>33241 - Miscellaneous Materials and</v>
          </cell>
          <cell r="X232" t="str">
            <v>865- Straight Creek Gathering</v>
          </cell>
        </row>
        <row r="233">
          <cell r="C233" t="str">
            <v>010 Atmos Regulated Shared Services</v>
          </cell>
          <cell r="D233" t="str">
            <v>25307: MONROE, AMORY, AMORY -1-SSD</v>
          </cell>
          <cell r="M233" t="str">
            <v>010 Atmos Regulated Shared Services</v>
          </cell>
          <cell r="N233" t="str">
            <v>8330 - Maintenance of lines</v>
          </cell>
          <cell r="P233" t="str">
            <v>GEN - Tools, Shop &amp; Garage Equipmen</v>
          </cell>
          <cell r="R233" t="str">
            <v>010 Atmos Regulated Shared Services</v>
          </cell>
          <cell r="S233" t="str">
            <v>GEN-39300-Counter</v>
          </cell>
          <cell r="W233" t="str">
            <v>33241 - Miscellaneous Materials and</v>
          </cell>
          <cell r="X233" t="str">
            <v>867 - Atmos Gathering Company, LLC</v>
          </cell>
        </row>
        <row r="234">
          <cell r="C234" t="str">
            <v>010 Atmos Regulated Shared Services</v>
          </cell>
          <cell r="D234" t="str">
            <v>25307: MONROE, AMORY, AMORY -1-SSD - Shared Services</v>
          </cell>
          <cell r="M234" t="str">
            <v>010 Atmos Regulated Shared Services</v>
          </cell>
          <cell r="N234" t="str">
            <v>8340 - Maintenance of compressor st</v>
          </cell>
          <cell r="P234" t="str">
            <v>GEN - Transportation Equipment</v>
          </cell>
          <cell r="R234" t="str">
            <v>010 Atmos Regulated Shared Services</v>
          </cell>
          <cell r="S234" t="str">
            <v>GEN-39300-Crane</v>
          </cell>
          <cell r="W234" t="str">
            <v>33241-Misc Mat &amp; Freight</v>
          </cell>
          <cell r="X234" t="str">
            <v>866 - Phoenix Gas Gathering Company</v>
          </cell>
        </row>
        <row r="235">
          <cell r="C235" t="str">
            <v>010 Atmos Regulated Shared Services</v>
          </cell>
          <cell r="D235" t="str">
            <v>25308: MONROE, AMORY, AMORY -2-SSD</v>
          </cell>
          <cell r="M235" t="str">
            <v>010 Atmos Regulated Shared Services</v>
          </cell>
          <cell r="N235" t="str">
            <v>8350 - Maintenance of measuring and</v>
          </cell>
          <cell r="P235" t="str">
            <v>INT - Franchise &amp; Consents</v>
          </cell>
          <cell r="R235" t="str">
            <v>010 Atmos Regulated Shared Services</v>
          </cell>
          <cell r="S235" t="str">
            <v>GEN-39300-Dolly</v>
          </cell>
          <cell r="W235" t="str">
            <v>33242 - Wellhead Equipment</v>
          </cell>
          <cell r="X235" t="str">
            <v>865- Straight Creek Gathering</v>
          </cell>
        </row>
        <row r="236">
          <cell r="C236" t="str">
            <v>010 Atmos Regulated Shared Services</v>
          </cell>
          <cell r="D236" t="str">
            <v>25309: MONROE, AMORY, AMORY -3-SSD</v>
          </cell>
          <cell r="M236" t="str">
            <v>010 Atmos Regulated Shared Services</v>
          </cell>
          <cell r="N236" t="str">
            <v>8360 - Processing-Maintenance of pu</v>
          </cell>
          <cell r="P236" t="str">
            <v>INT - Intangibles</v>
          </cell>
          <cell r="R236" t="str">
            <v>010 Atmos Regulated Shared Services</v>
          </cell>
          <cell r="S236" t="str">
            <v>GEN-39300-Fan</v>
          </cell>
          <cell r="W236" t="str">
            <v>33242-Wellhead Eqpt</v>
          </cell>
          <cell r="X236" t="str">
            <v>866 - Phoenix Gas Gathering Company</v>
          </cell>
        </row>
        <row r="237">
          <cell r="C237" t="str">
            <v>010 Atmos Regulated Shared Services</v>
          </cell>
          <cell r="D237" t="str">
            <v>25310: MONROE, UNINCORPORATED, AMORY -1-SSD</v>
          </cell>
          <cell r="M237" t="str">
            <v>010 Atmos Regulated Shared Services</v>
          </cell>
          <cell r="N237" t="str">
            <v>8400 - Other storage-Operation supe</v>
          </cell>
          <cell r="P237" t="str">
            <v>INT - Organization</v>
          </cell>
          <cell r="R237" t="str">
            <v>010 Atmos Regulated Shared Services</v>
          </cell>
          <cell r="S237" t="str">
            <v>GEN-39300-Fence</v>
          </cell>
          <cell r="W237" t="str">
            <v>33243 - Stringing Pipe</v>
          </cell>
          <cell r="X237" t="str">
            <v>867 - Atmos Gathering Company, LLC</v>
          </cell>
        </row>
        <row r="238">
          <cell r="C238" t="str">
            <v>010 Atmos Regulated Shared Services</v>
          </cell>
          <cell r="D238" t="str">
            <v>25311: MONROE, UNINCORPORATED, AMORY -2-SSD</v>
          </cell>
          <cell r="M238" t="str">
            <v>010 Atmos Regulated Shared Services</v>
          </cell>
          <cell r="N238" t="str">
            <v>8410 - Other storage expenses-Opera</v>
          </cell>
          <cell r="P238" t="str">
            <v>PRD - Gas Mixing Equipment</v>
          </cell>
          <cell r="R238" t="str">
            <v>010 Atmos Regulated Shared Services</v>
          </cell>
          <cell r="S238" t="str">
            <v>GEN-39300-File Cabinet</v>
          </cell>
          <cell r="W238" t="str">
            <v>33244 - Temp Fencing &amp; Sign</v>
          </cell>
          <cell r="X238" t="str">
            <v>867 - Atmos Gathering Company, LLC</v>
          </cell>
        </row>
        <row r="239">
          <cell r="C239" t="str">
            <v>010 Atmos Regulated Shared Services</v>
          </cell>
          <cell r="D239" t="str">
            <v>25312: MONROE, UNINCORPORATED, AMORY -3-SSD</v>
          </cell>
          <cell r="M239" t="str">
            <v>010 Atmos Regulated Shared Services</v>
          </cell>
          <cell r="N239" t="str">
            <v>8420 - Other storage-Rents</v>
          </cell>
          <cell r="P239" t="str">
            <v>PRD - Land &amp; Land Rights</v>
          </cell>
          <cell r="R239" t="str">
            <v>010 Atmos Regulated Shared Services</v>
          </cell>
          <cell r="S239" t="str">
            <v>GEN-39300-Fire Extinguisher</v>
          </cell>
          <cell r="W239" t="str">
            <v>33245 - Trenching</v>
          </cell>
          <cell r="X239" t="str">
            <v>867 - Atmos Gathering Company, LLC</v>
          </cell>
        </row>
        <row r="240">
          <cell r="C240" t="str">
            <v>010 Atmos Regulated Shared Services</v>
          </cell>
          <cell r="D240" t="str">
            <v>25313: MONROE, HATLEY, HATLEY-1-CO. SCH</v>
          </cell>
          <cell r="M240" t="str">
            <v>010 Atmos Regulated Shared Services</v>
          </cell>
          <cell r="N240" t="str">
            <v>8431 - Other storage-Maintenance su</v>
          </cell>
          <cell r="P240" t="str">
            <v>PRD - Liquified Gas Equipment</v>
          </cell>
          <cell r="R240" t="str">
            <v>010 Atmos Regulated Shared Services</v>
          </cell>
          <cell r="S240" t="str">
            <v>GEN-39300-Forklift</v>
          </cell>
          <cell r="W240" t="str">
            <v>33246 - Welding</v>
          </cell>
          <cell r="X240" t="str">
            <v>867 - Atmos Gathering Company, LLC</v>
          </cell>
        </row>
        <row r="241">
          <cell r="C241" t="str">
            <v>010 Atmos Regulated Shared Services</v>
          </cell>
          <cell r="D241" t="str">
            <v>25314: MONROE, UNINCORPORATED, AMORY -2-CO. SCH.</v>
          </cell>
          <cell r="M241" t="str">
            <v>010 Atmos Regulated Shared Services</v>
          </cell>
          <cell r="N241" t="str">
            <v>8432 - Other storage-Maintenance of</v>
          </cell>
          <cell r="P241" t="str">
            <v>PRD - Structures &amp; Improvements</v>
          </cell>
          <cell r="R241" t="str">
            <v>010 Atmos Regulated Shared Services</v>
          </cell>
          <cell r="S241" t="str">
            <v>GEN-39300-Generator</v>
          </cell>
          <cell r="W241" t="str">
            <v>33247 - X-Ray</v>
          </cell>
          <cell r="X241" t="str">
            <v>867 - Atmos Gathering Company, LLC</v>
          </cell>
        </row>
        <row r="242">
          <cell r="C242" t="str">
            <v>010 Atmos Regulated Shared Services</v>
          </cell>
          <cell r="D242" t="str">
            <v>25315: MONROE, UNINCORPORATED, AMORY -3-CO. SCH.</v>
          </cell>
          <cell r="M242" t="str">
            <v>010 Atmos Regulated Shared Services</v>
          </cell>
          <cell r="N242" t="str">
            <v>8433 - Maintnenance of gas holders</v>
          </cell>
          <cell r="P242" t="str">
            <v>PRD-EXT - Compressor Equipment</v>
          </cell>
          <cell r="R242" t="str">
            <v>010 Atmos Regulated Shared Services</v>
          </cell>
          <cell r="S242" t="str">
            <v>GEN-39300-Hand Grinder</v>
          </cell>
          <cell r="W242" t="str">
            <v>33248 - As built Drawing</v>
          </cell>
          <cell r="X242" t="str">
            <v>867 - Atmos Gathering Company, LLC</v>
          </cell>
        </row>
        <row r="243">
          <cell r="C243" t="str">
            <v>010 Atmos Regulated Shared Services</v>
          </cell>
          <cell r="D243" t="str">
            <v>25316: MONROE, ABERDEEN, ABERDEEN -2-SSD</v>
          </cell>
          <cell r="M243" t="str">
            <v>010 Atmos Regulated Shared Services</v>
          </cell>
          <cell r="N243" t="str">
            <v xml:space="preserve">8435 - Maintenance of liquefaction </v>
          </cell>
          <cell r="P243" t="str">
            <v>PRD-EXT - Extraction and Refining E</v>
          </cell>
          <cell r="R243" t="str">
            <v>010 Atmos Regulated Shared Services</v>
          </cell>
          <cell r="S243" t="str">
            <v>GEN-39300-Hand Tool</v>
          </cell>
          <cell r="W243" t="str">
            <v>33249 - Bid Sol &amp; Review</v>
          </cell>
          <cell r="X243" t="str">
            <v>867 - Atmos Gathering Company, LLC</v>
          </cell>
        </row>
        <row r="244">
          <cell r="C244" t="str">
            <v>010 Atmos Regulated Shared Services</v>
          </cell>
          <cell r="D244" t="str">
            <v>25317: MONROE, ABERDEEN, ABERDEEN -3-SSD</v>
          </cell>
          <cell r="M244" t="str">
            <v>010 Atmos Regulated Shared Services</v>
          </cell>
          <cell r="N244" t="str">
            <v>8436 - Maintenance of vaporizing eq</v>
          </cell>
          <cell r="P244" t="str">
            <v>PRD-EXT - Land and Land Rights</v>
          </cell>
          <cell r="R244" t="str">
            <v>010 Atmos Regulated Shared Services</v>
          </cell>
          <cell r="S244" t="str">
            <v>GEN-39300-Heating Equip</v>
          </cell>
          <cell r="W244" t="str">
            <v>33250 - Commissioning</v>
          </cell>
          <cell r="X244" t="str">
            <v>867 - Atmos Gathering Company, LLC</v>
          </cell>
        </row>
        <row r="245">
          <cell r="C245" t="str">
            <v>010 Atmos Regulated Shared Services</v>
          </cell>
          <cell r="D245" t="str">
            <v>25318: MONROE, ABERDEEN, ABERDEEN -4-SSD</v>
          </cell>
          <cell r="M245" t="str">
            <v>010 Atmos Regulated Shared Services</v>
          </cell>
          <cell r="N245" t="str">
            <v>8500 - Transmission-Operation super</v>
          </cell>
          <cell r="P245" t="str">
            <v xml:space="preserve">PRD-P&amp;G - Field Compressor Station </v>
          </cell>
          <cell r="R245" t="str">
            <v>010 Atmos Regulated Shared Services</v>
          </cell>
          <cell r="S245" t="str">
            <v>GEN-39300-Hoist/Winch</v>
          </cell>
          <cell r="W245" t="str">
            <v>33251 - Mobil/Demobil</v>
          </cell>
          <cell r="X245" t="str">
            <v>867 - Atmos Gathering Company, LLC</v>
          </cell>
        </row>
        <row r="246">
          <cell r="C246" t="str">
            <v>010 Atmos Regulated Shared Services</v>
          </cell>
          <cell r="D246" t="str">
            <v>25319: MONROE, UNINCORPORATED, ABERDEEN -2-SSD</v>
          </cell>
          <cell r="M246" t="str">
            <v>010 Atmos Regulated Shared Services</v>
          </cell>
          <cell r="N246" t="str">
            <v>8510 - System control and load disp</v>
          </cell>
          <cell r="P246" t="str">
            <v xml:space="preserve">PRD-P&amp;G - Field Compressor Station </v>
          </cell>
          <cell r="R246" t="str">
            <v>010 Atmos Regulated Shared Services</v>
          </cell>
          <cell r="S246" t="str">
            <v>GEN-39300-Jack</v>
          </cell>
          <cell r="W246" t="str">
            <v>33251 - Mobilization/Demobilization</v>
          </cell>
          <cell r="X246" t="str">
            <v>861 - Shrewsbury Division</v>
          </cell>
        </row>
        <row r="247">
          <cell r="C247" t="str">
            <v>010 Atmos Regulated Shared Services</v>
          </cell>
          <cell r="D247" t="str">
            <v>25320: MONROE, UNINCORPORATED, ABERDEEN -3-SSD</v>
          </cell>
          <cell r="M247" t="str">
            <v>010 Atmos Regulated Shared Services</v>
          </cell>
          <cell r="N247" t="str">
            <v>8530 - Transmission-Compressor stat</v>
          </cell>
          <cell r="P247" t="str">
            <v>PRD-P&amp;G - Field Lines</v>
          </cell>
          <cell r="R247" t="str">
            <v>010 Atmos Regulated Shared Services</v>
          </cell>
          <cell r="S247" t="str">
            <v>GEN-39300-Ladder</v>
          </cell>
          <cell r="W247" t="str">
            <v>33251 - Mobilization/Demobilization</v>
          </cell>
          <cell r="X247" t="str">
            <v>865- Straight Creek Gathering</v>
          </cell>
        </row>
        <row r="248">
          <cell r="C248" t="str">
            <v>010 Atmos Regulated Shared Services</v>
          </cell>
          <cell r="D248" t="str">
            <v>25321: MONROE, UNINCORPORATED, ABERDEEN -4-SSD</v>
          </cell>
          <cell r="M248" t="str">
            <v>010 Atmos Regulated Shared Services</v>
          </cell>
          <cell r="N248" t="str">
            <v>8540 - Gas for compressor station f</v>
          </cell>
          <cell r="P248" t="str">
            <v>PRD-P&amp;G - Field Measuring &amp; Reg Sta</v>
          </cell>
          <cell r="R248" t="str">
            <v>010 Atmos Regulated Shared Services</v>
          </cell>
          <cell r="S248" t="str">
            <v>GEN-39300-Lockers</v>
          </cell>
          <cell r="W248" t="str">
            <v>33251-Mobil/Demobilization</v>
          </cell>
          <cell r="X248" t="str">
            <v>866 - Phoenix Gas Gathering Company</v>
          </cell>
        </row>
        <row r="249">
          <cell r="C249" t="str">
            <v>010 Atmos Regulated Shared Services</v>
          </cell>
          <cell r="D249" t="str">
            <v>25322: MONROE, UNINCORPORATED, ABERDEEN  -2-CO. SCH.</v>
          </cell>
          <cell r="M249" t="str">
            <v>010 Atmos Regulated Shared Services</v>
          </cell>
          <cell r="N249" t="str">
            <v>8560 - Mains expenses</v>
          </cell>
          <cell r="P249" t="str">
            <v>PRD-P&amp;G - Field Measuring &amp; Reg Str</v>
          </cell>
          <cell r="R249" t="str">
            <v>010 Atmos Regulated Shared Services</v>
          </cell>
          <cell r="S249" t="str">
            <v>GEN-39300-Meter Pallet Stacker</v>
          </cell>
          <cell r="W249" t="str">
            <v>33252 - Pipeline Installation</v>
          </cell>
          <cell r="X249" t="str">
            <v>865- Straight Creek Gathering</v>
          </cell>
        </row>
        <row r="250">
          <cell r="C250" t="str">
            <v>010 Atmos Regulated Shared Services</v>
          </cell>
          <cell r="D250" t="str">
            <v>25323: MONROE, UNINCORPORATED, ABERDEEN -3-CO. SCH.</v>
          </cell>
          <cell r="M250" t="str">
            <v>010 Atmos Regulated Shared Services</v>
          </cell>
          <cell r="N250" t="str">
            <v>8570 - Transmission-Measuring and r</v>
          </cell>
          <cell r="P250" t="str">
            <v>PRD-P&amp;G - Other Equipment</v>
          </cell>
          <cell r="R250" t="str">
            <v>010 Atmos Regulated Shared Services</v>
          </cell>
          <cell r="S250" t="str">
            <v>GEN-39300-Miscellaneous Equip</v>
          </cell>
          <cell r="W250" t="str">
            <v>33252-Pipeline</v>
          </cell>
          <cell r="X250" t="str">
            <v>866 - Phoenix Gas Gathering Company</v>
          </cell>
        </row>
        <row r="251">
          <cell r="C251" t="str">
            <v>010 Atmos Regulated Shared Services</v>
          </cell>
          <cell r="D251" t="str">
            <v>25324: MONROE, UNINCORPORATED, ABERDEEN -4-CO. SCH.</v>
          </cell>
          <cell r="M251" t="str">
            <v>010 Atmos Regulated Shared Services</v>
          </cell>
          <cell r="N251" t="str">
            <v>8580 - Transmission and compression</v>
          </cell>
          <cell r="P251" t="str">
            <v>PRD-P&amp;G - Other Land and Land Right</v>
          </cell>
          <cell r="R251" t="str">
            <v>010 Atmos Regulated Shared Services</v>
          </cell>
          <cell r="S251" t="str">
            <v>GEN-39300-Mower</v>
          </cell>
          <cell r="W251" t="str">
            <v>33253 - Valves Installation</v>
          </cell>
          <cell r="X251" t="str">
            <v>865- Straight Creek Gathering</v>
          </cell>
        </row>
        <row r="252">
          <cell r="C252" t="str">
            <v>010 Atmos Regulated Shared Services</v>
          </cell>
          <cell r="D252" t="str">
            <v>25325: MONROE, NETTLETON, NETTLETON -5-SSD</v>
          </cell>
          <cell r="M252" t="str">
            <v>010 Atmos Regulated Shared Services</v>
          </cell>
          <cell r="N252" t="str">
            <v>8590 - Transmission-Other expenses</v>
          </cell>
          <cell r="P252" t="str">
            <v>PRD-P&amp;G - Other Structures</v>
          </cell>
          <cell r="R252" t="str">
            <v>010 Atmos Regulated Shared Services</v>
          </cell>
          <cell r="S252" t="str">
            <v>GEN-39300-Propane Tank</v>
          </cell>
          <cell r="W252" t="str">
            <v>33253-Valves</v>
          </cell>
          <cell r="X252" t="str">
            <v>866 - Phoenix Gas Gathering Company</v>
          </cell>
        </row>
        <row r="253">
          <cell r="C253" t="str">
            <v>010 Atmos Regulated Shared Services</v>
          </cell>
          <cell r="D253" t="str">
            <v>25326: MONROE, UNINCORPORATED, NETTLETON -5-SSD</v>
          </cell>
          <cell r="M253" t="str">
            <v>010 Atmos Regulated Shared Services</v>
          </cell>
          <cell r="N253" t="str">
            <v>8600 - Transmission-Rents</v>
          </cell>
          <cell r="P253" t="str">
            <v>PRD-P&amp;G - Producing Leaseholds</v>
          </cell>
          <cell r="R253" t="str">
            <v>010 Atmos Regulated Shared Services</v>
          </cell>
          <cell r="S253" t="str">
            <v>GEN-39300-Scales</v>
          </cell>
          <cell r="W253" t="str">
            <v>33254 - Road Bore</v>
          </cell>
          <cell r="X253" t="str">
            <v>861 - Shrewsbury Division</v>
          </cell>
        </row>
        <row r="254">
          <cell r="C254" t="str">
            <v>010 Atmos Regulated Shared Services</v>
          </cell>
          <cell r="D254" t="str">
            <v>25327: MONROE, AMORY, AMORY -5-SSD</v>
          </cell>
          <cell r="M254" t="str">
            <v>010 Atmos Regulated Shared Services</v>
          </cell>
          <cell r="N254" t="str">
            <v>8610 - Transmission-Maintenance sup</v>
          </cell>
          <cell r="P254" t="str">
            <v>PRD-P&amp;G - Production Gas Well Equip</v>
          </cell>
          <cell r="R254" t="str">
            <v>010 Atmos Regulated Shared Services</v>
          </cell>
          <cell r="S254" t="str">
            <v>GEN-39300-Security System</v>
          </cell>
          <cell r="W254" t="str">
            <v>33254 - Road Bore</v>
          </cell>
          <cell r="X254" t="str">
            <v>872 - Perdue Farms</v>
          </cell>
        </row>
        <row r="255">
          <cell r="C255" t="str">
            <v>010 Atmos Regulated Shared Services</v>
          </cell>
          <cell r="D255" t="str">
            <v>25328: MONROE, SMITHVILLE, SMITHVILLE -1-CO. SCH.</v>
          </cell>
          <cell r="M255" t="str">
            <v>010 Atmos Regulated Shared Services</v>
          </cell>
          <cell r="N255" t="str">
            <v xml:space="preserve">8620 - Transmission-Maintenance of </v>
          </cell>
          <cell r="P255" t="str">
            <v>PRD-P&amp;G - Production Gas Wells - We</v>
          </cell>
          <cell r="R255" t="str">
            <v>010 Atmos Regulated Shared Services</v>
          </cell>
          <cell r="S255" t="str">
            <v>GEN-39300-Shelving</v>
          </cell>
          <cell r="W255" t="str">
            <v>33254 - Road Bore Installation</v>
          </cell>
          <cell r="X255" t="str">
            <v>865- Straight Creek Gathering</v>
          </cell>
        </row>
        <row r="256">
          <cell r="C256" t="str">
            <v>010 Atmos Regulated Shared Services</v>
          </cell>
          <cell r="D256" t="str">
            <v>25329: MONROE, UNINCORPORATED, SMITHVILLE -1-CO. SCH.</v>
          </cell>
          <cell r="M256" t="str">
            <v>010 Atmos Regulated Shared Services</v>
          </cell>
          <cell r="N256" t="str">
            <v xml:space="preserve">8630 - Transmission-Maintenance of </v>
          </cell>
          <cell r="P256" t="str">
            <v>PRD-P&amp;G - Purification Equipment</v>
          </cell>
          <cell r="R256" t="str">
            <v>010 Atmos Regulated Shared Services</v>
          </cell>
          <cell r="S256" t="str">
            <v>GEN-39300-Side Grinder</v>
          </cell>
          <cell r="W256" t="str">
            <v>33254-Road Bore</v>
          </cell>
          <cell r="X256" t="str">
            <v>866 - Phoenix Gas Gathering Company</v>
          </cell>
        </row>
        <row r="257">
          <cell r="C257" t="str">
            <v>010 Atmos Regulated Shared Services</v>
          </cell>
          <cell r="D257" t="str">
            <v>25330: MONROE, HAMILTON, HAMILTON-3</v>
          </cell>
          <cell r="M257" t="str">
            <v>010 Atmos Regulated Shared Services</v>
          </cell>
          <cell r="N257" t="str">
            <v xml:space="preserve">8640 - Transmission-Maintenance of </v>
          </cell>
          <cell r="P257" t="str">
            <v>PRD-P&amp;G - Rights of Way</v>
          </cell>
          <cell r="R257" t="str">
            <v>010 Atmos Regulated Shared Services</v>
          </cell>
          <cell r="S257" t="str">
            <v>GEN-39300-Storage Bin</v>
          </cell>
          <cell r="W257" t="str">
            <v>33255 - HDD Major water body crossi</v>
          </cell>
          <cell r="X257" t="str">
            <v>865- Straight Creek Gathering</v>
          </cell>
        </row>
        <row r="258">
          <cell r="C258" t="str">
            <v>010 Atmos Regulated Shared Services</v>
          </cell>
          <cell r="D258" t="str">
            <v>25331: LOWNDES, ARTESIA, ARTESIA -5-CO. SCH.</v>
          </cell>
          <cell r="M258" t="str">
            <v>010 Atmos Regulated Shared Services</v>
          </cell>
          <cell r="N258" t="str">
            <v xml:space="preserve">8650 - Transmission-Maintenance of </v>
          </cell>
          <cell r="P258" t="str">
            <v>STG-LNG - Gas Holders</v>
          </cell>
          <cell r="R258" t="str">
            <v>010 Atmos Regulated Shared Services</v>
          </cell>
          <cell r="S258" t="str">
            <v>GEN-39300-Storage Cabinet</v>
          </cell>
          <cell r="W258" t="str">
            <v>33255-HDD</v>
          </cell>
          <cell r="X258" t="str">
            <v>866 - Phoenix Gas Gathering Company</v>
          </cell>
        </row>
        <row r="259">
          <cell r="C259" t="str">
            <v>010 Atmos Regulated Shared Services</v>
          </cell>
          <cell r="D259" t="str">
            <v>25332: LOWNDES, UNINCORPORATED, ARTESIA -5-CO. SCH.</v>
          </cell>
          <cell r="M259" t="str">
            <v>010 Atmos Regulated Shared Services</v>
          </cell>
          <cell r="N259" t="str">
            <v xml:space="preserve">8660 - Transmission-Maintenance of </v>
          </cell>
          <cell r="P259" t="str">
            <v>STG-LNG - Liquification Equipment</v>
          </cell>
          <cell r="R259" t="str">
            <v>010 Atmos Regulated Shared Services</v>
          </cell>
          <cell r="S259" t="str">
            <v>GEN-39300-Storage Rack</v>
          </cell>
          <cell r="W259" t="str">
            <v>33256 - Launcher/Receiver Installat</v>
          </cell>
          <cell r="X259" t="str">
            <v>865- Straight Creek Gathering</v>
          </cell>
        </row>
        <row r="260">
          <cell r="C260" t="str">
            <v>010 Atmos Regulated Shared Services</v>
          </cell>
          <cell r="D260" t="str">
            <v xml:space="preserve">25335: MONTGOMERY, WINONA, WINONA  </v>
          </cell>
          <cell r="M260" t="str">
            <v>010 Atmos Regulated Shared Services</v>
          </cell>
          <cell r="N260" t="str">
            <v xml:space="preserve">8670 - Transmisison-Maintenance of </v>
          </cell>
          <cell r="P260" t="str">
            <v>STG-LNG - Other Equipment</v>
          </cell>
          <cell r="R260" t="str">
            <v>010 Atmos Regulated Shared Services</v>
          </cell>
          <cell r="S260" t="str">
            <v>GEN-39300-Stores Equip</v>
          </cell>
          <cell r="W260" t="str">
            <v>33256-Launch/Receive</v>
          </cell>
          <cell r="X260" t="str">
            <v>866 - Phoenix Gas Gathering Company</v>
          </cell>
        </row>
        <row r="261">
          <cell r="C261" t="str">
            <v>010 Atmos Regulated Shared Services</v>
          </cell>
          <cell r="D261" t="str">
            <v>25336: MONTGOMERY, UNINCORPORATED, WINONA -SSD</v>
          </cell>
          <cell r="M261" t="str">
            <v>010 Atmos Regulated Shared Services</v>
          </cell>
          <cell r="N261" t="str">
            <v>8700 - Distribution-Operation super</v>
          </cell>
          <cell r="P261" t="str">
            <v>STG-LNG - Purification Equipment</v>
          </cell>
          <cell r="R261" t="str">
            <v>010 Atmos Regulated Shared Services</v>
          </cell>
          <cell r="S261" t="str">
            <v>GEN-39300-Table</v>
          </cell>
          <cell r="W261" t="str">
            <v>33257 - Erosion/Sediment Control</v>
          </cell>
          <cell r="X261" t="str">
            <v>865- Straight Creek Gathering</v>
          </cell>
        </row>
        <row r="262">
          <cell r="C262" t="str">
            <v>010 Atmos Regulated Shared Services</v>
          </cell>
          <cell r="D262" t="str">
            <v>25337: MONTGOMERY, UNINCORPORATED, WINONA -CO. SCH.</v>
          </cell>
          <cell r="M262" t="str">
            <v>010 Atmos Regulated Shared Services</v>
          </cell>
          <cell r="N262" t="str">
            <v>8710 - Distribution load dispatchin</v>
          </cell>
          <cell r="P262" t="str">
            <v>STG-LNG - Structures &amp; Improvements</v>
          </cell>
          <cell r="R262" t="str">
            <v>010 Atmos Regulated Shared Services</v>
          </cell>
          <cell r="S262" t="str">
            <v>GEN-39300-Tank</v>
          </cell>
          <cell r="W262" t="str">
            <v>33257-Erosion &amp; Sediment</v>
          </cell>
          <cell r="X262" t="str">
            <v>866 - Phoenix Gas Gathering Company</v>
          </cell>
        </row>
        <row r="263">
          <cell r="C263" t="str">
            <v>010 Atmos Regulated Shared Services</v>
          </cell>
          <cell r="D263" t="str">
            <v xml:space="preserve">25340: NOXUBEE, MACON, MACON  </v>
          </cell>
          <cell r="M263" t="str">
            <v>010 Atmos Regulated Shared Services</v>
          </cell>
          <cell r="N263" t="str">
            <v>8711 - Odorization</v>
          </cell>
          <cell r="P263" t="str">
            <v>STG-LNG - Vaporizing Equipment</v>
          </cell>
          <cell r="R263" t="str">
            <v>010 Atmos Regulated Shared Services</v>
          </cell>
          <cell r="S263" t="str">
            <v>GEN-39300-Vacuum</v>
          </cell>
          <cell r="W263" t="str">
            <v>33258 - Rock Ditch Installation</v>
          </cell>
          <cell r="X263" t="str">
            <v>865- Straight Creek Gathering</v>
          </cell>
        </row>
        <row r="264">
          <cell r="C264" t="str">
            <v>010 Atmos Regulated Shared Services</v>
          </cell>
          <cell r="D264" t="str">
            <v xml:space="preserve">25341: NOXUBEE, UNINCORPORATED, MACON  </v>
          </cell>
          <cell r="M264" t="str">
            <v>010 Atmos Regulated Shared Services</v>
          </cell>
          <cell r="N264" t="str">
            <v>8720 - Distribution-Compressor stat</v>
          </cell>
          <cell r="P264" t="str">
            <v>STG-OTH - Communication Equipment</v>
          </cell>
          <cell r="R264" t="str">
            <v>010 Atmos Regulated Shared Services</v>
          </cell>
          <cell r="S264" t="str">
            <v>GEN-39300-Vise</v>
          </cell>
          <cell r="W264" t="str">
            <v>33258-Rock Ditch Installat</v>
          </cell>
          <cell r="X264" t="str">
            <v>866 - Phoenix Gas Gathering Company</v>
          </cell>
        </row>
        <row r="265">
          <cell r="C265" t="str">
            <v>010 Atmos Regulated Shared Services</v>
          </cell>
          <cell r="D265" t="str">
            <v xml:space="preserve">25342: NOXUBEE, BROOKSVILLE, BROOKSVILLE </v>
          </cell>
          <cell r="M265" t="str">
            <v>010 Atmos Regulated Shared Services</v>
          </cell>
          <cell r="N265" t="str">
            <v>8740 - Mains and Services Expenses</v>
          </cell>
          <cell r="P265" t="str">
            <v>STG-OTH - Compressor Equipment</v>
          </cell>
          <cell r="R265" t="str">
            <v>010 Atmos Regulated Shared Services</v>
          </cell>
          <cell r="S265" t="str">
            <v>GEN-39300-Welder</v>
          </cell>
          <cell r="W265" t="str">
            <v>33259 - Custody transfer meter stat</v>
          </cell>
          <cell r="X265" t="str">
            <v>865- Straight Creek Gathering</v>
          </cell>
        </row>
        <row r="266">
          <cell r="C266" t="str">
            <v>010 Atmos Regulated Shared Services</v>
          </cell>
          <cell r="D266" t="str">
            <v xml:space="preserve">25343: NOXUBEE, UNINCORPORATED, BROOKSVILLE </v>
          </cell>
          <cell r="M266" t="str">
            <v>010 Atmos Regulated Shared Services</v>
          </cell>
          <cell r="N266" t="str">
            <v>8750 - Distribution-Measuring and r</v>
          </cell>
          <cell r="P266" t="str">
            <v>STG-OTH - Gas Holders</v>
          </cell>
          <cell r="R266" t="str">
            <v>010 Atmos Regulated Shared Services</v>
          </cell>
          <cell r="S266" t="str">
            <v>GEN-39300-Work Bench</v>
          </cell>
          <cell r="W266" t="str">
            <v>33259-Cust Trans Mtr Stat</v>
          </cell>
          <cell r="X266" t="str">
            <v>866 - Phoenix Gas Gathering Company</v>
          </cell>
        </row>
        <row r="267">
          <cell r="C267" t="str">
            <v>010 Atmos Regulated Shared Services</v>
          </cell>
          <cell r="D267" t="str">
            <v>25345: OKTIBBEHA, STARKVILLE, STARKVILLE -1</v>
          </cell>
          <cell r="M267" t="str">
            <v>010 Atmos Regulated Shared Services</v>
          </cell>
          <cell r="N267" t="str">
            <v>8760 - Distribution-Measuring and r</v>
          </cell>
          <cell r="P267" t="str">
            <v>STG-OTH - Other Equipment</v>
          </cell>
          <cell r="R267" t="str">
            <v>010 Atmos Regulated Shared Services</v>
          </cell>
          <cell r="S267" t="str">
            <v>GEN-39400-Acetylene Equip</v>
          </cell>
          <cell r="W267" t="str">
            <v>33260 - Miscellaneous Installations</v>
          </cell>
          <cell r="X267" t="str">
            <v>865- Straight Creek Gathering</v>
          </cell>
        </row>
        <row r="268">
          <cell r="C268" t="str">
            <v>010 Atmos Regulated Shared Services</v>
          </cell>
          <cell r="D268" t="str">
            <v>25345: OKTIBBEHA, STARKVILLE, STARKVILLE -1 - Shared Services</v>
          </cell>
          <cell r="M268" t="str">
            <v>010 Atmos Regulated Shared Services</v>
          </cell>
          <cell r="N268" t="str">
            <v>8770 - Distribution-Measuring and r</v>
          </cell>
          <cell r="P268" t="str">
            <v>STG-OTH - Purification Equipment</v>
          </cell>
          <cell r="R268" t="str">
            <v>010 Atmos Regulated Shared Services</v>
          </cell>
          <cell r="S268" t="str">
            <v>GEN-39400-Air Compressor</v>
          </cell>
          <cell r="W268" t="str">
            <v>33260-Misc Installations</v>
          </cell>
          <cell r="X268" t="str">
            <v>866 - Phoenix Gas Gathering Company</v>
          </cell>
        </row>
        <row r="269">
          <cell r="C269" t="str">
            <v>010 Atmos Regulated Shared Services</v>
          </cell>
          <cell r="D269" t="str">
            <v>25346: OKTIBBEHA, UNINCOPORATED, STARKVILLE -1</v>
          </cell>
          <cell r="M269" t="str">
            <v>010 Atmos Regulated Shared Services</v>
          </cell>
          <cell r="N269" t="str">
            <v>8780 - Meter and house regulator ex</v>
          </cell>
          <cell r="P269" t="str">
            <v>STG-OTH - Structures &amp; Improvements</v>
          </cell>
          <cell r="R269" t="str">
            <v>010 Atmos Regulated Shared Services</v>
          </cell>
          <cell r="S269" t="str">
            <v>GEN-39400-Air Motor</v>
          </cell>
          <cell r="W269" t="str">
            <v>33261 - Interconnects</v>
          </cell>
          <cell r="X269" t="str">
            <v>862 -Altas Engineering Interconnect</v>
          </cell>
        </row>
        <row r="270">
          <cell r="C270" t="str">
            <v>010 Atmos Regulated Shared Services</v>
          </cell>
          <cell r="D270" t="str">
            <v>25347: OKTIBBEHA, UNINCORPORATED, STARKVILLE -2</v>
          </cell>
          <cell r="M270" t="str">
            <v>010 Atmos Regulated Shared Services</v>
          </cell>
          <cell r="N270" t="str">
            <v>8790 - Customer installations expen</v>
          </cell>
          <cell r="P270" t="str">
            <v>STG-UNG - Compressor Station Equipm</v>
          </cell>
          <cell r="R270" t="str">
            <v>010 Atmos Regulated Shared Services</v>
          </cell>
          <cell r="S270" t="str">
            <v>GEN-39400-Air Wrench</v>
          </cell>
          <cell r="W270" t="str">
            <v>33261 - Interconnects</v>
          </cell>
          <cell r="X270" t="str">
            <v>865- Straight Creek Gathering</v>
          </cell>
        </row>
        <row r="271">
          <cell r="C271" t="str">
            <v>010 Atmos Regulated Shared Services</v>
          </cell>
          <cell r="D271" t="str">
            <v>25348: OKTIBBEHA, MABEN, MABEN -3</v>
          </cell>
          <cell r="M271" t="str">
            <v>010 Atmos Regulated Shared Services</v>
          </cell>
          <cell r="N271" t="str">
            <v>8800 - Distribution-Other expenses</v>
          </cell>
          <cell r="P271" t="str">
            <v>STG-UNG - Cushion Gas</v>
          </cell>
          <cell r="R271" t="str">
            <v>010 Atmos Regulated Shared Services</v>
          </cell>
          <cell r="S271" t="str">
            <v>GEN-39400-Alternator</v>
          </cell>
          <cell r="W271" t="str">
            <v>33261 - Interconnects</v>
          </cell>
          <cell r="X271" t="str">
            <v>867 - Atmos Gathering Company, LLC</v>
          </cell>
        </row>
        <row r="272">
          <cell r="C272" t="str">
            <v>010 Atmos Regulated Shared Services</v>
          </cell>
          <cell r="D272" t="str">
            <v>25349: OKTIBBEHA, UNINCORPORATED, MABEN E-3</v>
          </cell>
          <cell r="M272" t="str">
            <v>010 Atmos Regulated Shared Services</v>
          </cell>
          <cell r="N272" t="str">
            <v>8810 - Distribution-Rents</v>
          </cell>
          <cell r="P272" t="str">
            <v>STG-UNG - Land</v>
          </cell>
          <cell r="R272" t="str">
            <v>010 Atmos Regulated Shared Services</v>
          </cell>
          <cell r="S272" t="str">
            <v>GEN-39400-Ampmeter</v>
          </cell>
          <cell r="W272" t="str">
            <v>33261-Interconnects</v>
          </cell>
          <cell r="X272" t="str">
            <v>866 - Phoenix Gas Gathering Company</v>
          </cell>
        </row>
        <row r="273">
          <cell r="C273" t="str">
            <v>010 Atmos Regulated Shared Services</v>
          </cell>
          <cell r="D273" t="str">
            <v>25350: OKTIBBEHA, STARKVILLE, STARKVILLE -2</v>
          </cell>
          <cell r="M273" t="str">
            <v>010 Atmos Regulated Shared Services</v>
          </cell>
          <cell r="N273" t="str">
            <v>8850 - Distribution-Maintenance sup</v>
          </cell>
          <cell r="P273" t="str">
            <v>STG-UNG - Leaseholds</v>
          </cell>
          <cell r="R273" t="str">
            <v>010 Atmos Regulated Shared Services</v>
          </cell>
          <cell r="S273" t="str">
            <v>GEN-39400-Analyzer</v>
          </cell>
          <cell r="W273" t="str">
            <v>33262 - Compression Design</v>
          </cell>
          <cell r="X273" t="str">
            <v>867 - Atmos Gathering Company, LLC</v>
          </cell>
        </row>
        <row r="274">
          <cell r="C274" t="str">
            <v>010 Atmos Regulated Shared Services</v>
          </cell>
          <cell r="D274" t="str">
            <v>25351: OKTIBBEHA, STARKVILLE, STARKVILLE -5</v>
          </cell>
          <cell r="M274" t="str">
            <v>010 Atmos Regulated Shared Services</v>
          </cell>
          <cell r="N274" t="str">
            <v xml:space="preserve">8860 - Distribution-Maintenance of </v>
          </cell>
          <cell r="P274" t="str">
            <v>STG-UNG - Lines</v>
          </cell>
          <cell r="R274" t="str">
            <v>010 Atmos Regulated Shared Services</v>
          </cell>
          <cell r="S274" t="str">
            <v>GEN-39400-Anemometer</v>
          </cell>
          <cell r="W274" t="str">
            <v>33263 - Documentation &amp; Rev</v>
          </cell>
          <cell r="X274" t="str">
            <v>867 - Atmos Gathering Company, LLC</v>
          </cell>
        </row>
        <row r="275">
          <cell r="C275" t="str">
            <v>010 Atmos Regulated Shared Services</v>
          </cell>
          <cell r="D275" t="str">
            <v>25352: OKTIBBEHA, UNINCORPORATED, STARKVILLE -5</v>
          </cell>
          <cell r="M275" t="str">
            <v>010 Atmos Regulated Shared Services</v>
          </cell>
          <cell r="N275" t="str">
            <v>8870 - Distribution-Maint of mains</v>
          </cell>
          <cell r="P275" t="str">
            <v>STG-UNG - Measuring &amp; Reg Equipment</v>
          </cell>
          <cell r="R275" t="str">
            <v>010 Atmos Regulated Shared Services</v>
          </cell>
          <cell r="S275" t="str">
            <v>GEN-39400-Anode</v>
          </cell>
          <cell r="W275" t="str">
            <v>33264 - Environmental Study</v>
          </cell>
          <cell r="X275" t="str">
            <v>867 - Atmos Gathering Company, LLC</v>
          </cell>
        </row>
        <row r="276">
          <cell r="C276" t="str">
            <v>010 Atmos Regulated Shared Services</v>
          </cell>
          <cell r="D276" t="str">
            <v>25355: RANKIN, FLORENCE, FLORENCE -1</v>
          </cell>
          <cell r="M276" t="str">
            <v>010 Atmos Regulated Shared Services</v>
          </cell>
          <cell r="N276" t="str">
            <v>8890 - Maintenance of measuring and</v>
          </cell>
          <cell r="P276" t="str">
            <v>STG-UNG - Other Equipment</v>
          </cell>
          <cell r="R276" t="str">
            <v>010 Atmos Regulated Shared Services</v>
          </cell>
          <cell r="S276" t="str">
            <v>GEN-39400-Audio &amp; Video Equip</v>
          </cell>
          <cell r="W276" t="str">
            <v>33265 - Meter, Pig &amp; MLBV</v>
          </cell>
          <cell r="X276" t="str">
            <v>867 - Atmos Gathering Company, LLC</v>
          </cell>
        </row>
        <row r="277">
          <cell r="C277" t="str">
            <v>010 Atmos Regulated Shared Services</v>
          </cell>
          <cell r="D277" t="str">
            <v>25356: RANKIN, UNINCORPORATED, FLORENCE  -1</v>
          </cell>
          <cell r="M277" t="str">
            <v>010 Atmos Regulated Shared Services</v>
          </cell>
          <cell r="N277" t="str">
            <v>8900 - Maintenance of measuring and</v>
          </cell>
          <cell r="P277" t="str">
            <v>STG-UNG - Purification Equipment</v>
          </cell>
          <cell r="R277" t="str">
            <v>010 Atmos Regulated Shared Services</v>
          </cell>
          <cell r="S277" t="str">
            <v>GEN-39400-Backhoe</v>
          </cell>
          <cell r="W277" t="str">
            <v>33266 - Misc Eng &amp; Pjt Mgmt</v>
          </cell>
          <cell r="X277" t="str">
            <v>867 - Atmos Gathering Company, LLC</v>
          </cell>
        </row>
        <row r="278">
          <cell r="C278" t="str">
            <v>010 Atmos Regulated Shared Services</v>
          </cell>
          <cell r="D278" t="str">
            <v>25357: RANKIN, FLOWOOD, FLOWOOD  -2-FLOOD DIST.</v>
          </cell>
          <cell r="M278" t="str">
            <v>010 Atmos Regulated Shared Services</v>
          </cell>
          <cell r="N278" t="str">
            <v>8910 - Maintenance of measuring and</v>
          </cell>
          <cell r="P278" t="str">
            <v>STG-UNG - Rights of Way</v>
          </cell>
          <cell r="R278" t="str">
            <v>010 Atmos Regulated Shared Services</v>
          </cell>
          <cell r="S278" t="str">
            <v>GEN-39400-Banding Machine</v>
          </cell>
          <cell r="W278" t="str">
            <v>33267 - Pipeline Design</v>
          </cell>
          <cell r="X278" t="str">
            <v>867 - Atmos Gathering Company, LLC</v>
          </cell>
        </row>
        <row r="279">
          <cell r="C279" t="str">
            <v>010 Atmos Regulated Shared Services</v>
          </cell>
          <cell r="D279" t="str">
            <v>25358: RANKIN, UNINCORPORATED, FLOWOOD -2-FLOOD DIST.</v>
          </cell>
          <cell r="M279" t="str">
            <v>010 Atmos Regulated Shared Services</v>
          </cell>
          <cell r="N279" t="str">
            <v>8920 - Maintenance of services</v>
          </cell>
          <cell r="P279" t="str">
            <v>STG-UNG - Storage Rights</v>
          </cell>
          <cell r="R279" t="str">
            <v>010 Atmos Regulated Shared Services</v>
          </cell>
          <cell r="S279" t="str">
            <v>GEN-39400-Barricade</v>
          </cell>
          <cell r="W279" t="str">
            <v>33268 - Prepare Bid Spec</v>
          </cell>
          <cell r="X279" t="str">
            <v>867 - Atmos Gathering Company, LLC</v>
          </cell>
        </row>
        <row r="280">
          <cell r="C280" t="str">
            <v>010 Atmos Regulated Shared Services</v>
          </cell>
          <cell r="D280" t="str">
            <v>25359: RANKIN, UNINCORPORATED, FLOWOOD -2</v>
          </cell>
          <cell r="M280" t="str">
            <v>010 Atmos Regulated Shared Services</v>
          </cell>
          <cell r="N280" t="str">
            <v>8930 - Maintenance of meters and ho</v>
          </cell>
          <cell r="P280" t="str">
            <v>STG-UNG - Structures &amp; Improvements</v>
          </cell>
          <cell r="R280" t="str">
            <v>010 Atmos Regulated Shared Services</v>
          </cell>
          <cell r="S280" t="str">
            <v>GEN-39400-Battery Charger</v>
          </cell>
          <cell r="W280" t="str">
            <v>33269 - Processing Fac Desig</v>
          </cell>
          <cell r="X280" t="str">
            <v>867 - Atmos Gathering Company, LLC</v>
          </cell>
        </row>
        <row r="281">
          <cell r="C281" t="str">
            <v>010 Atmos Regulated Shared Services</v>
          </cell>
          <cell r="D281" t="str">
            <v>25360: RANKIN, PEARL, PEARL -SSD</v>
          </cell>
          <cell r="M281" t="str">
            <v>010 Atmos Regulated Shared Services</v>
          </cell>
          <cell r="N281" t="str">
            <v xml:space="preserve">8940 - Distribution-Maintenance of </v>
          </cell>
          <cell r="P281" t="str">
            <v>STG-UNG - Well Equipment</v>
          </cell>
          <cell r="R281" t="str">
            <v>010 Atmos Regulated Shared Services</v>
          </cell>
          <cell r="S281" t="str">
            <v>GEN-39400-Beveling Machine</v>
          </cell>
          <cell r="W281" t="str">
            <v>33270 - Treating Facility Design</v>
          </cell>
          <cell r="X281" t="str">
            <v>867 - Atmos Gathering Company, LLC</v>
          </cell>
        </row>
        <row r="282">
          <cell r="C282" t="str">
            <v>010 Atmos Regulated Shared Services</v>
          </cell>
          <cell r="D282" t="str">
            <v xml:space="preserve">25361: RANKIN, RICHLAND, RICHLAND  </v>
          </cell>
          <cell r="M282" t="str">
            <v>010 Atmos Regulated Shared Services</v>
          </cell>
          <cell r="N282" t="str">
            <v xml:space="preserve">8950 - Distribution-Maintenance of </v>
          </cell>
          <cell r="P282" t="str">
            <v>STG-UNG - Wells</v>
          </cell>
          <cell r="R282" t="str">
            <v>010 Atmos Regulated Shared Services</v>
          </cell>
          <cell r="S282" t="str">
            <v>GEN-39400-Boring Equip</v>
          </cell>
          <cell r="W282" t="str">
            <v>33271 - As Built Survey</v>
          </cell>
          <cell r="X282" t="str">
            <v>867 - Atmos Gathering Company, LLC</v>
          </cell>
        </row>
        <row r="283">
          <cell r="C283" t="str">
            <v>010 Atmos Regulated Shared Services</v>
          </cell>
          <cell r="D283" t="str">
            <v>25362: RANKIN, PEARL, PEARL -FLOOD DIST.</v>
          </cell>
          <cell r="M283" t="str">
            <v>010 Atmos Regulated Shared Services</v>
          </cell>
          <cell r="N283" t="str">
            <v xml:space="preserve">9010 - Customer accounts-Operation </v>
          </cell>
          <cell r="P283" t="str">
            <v>TRN - Communication Equipment</v>
          </cell>
          <cell r="R283" t="str">
            <v>010 Atmos Regulated Shared Services</v>
          </cell>
          <cell r="S283" t="str">
            <v>GEN-39400-Building Foundation</v>
          </cell>
          <cell r="W283" t="str">
            <v>33272 - Misc Surveying</v>
          </cell>
          <cell r="X283" t="str">
            <v>867 - Atmos Gathering Company, LLC</v>
          </cell>
        </row>
        <row r="284">
          <cell r="C284" t="str">
            <v>010 Atmos Regulated Shared Services</v>
          </cell>
          <cell r="D284" t="str">
            <v>25363: RANKIN, FLOWOOD, FLOWOOD -2</v>
          </cell>
          <cell r="M284" t="str">
            <v>010 Atmos Regulated Shared Services</v>
          </cell>
          <cell r="N284" t="str">
            <v>9020 - Customer accounts-Meter read</v>
          </cell>
          <cell r="P284" t="str">
            <v>TRN - Compressor Station Equipment</v>
          </cell>
          <cell r="R284" t="str">
            <v>010 Atmos Regulated Shared Services</v>
          </cell>
          <cell r="S284" t="str">
            <v>GEN-39400-CNG Equip</v>
          </cell>
          <cell r="W284" t="str">
            <v>33273 - Permits Surveying</v>
          </cell>
          <cell r="X284" t="str">
            <v>867 - Atmos Gathering Company, LLC</v>
          </cell>
        </row>
        <row r="285">
          <cell r="C285" t="str">
            <v>010 Atmos Regulated Shared Services</v>
          </cell>
          <cell r="D285" t="str">
            <v>25370: SHARKEY, CARY, CARY -2</v>
          </cell>
          <cell r="M285" t="str">
            <v>010 Atmos Regulated Shared Services</v>
          </cell>
          <cell r="N285" t="str">
            <v>9030 - Customer accounts-Customer r</v>
          </cell>
          <cell r="P285" t="str">
            <v>TRN - Land</v>
          </cell>
          <cell r="R285" t="str">
            <v>010 Atmos Regulated Shared Services</v>
          </cell>
          <cell r="S285" t="str">
            <v>GEN-39400-CNG Fill Station</v>
          </cell>
          <cell r="W285" t="str">
            <v>33274 - Surface Site Survey</v>
          </cell>
          <cell r="X285" t="str">
            <v>867 - Atmos Gathering Company, LLC</v>
          </cell>
        </row>
        <row r="286">
          <cell r="C286" t="str">
            <v>010 Atmos Regulated Shared Services</v>
          </cell>
          <cell r="D286" t="str">
            <v>25371: SHARKEY, UNINCORPORATED, CARY -2</v>
          </cell>
          <cell r="M286" t="str">
            <v>010 Atmos Regulated Shared Services</v>
          </cell>
          <cell r="N286" t="str">
            <v>9040 - Customer accounts-Uncollecti</v>
          </cell>
          <cell r="P286" t="str">
            <v>TRN - Land &amp; Land Rights</v>
          </cell>
          <cell r="R286" t="str">
            <v>010 Atmos Regulated Shared Services</v>
          </cell>
          <cell r="S286" t="str">
            <v>GEN-39400-Cabinet</v>
          </cell>
          <cell r="W286" t="str">
            <v>33275 - Misc Legal</v>
          </cell>
          <cell r="X286" t="str">
            <v>867 - Atmos Gathering Company, LLC</v>
          </cell>
        </row>
        <row r="287">
          <cell r="C287" t="str">
            <v>010 Atmos Regulated Shared Services</v>
          </cell>
          <cell r="D287" t="str">
            <v>25372: SHARKEY, ROLLING FORK, ROLLING FORK -3</v>
          </cell>
          <cell r="M287" t="str">
            <v>010 Atmos Regulated Shared Services</v>
          </cell>
          <cell r="N287" t="str">
            <v>9050 - Customer accounts-Miscellane</v>
          </cell>
          <cell r="P287" t="str">
            <v>TRN - Mains - Cathodic Protection</v>
          </cell>
          <cell r="R287" t="str">
            <v>010 Atmos Regulated Shared Services</v>
          </cell>
          <cell r="S287" t="str">
            <v>GEN-39400-Calibration Equip</v>
          </cell>
          <cell r="W287" t="str">
            <v>33276 - Regulatory</v>
          </cell>
          <cell r="X287" t="str">
            <v>867 - Atmos Gathering Company, LLC</v>
          </cell>
        </row>
        <row r="288">
          <cell r="C288" t="str">
            <v>010 Atmos Regulated Shared Services</v>
          </cell>
          <cell r="D288" t="str">
            <v>25373: SHARKEY, UNINCORPORATED, ROLLING FORK  -3</v>
          </cell>
          <cell r="M288" t="str">
            <v>010 Atmos Regulated Shared Services</v>
          </cell>
          <cell r="N288" t="str">
            <v>9070 - Customer service-Supervision</v>
          </cell>
          <cell r="P288" t="str">
            <v>TRN - Mains - PE</v>
          </cell>
          <cell r="R288" t="str">
            <v>010 Atmos Regulated Shared Services</v>
          </cell>
          <cell r="S288" t="str">
            <v>GEN-39400-Carrying Case</v>
          </cell>
          <cell r="W288" t="str">
            <v>33277 - Easements &amp; Damages</v>
          </cell>
          <cell r="X288" t="str">
            <v>867 - Atmos Gathering Company, LLC</v>
          </cell>
        </row>
        <row r="289">
          <cell r="C289" t="str">
            <v>010 Atmos Regulated Shared Services</v>
          </cell>
          <cell r="D289" t="str">
            <v>25374: SHARKEY, ANGUILLA, ANGUILLA -4</v>
          </cell>
          <cell r="M289" t="str">
            <v>010 Atmos Regulated Shared Services</v>
          </cell>
          <cell r="N289" t="str">
            <v>9080 - Customer service-Operating a</v>
          </cell>
          <cell r="P289" t="str">
            <v>TRN - Mains - Steel</v>
          </cell>
          <cell r="R289" t="str">
            <v>010 Atmos Regulated Shared Services</v>
          </cell>
          <cell r="S289" t="str">
            <v>GEN-39400-Cart</v>
          </cell>
          <cell r="W289" t="str">
            <v>33278 - Coating</v>
          </cell>
          <cell r="X289" t="str">
            <v>867 - Atmos Gathering Company, LLC</v>
          </cell>
        </row>
        <row r="290">
          <cell r="C290" t="str">
            <v>010 Atmos Regulated Shared Services</v>
          </cell>
          <cell r="D290" t="str">
            <v>25375: SHARKEY, UNINCORPORATED, ANGUILLA -4</v>
          </cell>
          <cell r="M290" t="str">
            <v>010 Atmos Regulated Shared Services</v>
          </cell>
          <cell r="N290" t="str">
            <v>9090 - Customer service-Operating i</v>
          </cell>
          <cell r="P290" t="str">
            <v>TRN - Meas &amp; Reg Station Equipment</v>
          </cell>
          <cell r="R290" t="str">
            <v>010 Atmos Regulated Shared Services</v>
          </cell>
          <cell r="S290" t="str">
            <v>GEN-39400-Cathodic Protection</v>
          </cell>
          <cell r="W290" t="str">
            <v>33300 - Field Compressor Sta. Equip</v>
          </cell>
          <cell r="X290" t="str">
            <v>086 - Southwest Kansas Division</v>
          </cell>
        </row>
        <row r="291">
          <cell r="C291" t="str">
            <v>010 Atmos Regulated Shared Services</v>
          </cell>
          <cell r="D291" t="str">
            <v xml:space="preserve">25376: SHARKEY, UNINCORPORATED, ONWARD </v>
          </cell>
          <cell r="M291" t="str">
            <v>010 Atmos Regulated Shared Services</v>
          </cell>
          <cell r="N291" t="str">
            <v>9100 - Customer service-Miscellaneo</v>
          </cell>
          <cell r="P291" t="str">
            <v xml:space="preserve">TRN - Meas &amp; Reg Station Equipment </v>
          </cell>
          <cell r="R291" t="str">
            <v>010 Atmos Regulated Shared Services</v>
          </cell>
          <cell r="S291" t="str">
            <v>GEN-39400-Clamp - Large &gt; 2 in</v>
          </cell>
          <cell r="W291" t="str">
            <v>33300 - Field Compressor Sta. Equip</v>
          </cell>
          <cell r="X291" t="str">
            <v>700 - Atmos Pipeline - Texas</v>
          </cell>
        </row>
        <row r="292">
          <cell r="C292" t="str">
            <v>010 Atmos Regulated Shared Services</v>
          </cell>
          <cell r="D292" t="str">
            <v>25377: SHARKEY, ROLLING FORK, ROLLING FORK -1</v>
          </cell>
          <cell r="M292" t="str">
            <v>010 Atmos Regulated Shared Services</v>
          </cell>
          <cell r="N292" t="str">
            <v>9110 - Sales-Supervision</v>
          </cell>
          <cell r="P292" t="str">
            <v>TRN - Other Equipment - Storage Pla</v>
          </cell>
          <cell r="R292" t="str">
            <v>010 Atmos Regulated Shared Services</v>
          </cell>
          <cell r="S292" t="str">
            <v>GEN-39400-Clamp - Small &lt;= 2 in</v>
          </cell>
          <cell r="W292" t="str">
            <v>33300 - Field Compressor Sta. Equip</v>
          </cell>
          <cell r="X292" t="str">
            <v>862 -Altas Engineering Interconnect</v>
          </cell>
        </row>
        <row r="293">
          <cell r="C293" t="str">
            <v>010 Atmos Regulated Shared Services</v>
          </cell>
          <cell r="D293" t="str">
            <v>25378: SHARKEY, UNINCORPORATED, ROLLING FORK  -1</v>
          </cell>
          <cell r="M293" t="str">
            <v>010 Atmos Regulated Shared Services</v>
          </cell>
          <cell r="N293" t="str">
            <v>9120 - Sales-Demonstrating and sell</v>
          </cell>
          <cell r="P293" t="str">
            <v>TRN - Other Structures</v>
          </cell>
          <cell r="R293" t="str">
            <v>010 Atmos Regulated Shared Services</v>
          </cell>
          <cell r="S293" t="str">
            <v>GEN-39400-Clay Spade 30#</v>
          </cell>
          <cell r="W293" t="str">
            <v>33300 - Field Compressor Sta. Equip</v>
          </cell>
          <cell r="X293" t="str">
            <v>867 - Atmos Gathering Company, LLC</v>
          </cell>
        </row>
        <row r="294">
          <cell r="C294" t="str">
            <v>010 Atmos Regulated Shared Services</v>
          </cell>
          <cell r="D294" t="str">
            <v>25385: SUNFLOWER, UNINCORPORATED, INDIANOLA -3</v>
          </cell>
          <cell r="M294" t="str">
            <v>010 Atmos Regulated Shared Services</v>
          </cell>
          <cell r="N294" t="str">
            <v>9130 - Sales-Advertising expenses</v>
          </cell>
          <cell r="P294" t="str">
            <v>TRN - Rights of Way</v>
          </cell>
          <cell r="R294" t="str">
            <v>010 Atmos Regulated Shared Services</v>
          </cell>
          <cell r="S294" t="str">
            <v>GEN-39400-Cleaning Machine</v>
          </cell>
          <cell r="W294" t="str">
            <v>33300 - Field Compressor Station Eq</v>
          </cell>
          <cell r="X294" t="str">
            <v>865- Straight Creek Gathering</v>
          </cell>
        </row>
        <row r="295">
          <cell r="C295" t="str">
            <v>010 Atmos Regulated Shared Services</v>
          </cell>
          <cell r="D295" t="str">
            <v>25385: SUNFLOWER, UNINCORPORATED, INDIANOLA -3 - Shared Services</v>
          </cell>
          <cell r="M295" t="str">
            <v>010 Atmos Regulated Shared Services</v>
          </cell>
          <cell r="N295" t="str">
            <v>9160 - Sales-Miscellaneous sales ex</v>
          </cell>
          <cell r="P295" t="str">
            <v>TRN - Structures &amp; Improvements</v>
          </cell>
          <cell r="R295" t="str">
            <v>010 Atmos Regulated Shared Services</v>
          </cell>
          <cell r="S295" t="str">
            <v>GEN-39400-Clock</v>
          </cell>
          <cell r="W295" t="str">
            <v>33300-Field Compressor Station Equi</v>
          </cell>
          <cell r="X295" t="str">
            <v>866 - Phoenix Gas Gathering Company</v>
          </cell>
        </row>
        <row r="296">
          <cell r="C296" t="str">
            <v>010 Atmos Regulated Shared Services</v>
          </cell>
          <cell r="D296" t="str">
            <v>25386: SUNFLOWER, INDIANOLA, INDIANOLA -3</v>
          </cell>
          <cell r="M296" t="str">
            <v>010 Atmos Regulated Shared Services</v>
          </cell>
          <cell r="N296" t="str">
            <v>9200 - A&amp;G-Administrative &amp; general</v>
          </cell>
          <cell r="R296" t="str">
            <v>010 Atmos Regulated Shared Services</v>
          </cell>
          <cell r="S296" t="str">
            <v>GEN-39400-Coating Tester</v>
          </cell>
          <cell r="W296" t="str">
            <v>33300-Field compressor stat equip</v>
          </cell>
          <cell r="X296" t="str">
            <v>868 - Park City</v>
          </cell>
        </row>
        <row r="297">
          <cell r="C297" t="str">
            <v>010 Atmos Regulated Shared Services</v>
          </cell>
          <cell r="D297" t="str">
            <v>25387: SUNFLOWER, INVERNESS, INVERNESS -1</v>
          </cell>
          <cell r="M297" t="str">
            <v>010 Atmos Regulated Shared Services</v>
          </cell>
          <cell r="N297" t="str">
            <v>9210 - A&amp;G-Office supplies &amp; expens</v>
          </cell>
          <cell r="R297" t="str">
            <v>010 Atmos Regulated Shared Services</v>
          </cell>
          <cell r="S297" t="str">
            <v>GEN-39400-Compressor</v>
          </cell>
          <cell r="W297" t="str">
            <v>33311 - Labor Office Field Compress</v>
          </cell>
          <cell r="X297" t="str">
            <v>865- Straight Creek Gathering</v>
          </cell>
        </row>
        <row r="298">
          <cell r="C298" t="str">
            <v>010 Atmos Regulated Shared Services</v>
          </cell>
          <cell r="D298" t="str">
            <v>25388: SUNFLOWER, UNINCORPORATED, INVERNESS -1</v>
          </cell>
          <cell r="M298" t="str">
            <v>010 Atmos Regulated Shared Services</v>
          </cell>
          <cell r="N298" t="str">
            <v>9230 - A&amp;G-Outside services employe</v>
          </cell>
          <cell r="R298" t="str">
            <v>010 Atmos Regulated Shared Services</v>
          </cell>
          <cell r="S298" t="str">
            <v>GEN-39400-Computer Equip</v>
          </cell>
          <cell r="W298" t="str">
            <v>33311-Labor-Off-Comp</v>
          </cell>
          <cell r="X298" t="str">
            <v>866 - Phoenix Gas Gathering Company</v>
          </cell>
        </row>
        <row r="299">
          <cell r="C299" t="str">
            <v>010 Atmos Regulated Shared Services</v>
          </cell>
          <cell r="D299" t="str">
            <v>25389: SUNFLOWER, MOORHEAD, MOORHEAD -2</v>
          </cell>
          <cell r="M299" t="str">
            <v>010 Atmos Regulated Shared Services</v>
          </cell>
          <cell r="N299" t="str">
            <v>9240 - A&amp;G-Property insurance</v>
          </cell>
          <cell r="R299" t="str">
            <v>010 Atmos Regulated Shared Services</v>
          </cell>
          <cell r="S299" t="str">
            <v>GEN-39400-Computer Software</v>
          </cell>
          <cell r="W299" t="str">
            <v>33312 - Labor - Field 0 Field Compr</v>
          </cell>
          <cell r="X299" t="str">
            <v>865- Straight Creek Gathering</v>
          </cell>
        </row>
        <row r="300">
          <cell r="C300" t="str">
            <v>010 Atmos Regulated Shared Services</v>
          </cell>
          <cell r="D300" t="str">
            <v>25390: SUNFLOWER, UNINCORPORATED, MOORHEAD -2</v>
          </cell>
          <cell r="M300" t="str">
            <v>010 Atmos Regulated Shared Services</v>
          </cell>
          <cell r="N300" t="str">
            <v>9250 - A&amp;G-Injuries &amp; damages</v>
          </cell>
          <cell r="R300" t="str">
            <v>010 Atmos Regulated Shared Services</v>
          </cell>
          <cell r="S300" t="str">
            <v>GEN-39400-Concrete Mixer</v>
          </cell>
          <cell r="W300" t="str">
            <v>33312 - Labor - Field Comp</v>
          </cell>
          <cell r="X300" t="str">
            <v>867 - Atmos Gathering Company, LLC</v>
          </cell>
        </row>
        <row r="301">
          <cell r="C301" t="str">
            <v>010 Atmos Regulated Shared Services</v>
          </cell>
          <cell r="D301" t="str">
            <v>25391: SUNFLOWER, SUNFLOWER, SUNFLOWER -2</v>
          </cell>
          <cell r="M301" t="str">
            <v>010 Atmos Regulated Shared Services</v>
          </cell>
          <cell r="N301" t="str">
            <v>9260 - A&amp;G-Employee pensions and be</v>
          </cell>
          <cell r="R301" t="str">
            <v>010 Atmos Regulated Shared Services</v>
          </cell>
          <cell r="S301" t="str">
            <v>GEN-39400-Counter</v>
          </cell>
          <cell r="W301" t="str">
            <v>33312-Labor-Field(Comp)</v>
          </cell>
          <cell r="X301" t="str">
            <v>866 - Phoenix Gas Gathering Company</v>
          </cell>
        </row>
        <row r="302">
          <cell r="C302" t="str">
            <v>010 Atmos Regulated Shared Services</v>
          </cell>
          <cell r="D302" t="str">
            <v>25392: SUNFLOWER, UNINCORPORATED, SUNFLOWER -2</v>
          </cell>
          <cell r="M302" t="str">
            <v>010 Atmos Regulated Shared Services</v>
          </cell>
          <cell r="N302" t="str">
            <v>9270 - A&amp;G-Franchise requirements</v>
          </cell>
          <cell r="R302" t="str">
            <v>010 Atmos Regulated Shared Services</v>
          </cell>
          <cell r="S302" t="str">
            <v>GEN-39400-Crane</v>
          </cell>
          <cell r="W302" t="str">
            <v>33313 - Expenses - Field Compressor</v>
          </cell>
          <cell r="X302" t="str">
            <v>865- Straight Creek Gathering</v>
          </cell>
        </row>
        <row r="303">
          <cell r="C303" t="str">
            <v>010 Atmos Regulated Shared Services</v>
          </cell>
          <cell r="D303" t="str">
            <v>25393: SUNFLOWER, INDIANOLA, INDIANOLA -1</v>
          </cell>
          <cell r="M303" t="str">
            <v>010 Atmos Regulated Shared Services</v>
          </cell>
          <cell r="N303" t="str">
            <v>9280 - A&amp;G-Regulatory commission ex</v>
          </cell>
          <cell r="R303" t="str">
            <v>010 Atmos Regulated Shared Services</v>
          </cell>
          <cell r="S303" t="str">
            <v>GEN-39400-Crimping Tool</v>
          </cell>
          <cell r="W303" t="str">
            <v>33313-Expenses(Comp)</v>
          </cell>
          <cell r="X303" t="str">
            <v>866 - Phoenix Gas Gathering Company</v>
          </cell>
        </row>
        <row r="304">
          <cell r="C304" t="str">
            <v>010 Atmos Regulated Shared Services</v>
          </cell>
          <cell r="D304" t="str">
            <v>25394: SUNFLOWER, UNINCORPORATED, INDIANOLA -1</v>
          </cell>
          <cell r="M304" t="str">
            <v>010 Atmos Regulated Shared Services</v>
          </cell>
          <cell r="N304" t="str">
            <v>9290 - A&amp;G-Duplicate charges-Cr</v>
          </cell>
          <cell r="R304" t="str">
            <v>010 Atmos Regulated Shared Services</v>
          </cell>
          <cell r="S304" t="str">
            <v>GEN-39400-Deadweight Tester</v>
          </cell>
          <cell r="W304" t="str">
            <v>33314 - Permitting - Field Compress</v>
          </cell>
          <cell r="X304" t="str">
            <v>865- Straight Creek Gathering</v>
          </cell>
        </row>
        <row r="305">
          <cell r="C305" t="str">
            <v>010 Atmos Regulated Shared Services</v>
          </cell>
          <cell r="D305" t="str">
            <v>25395: SUNFLOWER, INDIANOLA, INDIANOLA -2</v>
          </cell>
          <cell r="M305" t="str">
            <v>010 Atmos Regulated Shared Services</v>
          </cell>
          <cell r="N305" t="str">
            <v>9301 - A&amp;G-General advertising expe</v>
          </cell>
          <cell r="R305" t="str">
            <v>010 Atmos Regulated Shared Services</v>
          </cell>
          <cell r="S305" t="str">
            <v>GEN-39400-Depth Gauge</v>
          </cell>
          <cell r="W305" t="str">
            <v>33314-Permitting (Comp)</v>
          </cell>
          <cell r="X305" t="str">
            <v>866 - Phoenix Gas Gathering Company</v>
          </cell>
        </row>
        <row r="306">
          <cell r="C306" t="str">
            <v>010 Atmos Regulated Shared Services</v>
          </cell>
          <cell r="D306" t="str">
            <v>25396: SUNFLOWER, UNINCORPORATED, INDIANOLA -2</v>
          </cell>
          <cell r="M306" t="str">
            <v>010 Atmos Regulated Shared Services</v>
          </cell>
          <cell r="N306" t="str">
            <v>9302 - Miscellaneous general expens</v>
          </cell>
          <cell r="R306" t="str">
            <v>010 Atmos Regulated Shared Services</v>
          </cell>
          <cell r="S306" t="str">
            <v>GEN-39400-Detector - CO</v>
          </cell>
          <cell r="W306" t="str">
            <v>33315 - Misc Field Compr</v>
          </cell>
          <cell r="X306" t="str">
            <v>867 - Atmos Gathering Company, LLC</v>
          </cell>
        </row>
        <row r="307">
          <cell r="C307" t="str">
            <v>010 Atmos Regulated Shared Services</v>
          </cell>
          <cell r="D307" t="str">
            <v xml:space="preserve">25400: TATE, COLDWATER, COLDWATER  </v>
          </cell>
          <cell r="M307" t="str">
            <v>010 Atmos Regulated Shared Services</v>
          </cell>
          <cell r="N307" t="str">
            <v>9310 - A&amp;G-Rents</v>
          </cell>
          <cell r="R307" t="str">
            <v>010 Atmos Regulated Shared Services</v>
          </cell>
          <cell r="S307" t="str">
            <v>GEN-39400-Detector - Dew Point</v>
          </cell>
          <cell r="W307" t="str">
            <v>33315 - Miscellaneous - Field Compr</v>
          </cell>
          <cell r="X307" t="str">
            <v>865- Straight Creek Gathering</v>
          </cell>
        </row>
        <row r="308">
          <cell r="C308" t="str">
            <v>010 Atmos Regulated Shared Services</v>
          </cell>
          <cell r="D308" t="str">
            <v xml:space="preserve">25401: TATE, UNINCORPORATED, COLDWATER </v>
          </cell>
          <cell r="M308" t="str">
            <v>010 Atmos Regulated Shared Services</v>
          </cell>
          <cell r="N308" t="str">
            <v>9350 - A&amp;G-Maintenance of general p</v>
          </cell>
          <cell r="R308" t="str">
            <v>010 Atmos Regulated Shared Services</v>
          </cell>
          <cell r="S308" t="str">
            <v>GEN-39400-Detector - H2S</v>
          </cell>
          <cell r="W308" t="str">
            <v>33315-Misc (Field Comp)</v>
          </cell>
          <cell r="X308" t="str">
            <v>866 - Phoenix Gas Gathering Company</v>
          </cell>
        </row>
        <row r="309">
          <cell r="C309" t="str">
            <v>010 Atmos Regulated Shared Services</v>
          </cell>
          <cell r="D309" t="str">
            <v>25405: TUNICA, ROBINSONVILLE</v>
          </cell>
          <cell r="M309" t="str">
            <v>010 Atmos Regulated Shared Services</v>
          </cell>
          <cell r="N309" t="str">
            <v>9999 - System generated suspense</v>
          </cell>
          <cell r="R309" t="str">
            <v>010 Atmos Regulated Shared Services</v>
          </cell>
          <cell r="S309" t="str">
            <v>GEN-39400-Detector - Leak</v>
          </cell>
          <cell r="W309" t="str">
            <v>33316 - Compr Labor</v>
          </cell>
          <cell r="X309" t="str">
            <v>867 - Atmos Gathering Company, LLC</v>
          </cell>
        </row>
        <row r="310">
          <cell r="C310" t="str">
            <v>010 Atmos Regulated Shared Services</v>
          </cell>
          <cell r="D310" t="str">
            <v>25406: TUNICA, UNINCORPORATED, ROBINSONVILLE -1</v>
          </cell>
          <cell r="M310" t="str">
            <v>010 Atmos Regulated Shared Services</v>
          </cell>
          <cell r="N310" t="str">
            <v>CPI in CWIP</v>
          </cell>
          <cell r="R310" t="str">
            <v>010 Atmos Regulated Shared Services</v>
          </cell>
          <cell r="S310" t="str">
            <v>GEN-39400-Detector - Oxygen</v>
          </cell>
          <cell r="W310" t="str">
            <v>33317 - Electrical Equipment</v>
          </cell>
          <cell r="X310" t="str">
            <v>861 - Shrewsbury Division</v>
          </cell>
        </row>
        <row r="311">
          <cell r="C311" t="str">
            <v>010 Atmos Regulated Shared Services</v>
          </cell>
          <cell r="D311" t="str">
            <v>25407: TUNICA, TUNICA, TUNICA -2</v>
          </cell>
          <cell r="M311" t="str">
            <v>010 Atmos Regulated Shared Services</v>
          </cell>
          <cell r="N311" t="str">
            <v>Non-unitized CPI</v>
          </cell>
          <cell r="R311" t="str">
            <v>010 Atmos Regulated Shared Services</v>
          </cell>
          <cell r="S311" t="str">
            <v>GEN-39400-Detector-Combustible Gas</v>
          </cell>
          <cell r="W311" t="str">
            <v>33317 - Mat Transport</v>
          </cell>
          <cell r="X311" t="str">
            <v>867 - Atmos Gathering Company, LLC</v>
          </cell>
        </row>
        <row r="312">
          <cell r="C312" t="str">
            <v>010 Atmos Regulated Shared Services</v>
          </cell>
          <cell r="D312" t="str">
            <v>25407: TUNICA, TUNICA, TUNICA -2 - Shared Services</v>
          </cell>
          <cell r="M312" t="str">
            <v>010 Atmos Regulated Shared Services</v>
          </cell>
          <cell r="N312" t="str">
            <v>Unitized CPI</v>
          </cell>
          <cell r="R312" t="str">
            <v>010 Atmos Regulated Shared Services</v>
          </cell>
          <cell r="S312" t="str">
            <v>GEN-39400-Ditcher</v>
          </cell>
          <cell r="W312" t="str">
            <v>33318 - Separators &amp; Filters</v>
          </cell>
          <cell r="X312" t="str">
            <v>867 - Atmos Gathering Company, LLC</v>
          </cell>
        </row>
        <row r="313">
          <cell r="C313" t="str">
            <v>010 Atmos Regulated Shared Services</v>
          </cell>
          <cell r="D313" t="str">
            <v>25408: TUNICA, UNINCORPORATED, TUNICA -2</v>
          </cell>
          <cell r="M313" t="str">
            <v>020 Louisiana Division</v>
          </cell>
          <cell r="N313" t="str">
            <v>1010 - Gas Plant in Service</v>
          </cell>
          <cell r="R313" t="str">
            <v>010 Atmos Regulated Shared Services</v>
          </cell>
          <cell r="S313" t="str">
            <v>GEN-39400-Dolly</v>
          </cell>
          <cell r="W313" t="str">
            <v>33321 - Purification Equipment</v>
          </cell>
          <cell r="X313" t="str">
            <v>861 - Shrewsbury Division</v>
          </cell>
        </row>
        <row r="314">
          <cell r="C314" t="str">
            <v>010 Atmos Regulated Shared Services</v>
          </cell>
          <cell r="D314" t="str">
            <v>25409: TUNICA, TUNICA, TUNICA  -3</v>
          </cell>
          <cell r="M314" t="str">
            <v>020 Louisiana Division</v>
          </cell>
          <cell r="N314" t="str">
            <v>1020 - Gas plant purchased or sold</v>
          </cell>
          <cell r="R314" t="str">
            <v>010 Atmos Regulated Shared Services</v>
          </cell>
          <cell r="S314" t="str">
            <v>GEN-39400-Drafting Equip</v>
          </cell>
          <cell r="W314" t="str">
            <v>33321 - Site Prep &amp; Roads</v>
          </cell>
          <cell r="X314" t="str">
            <v>862 -Altas Engineering Interconnect</v>
          </cell>
        </row>
        <row r="315">
          <cell r="C315" t="str">
            <v>010 Atmos Regulated Shared Services</v>
          </cell>
          <cell r="D315" t="str">
            <v>25410: TUNICA, UNINCORPORATED, TUNICA -3</v>
          </cell>
          <cell r="M315" t="str">
            <v>020 Louisiana Division</v>
          </cell>
          <cell r="N315" t="str">
            <v>1060 - Completed construction not c</v>
          </cell>
          <cell r="R315" t="str">
            <v>010 Atmos Regulated Shared Services</v>
          </cell>
          <cell r="S315" t="str">
            <v>GEN-39400-Drill</v>
          </cell>
          <cell r="W315" t="str">
            <v>33321 - Site Prep &amp; Roads</v>
          </cell>
          <cell r="X315" t="str">
            <v>867 - Atmos Gathering Company, LLC</v>
          </cell>
        </row>
        <row r="316">
          <cell r="C316" t="str">
            <v>010 Atmos Regulated Shared Services</v>
          </cell>
          <cell r="D316" t="str">
            <v>25411: TUNICA, UNINCORPORATED, TUNICA -4</v>
          </cell>
          <cell r="M316" t="str">
            <v>020 Louisiana Division</v>
          </cell>
          <cell r="N316" t="str">
            <v>1070 - Construction work in progres</v>
          </cell>
          <cell r="R316" t="str">
            <v>010 Atmos Regulated Shared Services</v>
          </cell>
          <cell r="S316" t="str">
            <v>GEN-39400-Dryer</v>
          </cell>
          <cell r="W316" t="str">
            <v>33321 - Site preparation and roads</v>
          </cell>
          <cell r="X316" t="str">
            <v>865- Straight Creek Gathering</v>
          </cell>
        </row>
        <row r="317">
          <cell r="C317" t="str">
            <v>010 Atmos Regulated Shared Services</v>
          </cell>
          <cell r="D317" t="str">
            <v>25412: TUNICA, UNINCORPORATED, TUNICA -5</v>
          </cell>
          <cell r="M317" t="str">
            <v>020 Louisiana Division</v>
          </cell>
          <cell r="N317" t="str">
            <v>1071 - Nonutility-Construction WIP</v>
          </cell>
          <cell r="R317" t="str">
            <v>010 Atmos Regulated Shared Services</v>
          </cell>
          <cell r="S317" t="str">
            <v>GEN-39400-Emergency Light</v>
          </cell>
          <cell r="W317" t="str">
            <v>33321-Site Prep &amp; Roads</v>
          </cell>
          <cell r="X317" t="str">
            <v>866 - Phoenix Gas Gathering Company</v>
          </cell>
        </row>
        <row r="318">
          <cell r="C318" t="str">
            <v>010 Atmos Regulated Shared Services</v>
          </cell>
          <cell r="D318" t="str">
            <v>25413: TUNICA, TUNICA, TUNICA  -5</v>
          </cell>
          <cell r="M318" t="str">
            <v>020 Louisiana Division</v>
          </cell>
          <cell r="N318" t="str">
            <v>1080 - Accum Prov for Depreciation</v>
          </cell>
          <cell r="R318" t="str">
            <v>010 Atmos Regulated Shared Services</v>
          </cell>
          <cell r="S318" t="str">
            <v>GEN-39400-Fan</v>
          </cell>
          <cell r="W318" t="str">
            <v>33322 - Construction Surveys</v>
          </cell>
          <cell r="X318" t="str">
            <v>865- Straight Creek Gathering</v>
          </cell>
        </row>
        <row r="319">
          <cell r="C319" t="str">
            <v>010 Atmos Regulated Shared Services</v>
          </cell>
          <cell r="D319" t="str">
            <v>25414: TUNICA, TUNICA, TUNICA -1</v>
          </cell>
          <cell r="M319" t="str">
            <v>020 Louisiana Division</v>
          </cell>
          <cell r="N319" t="str">
            <v>1081 - Accum Prov-Rwip</v>
          </cell>
          <cell r="R319" t="str">
            <v>010 Atmos Regulated Shared Services</v>
          </cell>
          <cell r="S319" t="str">
            <v>GEN-39400-Farm Tap</v>
          </cell>
          <cell r="W319" t="str">
            <v>33322 - Construction Surveys</v>
          </cell>
          <cell r="X319" t="str">
            <v>867 - Atmos Gathering Company, LLC</v>
          </cell>
        </row>
        <row r="320">
          <cell r="C320" t="str">
            <v>010 Atmos Regulated Shared Services</v>
          </cell>
          <cell r="D320" t="str">
            <v>25415: TUNICA, UNINCORPORATED, TUNICA -1</v>
          </cell>
          <cell r="M320" t="str">
            <v>020 Louisiana Division</v>
          </cell>
          <cell r="N320" t="str">
            <v>1101 - Property Under Capital Lease</v>
          </cell>
          <cell r="R320" t="str">
            <v>010 Atmos Regulated Shared Services</v>
          </cell>
          <cell r="S320" t="str">
            <v>GEN-39400-Fence</v>
          </cell>
          <cell r="W320" t="str">
            <v>33322-Construction Surveys</v>
          </cell>
          <cell r="X320" t="str">
            <v>866 - Phoenix Gas Gathering Company</v>
          </cell>
        </row>
        <row r="321">
          <cell r="C321" t="str">
            <v>010 Atmos Regulated Shared Services</v>
          </cell>
          <cell r="D321" t="str">
            <v xml:space="preserve">25420: WARREN, UNINCORPORATED, VICKSBURG WARREN COUNTY  </v>
          </cell>
          <cell r="M321" t="str">
            <v>020 Louisiana Division</v>
          </cell>
          <cell r="N321" t="str">
            <v>1110 - Acc Prov for Amortization</v>
          </cell>
          <cell r="R321" t="str">
            <v>010 Atmos Regulated Shared Services</v>
          </cell>
          <cell r="S321" t="str">
            <v>GEN-39400-File Cabinet</v>
          </cell>
          <cell r="W321" t="str">
            <v>33323 - Earthwork and Pilings</v>
          </cell>
          <cell r="X321" t="str">
            <v>865- Straight Creek Gathering</v>
          </cell>
        </row>
        <row r="322">
          <cell r="C322" t="str">
            <v>010 Atmos Regulated Shared Services</v>
          </cell>
          <cell r="D322" t="str">
            <v xml:space="preserve">25421: WARREN, VICKSBURG, VICKSBURG </v>
          </cell>
          <cell r="M322" t="str">
            <v>020 Louisiana Division</v>
          </cell>
          <cell r="N322" t="str">
            <v>1140 - Gas plant acquisition adjust</v>
          </cell>
          <cell r="R322" t="str">
            <v>010 Atmos Regulated Shared Services</v>
          </cell>
          <cell r="S322" t="str">
            <v>GEN-39400-Fire Extinguisher</v>
          </cell>
          <cell r="W322" t="str">
            <v>33323-Earthwork &amp; Pilings</v>
          </cell>
          <cell r="X322" t="str">
            <v>866 - Phoenix Gas Gathering Company</v>
          </cell>
        </row>
        <row r="323">
          <cell r="C323" t="str">
            <v>010 Atmos Regulated Shared Services</v>
          </cell>
          <cell r="D323" t="str">
            <v xml:space="preserve">25425: WASHINGTON, GREENVILLE, GREENVILLE </v>
          </cell>
          <cell r="M323" t="str">
            <v>020 Louisiana Division</v>
          </cell>
          <cell r="N323" t="str">
            <v>1150 - Accumulated provision for am</v>
          </cell>
          <cell r="R323" t="str">
            <v>010 Atmos Regulated Shared Services</v>
          </cell>
          <cell r="S323" t="str">
            <v>GEN-39400-Fire Protective</v>
          </cell>
          <cell r="W323" t="str">
            <v>33324 - Eq/Build Found</v>
          </cell>
          <cell r="X323" t="str">
            <v>867 - Atmos Gathering Company, LLC</v>
          </cell>
        </row>
        <row r="324">
          <cell r="C324" t="str">
            <v>010 Atmos Regulated Shared Services</v>
          </cell>
          <cell r="D324" t="str">
            <v>25425: WASHINGTON, GREENVILLE, GREENVILLE - Shared Services</v>
          </cell>
          <cell r="M324" t="str">
            <v>020 Louisiana Division</v>
          </cell>
          <cell r="N324" t="str">
            <v>1160 - Other gas plant adjustments</v>
          </cell>
          <cell r="R324" t="str">
            <v>010 Atmos Regulated Shared Services</v>
          </cell>
          <cell r="S324" t="str">
            <v>GEN-39400-Flame Ionization</v>
          </cell>
          <cell r="W324" t="str">
            <v>33324 - Equipement/Building foundat</v>
          </cell>
          <cell r="X324" t="str">
            <v>865- Straight Creek Gathering</v>
          </cell>
        </row>
        <row r="325">
          <cell r="C325" t="str">
            <v>010 Atmos Regulated Shared Services</v>
          </cell>
          <cell r="D325" t="str">
            <v>25426: WASHINGTON, UNINCORPORATED, GREENVILLE -SSD</v>
          </cell>
          <cell r="M325" t="str">
            <v>020 Louisiana Division</v>
          </cell>
          <cell r="N325" t="str">
            <v>1170 - Gas stored underground-Noncu</v>
          </cell>
          <cell r="R325" t="str">
            <v>010 Atmos Regulated Shared Services</v>
          </cell>
          <cell r="S325" t="str">
            <v>GEN-39400-Flange Spreader</v>
          </cell>
          <cell r="W325" t="str">
            <v>33324-Eqpt/Build Found</v>
          </cell>
          <cell r="X325" t="str">
            <v>866 - Phoenix Gas Gathering Company</v>
          </cell>
        </row>
        <row r="326">
          <cell r="C326" t="str">
            <v>010 Atmos Regulated Shared Services</v>
          </cell>
          <cell r="D326" t="str">
            <v>25427: WASHINGTON, UNINCORPORATED, GREENVILLE -WESTERN LINE SCH-3</v>
          </cell>
          <cell r="M326" t="str">
            <v>020 Louisiana Division</v>
          </cell>
          <cell r="N326" t="str">
            <v>1210 - Nonutility property</v>
          </cell>
          <cell r="R326" t="str">
            <v>010 Atmos Regulated Shared Services</v>
          </cell>
          <cell r="S326" t="str">
            <v>GEN-39400-Forklift</v>
          </cell>
          <cell r="W326" t="str">
            <v>33325 - Testing and Miscellaneous</v>
          </cell>
          <cell r="X326" t="str">
            <v>865- Straight Creek Gathering</v>
          </cell>
        </row>
        <row r="327">
          <cell r="C327" t="str">
            <v>010 Atmos Regulated Shared Services</v>
          </cell>
          <cell r="D327" t="str">
            <v>25428: WASHINGTON, UNINCORPORATED, GREENVILLE  -WESTERN LINE</v>
          </cell>
          <cell r="M327" t="str">
            <v>020 Louisiana Division</v>
          </cell>
          <cell r="N327" t="str">
            <v>1220 - Accumulated provision for am</v>
          </cell>
          <cell r="R327" t="str">
            <v>010 Atmos Regulated Shared Services</v>
          </cell>
          <cell r="S327" t="str">
            <v>GEN-39400-Furnace, Training</v>
          </cell>
          <cell r="W327" t="str">
            <v>33325-Testing &amp; Misc</v>
          </cell>
          <cell r="X327" t="str">
            <v>866 - Phoenix Gas Gathering Company</v>
          </cell>
        </row>
        <row r="328">
          <cell r="C328" t="str">
            <v>010 Atmos Regulated Shared Services</v>
          </cell>
          <cell r="D328" t="str">
            <v xml:space="preserve">25429: WASHINGTON, LELAND, LELAND </v>
          </cell>
          <cell r="M328" t="str">
            <v>020 Louisiana Division</v>
          </cell>
          <cell r="N328" t="str">
            <v>1230 - Investment in associated com</v>
          </cell>
          <cell r="R328" t="str">
            <v>010 Atmos Regulated Shared Services</v>
          </cell>
          <cell r="S328" t="str">
            <v>GEN-39400-Fusion Equip</v>
          </cell>
          <cell r="W328" t="str">
            <v>33331 - Compressor</v>
          </cell>
          <cell r="X328" t="str">
            <v>865- Straight Creek Gathering</v>
          </cell>
        </row>
        <row r="329">
          <cell r="C329" t="str">
            <v>010 Atmos Regulated Shared Services</v>
          </cell>
          <cell r="D329" t="str">
            <v xml:space="preserve">25430: WASHINGTON, UNINCORPORATED, LELAND  </v>
          </cell>
          <cell r="M329" t="str">
            <v>020 Louisiana Division</v>
          </cell>
          <cell r="N329" t="str">
            <v>1231 - Investment in subsidiary com</v>
          </cell>
          <cell r="R329" t="str">
            <v>010 Atmos Regulated Shared Services</v>
          </cell>
          <cell r="S329" t="str">
            <v>GEN-39400-Garage &amp; Shop Equip</v>
          </cell>
          <cell r="W329" t="str">
            <v>33331 - Compressor</v>
          </cell>
          <cell r="X329" t="str">
            <v>867 - Atmos Gathering Company, LLC</v>
          </cell>
        </row>
        <row r="330">
          <cell r="C330" t="str">
            <v>010 Atmos Regulated Shared Services</v>
          </cell>
          <cell r="D330" t="str">
            <v>25431: WASHINGTON, HOLLANDALE, HOLLANDALE</v>
          </cell>
          <cell r="M330" t="str">
            <v>020 Louisiana Division</v>
          </cell>
          <cell r="N330" t="str">
            <v>1240 - Other investments</v>
          </cell>
          <cell r="R330" t="str">
            <v>010 Atmos Regulated Shared Services</v>
          </cell>
          <cell r="S330" t="str">
            <v>GEN-39400-Gas Sampler</v>
          </cell>
          <cell r="W330" t="str">
            <v>33331-Compressor</v>
          </cell>
          <cell r="X330" t="str">
            <v>866 - Phoenix Gas Gathering Company</v>
          </cell>
        </row>
        <row r="331">
          <cell r="C331" t="str">
            <v>010 Atmos Regulated Shared Services</v>
          </cell>
          <cell r="D331" t="str">
            <v xml:space="preserve">25432: WASHINGTON, UNINCORPORATED, HOLLANDALE  </v>
          </cell>
          <cell r="M331" t="str">
            <v>020 Louisiana Division</v>
          </cell>
          <cell r="N331" t="str">
            <v>1280 - Other special funds</v>
          </cell>
          <cell r="R331" t="str">
            <v>010 Atmos Regulated Shared Services</v>
          </cell>
          <cell r="S331" t="str">
            <v>GEN-39400-Gas Trac</v>
          </cell>
          <cell r="W331" t="str">
            <v>33332 - Testing and Miscellaneous M</v>
          </cell>
          <cell r="X331" t="str">
            <v>865- Straight Creek Gathering</v>
          </cell>
        </row>
        <row r="332">
          <cell r="C332" t="str">
            <v>010 Atmos Regulated Shared Services</v>
          </cell>
          <cell r="D332" t="str">
            <v xml:space="preserve">25433: WASHINGTON, ARCOLA, ARCOLA </v>
          </cell>
          <cell r="M332" t="str">
            <v>020 Louisiana Division</v>
          </cell>
          <cell r="N332" t="str">
            <v>1310 - Cash</v>
          </cell>
          <cell r="R332" t="str">
            <v>010 Atmos Regulated Shared Services</v>
          </cell>
          <cell r="S332" t="str">
            <v>GEN-39400-Gas Tracer</v>
          </cell>
          <cell r="W332" t="str">
            <v>33332-Test/Misc Mech</v>
          </cell>
          <cell r="X332" t="str">
            <v>866 - Phoenix Gas Gathering Company</v>
          </cell>
        </row>
        <row r="333">
          <cell r="C333" t="str">
            <v>010 Atmos Regulated Shared Services</v>
          </cell>
          <cell r="D333" t="str">
            <v xml:space="preserve">25434: WASHINGTON, UNINCORPORATED, ARCOLA  </v>
          </cell>
          <cell r="M333" t="str">
            <v>020 Louisiana Division</v>
          </cell>
          <cell r="N333" t="str">
            <v>1340 - Other special deposits</v>
          </cell>
          <cell r="R333" t="str">
            <v>010 Atmos Regulated Shared Services</v>
          </cell>
          <cell r="S333" t="str">
            <v>GEN-39400-Gascope</v>
          </cell>
          <cell r="W333" t="str">
            <v>33333 - Instrumentation &amp; Program</v>
          </cell>
          <cell r="X333" t="str">
            <v>861 - Shrewsbury Division</v>
          </cell>
        </row>
        <row r="334">
          <cell r="C334" t="str">
            <v>010 Atmos Regulated Shared Services</v>
          </cell>
          <cell r="D334" t="str">
            <v>25435: WASHINGTON, GREENVILLE, GREENVILLE -SEP. WESTERN LINE-3</v>
          </cell>
          <cell r="M334" t="str">
            <v>020 Louisiana Division</v>
          </cell>
          <cell r="N334" t="str">
            <v>1341 - Other special deposits</v>
          </cell>
          <cell r="R334" t="str">
            <v>010 Atmos Regulated Shared Services</v>
          </cell>
          <cell r="S334" t="str">
            <v>GEN-39400-Gauge</v>
          </cell>
          <cell r="W334" t="str">
            <v>33333 - PLC, Instrumentation &amp; Prog</v>
          </cell>
          <cell r="X334" t="str">
            <v>865- Straight Creek Gathering</v>
          </cell>
        </row>
        <row r="335">
          <cell r="C335" t="str">
            <v>010 Atmos Regulated Shared Services</v>
          </cell>
          <cell r="D335" t="str">
            <v xml:space="preserve">25440: WEBSTER, EUPORA, EUPORA </v>
          </cell>
          <cell r="M335" t="str">
            <v>020 Louisiana Division</v>
          </cell>
          <cell r="N335" t="str">
            <v>1350 - Working funds</v>
          </cell>
          <cell r="R335" t="str">
            <v>010 Atmos Regulated Shared Services</v>
          </cell>
          <cell r="S335" t="str">
            <v>GEN-39400-Generator</v>
          </cell>
          <cell r="W335" t="str">
            <v>33333-PLC,Inst &amp; Prog</v>
          </cell>
          <cell r="X335" t="str">
            <v>866 - Phoenix Gas Gathering Company</v>
          </cell>
        </row>
        <row r="336">
          <cell r="C336" t="str">
            <v>010 Atmos Regulated Shared Services</v>
          </cell>
          <cell r="D336" t="str">
            <v xml:space="preserve">25441: WEBSTER,UNINCORPORATED, EUPORA  </v>
          </cell>
          <cell r="M336" t="str">
            <v>020 Louisiana Division</v>
          </cell>
          <cell r="N336" t="str">
            <v>1360 - Temporary cash investments</v>
          </cell>
          <cell r="R336" t="str">
            <v>010 Atmos Regulated Shared Services</v>
          </cell>
          <cell r="S336" t="str">
            <v>GEN-39400-Global Positioning (GPS)</v>
          </cell>
          <cell r="W336" t="str">
            <v>33334 - Safety systems</v>
          </cell>
          <cell r="X336" t="str">
            <v>865- Straight Creek Gathering</v>
          </cell>
        </row>
        <row r="337">
          <cell r="C337" t="str">
            <v>010 Atmos Regulated Shared Services</v>
          </cell>
          <cell r="D337" t="str">
            <v xml:space="preserve">25442: WEBSTER, WALTHALL, WALTHALL </v>
          </cell>
          <cell r="M337" t="str">
            <v>020 Louisiana Division</v>
          </cell>
          <cell r="N337" t="str">
            <v>1410 - Notes receivable</v>
          </cell>
          <cell r="R337" t="str">
            <v>010 Atmos Regulated Shared Services</v>
          </cell>
          <cell r="S337" t="str">
            <v>GEN-39400-Grease Gun</v>
          </cell>
          <cell r="W337" t="str">
            <v>33334-Safety Systems</v>
          </cell>
          <cell r="X337" t="str">
            <v>866 - Phoenix Gas Gathering Company</v>
          </cell>
        </row>
        <row r="338">
          <cell r="C338" t="str">
            <v>010 Atmos Regulated Shared Services</v>
          </cell>
          <cell r="D338" t="str">
            <v xml:space="preserve">25443: WEBSTER, UNINCORPORATED, WALTHALL  </v>
          </cell>
          <cell r="M338" t="str">
            <v>020 Louisiana Division</v>
          </cell>
          <cell r="N338" t="str">
            <v>1420 - Customer accounts receivable</v>
          </cell>
          <cell r="R338" t="str">
            <v>010 Atmos Regulated Shared Services</v>
          </cell>
          <cell r="S338" t="str">
            <v>GEN-39400-Hand Grinder</v>
          </cell>
          <cell r="W338" t="str">
            <v>33335 - Testing/Miscellaneous Elect</v>
          </cell>
          <cell r="X338" t="str">
            <v>865- Straight Creek Gathering</v>
          </cell>
        </row>
        <row r="339">
          <cell r="C339" t="str">
            <v>010 Atmos Regulated Shared Services</v>
          </cell>
          <cell r="D339" t="str">
            <v xml:space="preserve">25444: WEBSTER, MATHISTON, MATHISTON </v>
          </cell>
          <cell r="M339" t="str">
            <v>020 Louisiana Division</v>
          </cell>
          <cell r="N339" t="str">
            <v>1430 - Other Accounts Receivable</v>
          </cell>
          <cell r="R339" t="str">
            <v>010 Atmos Regulated Shared Services</v>
          </cell>
          <cell r="S339" t="str">
            <v>GEN-39400-Hand Tool</v>
          </cell>
          <cell r="W339" t="str">
            <v>33335-Test &amp; Misc Elec/Ins</v>
          </cell>
          <cell r="X339" t="str">
            <v>866 - Phoenix Gas Gathering Company</v>
          </cell>
        </row>
        <row r="340">
          <cell r="C340" t="str">
            <v>010 Atmos Regulated Shared Services</v>
          </cell>
          <cell r="D340" t="str">
            <v xml:space="preserve">25445: WEBSTER, UNINCORPORATED, MATHISTON  </v>
          </cell>
          <cell r="M340" t="str">
            <v>020 Louisiana Division</v>
          </cell>
          <cell r="N340" t="str">
            <v>1440 - Accum prov for uncollectible</v>
          </cell>
          <cell r="R340" t="str">
            <v>010 Atmos Regulated Shared Services</v>
          </cell>
          <cell r="S340" t="str">
            <v>GEN-39400-Heating Equip</v>
          </cell>
          <cell r="W340" t="str">
            <v>33336 - Trans/Switch/Clb/Con</v>
          </cell>
          <cell r="X340" t="str">
            <v>862 -Altas Engineering Interconnect</v>
          </cell>
        </row>
        <row r="341">
          <cell r="C341" t="str">
            <v>010 Atmos Regulated Shared Services</v>
          </cell>
          <cell r="D341" t="str">
            <v xml:space="preserve">25446: WEBSTER, UNINCORPORATED, CUMBERLAND  </v>
          </cell>
          <cell r="M341" t="str">
            <v>020 Louisiana Division</v>
          </cell>
          <cell r="N341" t="str">
            <v>1460 - A/R from Associated Companie</v>
          </cell>
          <cell r="R341" t="str">
            <v>010 Atmos Regulated Shared Services</v>
          </cell>
          <cell r="S341" t="str">
            <v>GEN-39400-Heating/Cooling Equip</v>
          </cell>
          <cell r="W341" t="str">
            <v>33336 - Trans/Switch/Clb/Con</v>
          </cell>
          <cell r="X341" t="str">
            <v>867 - Atmos Gathering Company, LLC</v>
          </cell>
        </row>
        <row r="342">
          <cell r="C342" t="str">
            <v>010 Atmos Regulated Shared Services</v>
          </cell>
          <cell r="D342" t="str">
            <v xml:space="preserve">25447: WEBSTER, UNINCORPORATED, CUMBERLAND  </v>
          </cell>
          <cell r="M342" t="str">
            <v>020 Louisiana Division</v>
          </cell>
          <cell r="N342" t="str">
            <v>1510 - Fuel stock</v>
          </cell>
          <cell r="R342" t="str">
            <v>010 Atmos Regulated Shared Services</v>
          </cell>
          <cell r="S342" t="str">
            <v>GEN-39400-Highway Plate</v>
          </cell>
          <cell r="W342" t="str">
            <v>33336 - Transformer/Switchbeat</v>
          </cell>
          <cell r="X342" t="str">
            <v>861 - Shrewsbury Division</v>
          </cell>
        </row>
        <row r="343">
          <cell r="C343" t="str">
            <v>010 Atmos Regulated Shared Services</v>
          </cell>
          <cell r="D343" t="str">
            <v xml:space="preserve">25448: WEBSTER, MABEN, MABEN </v>
          </cell>
          <cell r="M343" t="str">
            <v>020 Louisiana Division</v>
          </cell>
          <cell r="N343" t="str">
            <v>1540 - Plant Materials and Operatin</v>
          </cell>
          <cell r="R343" t="str">
            <v>010 Atmos Regulated Shared Services</v>
          </cell>
          <cell r="S343" t="str">
            <v>GEN-39400-Hoist/Winch</v>
          </cell>
          <cell r="W343" t="str">
            <v>33336 - Transformer/Switchgear/Cabl</v>
          </cell>
          <cell r="X343" t="str">
            <v>865- Straight Creek Gathering</v>
          </cell>
        </row>
        <row r="344">
          <cell r="C344" t="str">
            <v>010 Atmos Regulated Shared Services</v>
          </cell>
          <cell r="D344" t="str">
            <v xml:space="preserve">25449: WEBSTER, UNINCORPORATED, MABEN </v>
          </cell>
          <cell r="M344" t="str">
            <v>020 Louisiana Division</v>
          </cell>
          <cell r="N344" t="str">
            <v>1550 - Merchandise</v>
          </cell>
          <cell r="R344" t="str">
            <v>010 Atmos Regulated Shared Services</v>
          </cell>
          <cell r="S344" t="str">
            <v>GEN-39400-Hose By-Pass</v>
          </cell>
          <cell r="W344" t="str">
            <v>33336-Trans/Switch/Cbl</v>
          </cell>
          <cell r="X344" t="str">
            <v>866 - Phoenix Gas Gathering Company</v>
          </cell>
        </row>
        <row r="345">
          <cell r="C345" t="str">
            <v>010 Atmos Regulated Shared Services</v>
          </cell>
          <cell r="D345" t="str">
            <v xml:space="preserve">25450: WEBSTER, MANTEE, MANTEE </v>
          </cell>
          <cell r="M345" t="str">
            <v>020 Louisiana Division</v>
          </cell>
          <cell r="N345" t="str">
            <v>1560 - Other Materials and Supplies</v>
          </cell>
          <cell r="R345" t="str">
            <v>010 Atmos Regulated Shared Services</v>
          </cell>
          <cell r="S345" t="str">
            <v>GEN-39400-Ice Maker</v>
          </cell>
          <cell r="W345" t="str">
            <v>33337 - Standby Generator &amp; UPS</v>
          </cell>
          <cell r="X345" t="str">
            <v>865- Straight Creek Gathering</v>
          </cell>
        </row>
        <row r="346">
          <cell r="C346" t="str">
            <v>010 Atmos Regulated Shared Services</v>
          </cell>
          <cell r="D346" t="str">
            <v xml:space="preserve">25451: WEBSTER, UNINCORPORATED, MANTEE  </v>
          </cell>
          <cell r="M346" t="str">
            <v>020 Louisiana Division</v>
          </cell>
          <cell r="N346" t="str">
            <v>1630 - Stores Expense Undistributed</v>
          </cell>
          <cell r="R346" t="str">
            <v>010 Atmos Regulated Shared Services</v>
          </cell>
          <cell r="S346" t="str">
            <v>GEN-39400-Interrupter Electric Curr</v>
          </cell>
          <cell r="W346" t="str">
            <v>33337-Standby Generator</v>
          </cell>
          <cell r="X346" t="str">
            <v>866 - Phoenix Gas Gathering Company</v>
          </cell>
        </row>
        <row r="347">
          <cell r="C347" t="str">
            <v>010 Atmos Regulated Shared Services</v>
          </cell>
          <cell r="D347" t="str">
            <v xml:space="preserve">25455: WILKINSON, WOODVILLE, WOODVILLE </v>
          </cell>
          <cell r="M347" t="str">
            <v>020 Louisiana Division</v>
          </cell>
          <cell r="N347" t="str">
            <v>1641 - Gas stored underground-Curre</v>
          </cell>
          <cell r="R347" t="str">
            <v>010 Atmos Regulated Shared Services</v>
          </cell>
          <cell r="S347" t="str">
            <v>GEN-39400-Inverter</v>
          </cell>
          <cell r="W347" t="str">
            <v>33400 - Field Measure/Reg StatEquip</v>
          </cell>
          <cell r="X347" t="str">
            <v>861 - Shrewsbury Division</v>
          </cell>
        </row>
        <row r="348">
          <cell r="C348" t="str">
            <v>010 Atmos Regulated Shared Services</v>
          </cell>
          <cell r="D348" t="str">
            <v xml:space="preserve">25456: WILKINSON, UNINCORPORATED, WOODVILLE  </v>
          </cell>
          <cell r="M348" t="str">
            <v>020 Louisiana Division</v>
          </cell>
          <cell r="N348" t="str">
            <v>1642 - Liquefied natural gas stored</v>
          </cell>
          <cell r="R348" t="str">
            <v>010 Atmos Regulated Shared Services</v>
          </cell>
          <cell r="S348" t="str">
            <v>GEN-39400-Jack</v>
          </cell>
          <cell r="W348" t="str">
            <v>33400 - Meas and Reg equipment</v>
          </cell>
          <cell r="X348" t="str">
            <v>862 -Altas Engineering Interconnect</v>
          </cell>
        </row>
        <row r="349">
          <cell r="C349" t="str">
            <v>010 Atmos Regulated Shared Services</v>
          </cell>
          <cell r="D349" t="str">
            <v>25460: WINSTON, LOUISVILLE, LOUISVILLE -1</v>
          </cell>
          <cell r="M349" t="str">
            <v>020 Louisiana Division</v>
          </cell>
          <cell r="N349" t="str">
            <v>1643 - Natural Gas Held for Process</v>
          </cell>
          <cell r="R349" t="str">
            <v>010 Atmos Regulated Shared Services</v>
          </cell>
          <cell r="S349" t="str">
            <v>GEN-39400-Jack Hammer</v>
          </cell>
          <cell r="W349" t="str">
            <v>33400 - Meas and Reg equipment</v>
          </cell>
          <cell r="X349" t="str">
            <v>867 - Atmos Gathering Company, LLC</v>
          </cell>
        </row>
        <row r="350">
          <cell r="C350" t="str">
            <v>010 Atmos Regulated Shared Services</v>
          </cell>
          <cell r="D350" t="str">
            <v>25461: WINSTON, UNINCORPORATED, LOUISVILLE  -1</v>
          </cell>
          <cell r="M350" t="str">
            <v>020 Louisiana Division</v>
          </cell>
          <cell r="N350" t="str">
            <v>1650 - Prepayments</v>
          </cell>
          <cell r="R350" t="str">
            <v>010 Atmos Regulated Shared Services</v>
          </cell>
          <cell r="S350" t="str">
            <v>GEN-39400-Ladder</v>
          </cell>
          <cell r="W350" t="str">
            <v>33400 - Measuring Regulating Statio</v>
          </cell>
          <cell r="X350" t="str">
            <v>865- Straight Creek Gathering</v>
          </cell>
        </row>
        <row r="351">
          <cell r="C351" t="str">
            <v>010 Atmos Regulated Shared Services</v>
          </cell>
          <cell r="D351" t="str">
            <v>25462: WINSTON, NOXAPATER, NOXAPATER-5</v>
          </cell>
          <cell r="M351" t="str">
            <v>020 Louisiana Division</v>
          </cell>
          <cell r="N351" t="str">
            <v>1730 - Accrued utility reserves</v>
          </cell>
          <cell r="R351" t="str">
            <v>010 Atmos Regulated Shared Services</v>
          </cell>
          <cell r="S351" t="str">
            <v>GEN-39400-Lamp</v>
          </cell>
          <cell r="W351" t="str">
            <v>33400-Field Meas &amp; regulatin sta eq</v>
          </cell>
          <cell r="X351" t="str">
            <v>868 - Park City</v>
          </cell>
        </row>
        <row r="352">
          <cell r="C352" t="str">
            <v>010 Atmos Regulated Shared Services</v>
          </cell>
          <cell r="D352" t="str">
            <v>25463: WINSTON, UNINCORPORATED, NOXAPATER  -5</v>
          </cell>
          <cell r="M352" t="str">
            <v>020 Louisiana Division</v>
          </cell>
          <cell r="N352" t="str">
            <v>1740 - Miscellaneous current and ac</v>
          </cell>
          <cell r="R352" t="str">
            <v>010 Atmos Regulated Shared Services</v>
          </cell>
          <cell r="S352" t="str">
            <v>GEN-39400-Lighting</v>
          </cell>
          <cell r="W352" t="str">
            <v>33400-Field Meas &amp; regulatin sta eq</v>
          </cell>
          <cell r="X352" t="str">
            <v>869 - Pioneer CBM</v>
          </cell>
        </row>
        <row r="353">
          <cell r="C353" t="str">
            <v>010 Atmos Regulated Shared Services</v>
          </cell>
          <cell r="D353" t="str">
            <v>25470: YAZOO, YAZOO CITY, YAZOO CITY-3-LEVEE</v>
          </cell>
          <cell r="M353" t="str">
            <v>020 Louisiana Division</v>
          </cell>
          <cell r="N353" t="str">
            <v>1810 - Unamortized debt expense</v>
          </cell>
          <cell r="R353" t="str">
            <v>010 Atmos Regulated Shared Services</v>
          </cell>
          <cell r="S353" t="str">
            <v>GEN-39400-Locator</v>
          </cell>
          <cell r="W353" t="str">
            <v>33400-Field Meas. &amp; Reg. Sta. Equip</v>
          </cell>
          <cell r="X353" t="str">
            <v>009 - WKG Division</v>
          </cell>
        </row>
        <row r="354">
          <cell r="C354" t="str">
            <v>010 Atmos Regulated Shared Services</v>
          </cell>
          <cell r="D354" t="str">
            <v>25470: YAZOO, YAZOO CITY, YAZOO CITY-3-LEVEE - Shared Services</v>
          </cell>
          <cell r="M354" t="str">
            <v>020 Louisiana Division</v>
          </cell>
          <cell r="N354" t="str">
            <v>1823 - Other Regulatory Assets</v>
          </cell>
          <cell r="R354" t="str">
            <v>010 Atmos Regulated Shared Services</v>
          </cell>
          <cell r="S354" t="str">
            <v>GEN-39400-Lockers</v>
          </cell>
          <cell r="W354" t="str">
            <v>33400-Field Meas. &amp; Reg. Sta. Equip</v>
          </cell>
          <cell r="X354" t="str">
            <v>035 - Southeast Colorado Division</v>
          </cell>
        </row>
        <row r="355">
          <cell r="C355" t="str">
            <v>010 Atmos Regulated Shared Services</v>
          </cell>
          <cell r="D355" t="str">
            <v>25471: YAZOO, UNINCORPORATED, YAZOO CITY  E-3-LEVEE CO. SCH.</v>
          </cell>
          <cell r="M355" t="str">
            <v>020 Louisiana Division</v>
          </cell>
          <cell r="N355" t="str">
            <v>1840 - Clearing Account</v>
          </cell>
          <cell r="R355" t="str">
            <v>010 Atmos Regulated Shared Services</v>
          </cell>
          <cell r="S355" t="str">
            <v>GEN-39400-Lockstop Change</v>
          </cell>
          <cell r="W355" t="str">
            <v>33400-Field Meas. &amp; Reg. Sta. Equip</v>
          </cell>
          <cell r="X355" t="str">
            <v>036 - Southwest Colorado Division</v>
          </cell>
        </row>
        <row r="356">
          <cell r="C356" t="str">
            <v>010 Atmos Regulated Shared Services</v>
          </cell>
          <cell r="D356" t="str">
            <v>25472: YAZOO, YAZOO CITY, YAZOO CITY+L34-3</v>
          </cell>
          <cell r="M356" t="str">
            <v>020 Louisiana Division</v>
          </cell>
          <cell r="N356" t="str">
            <v>1844 - Telecom Clearing</v>
          </cell>
          <cell r="R356" t="str">
            <v>010 Atmos Regulated Shared Services</v>
          </cell>
          <cell r="S356" t="str">
            <v>GEN-39400-Lycofit Tool</v>
          </cell>
          <cell r="W356" t="str">
            <v>33400-Field Meas. &amp; Reg. Sta. Equip</v>
          </cell>
          <cell r="X356" t="str">
            <v>081 - Kansas Administration</v>
          </cell>
        </row>
        <row r="357">
          <cell r="C357" t="str">
            <v>010 Atmos Regulated Shared Services</v>
          </cell>
          <cell r="D357" t="str">
            <v>25473: YAZOO, UNINCORPORATED, YAZOO CITY -3-CO. SCH.</v>
          </cell>
          <cell r="M357" t="str">
            <v>020 Louisiana Division</v>
          </cell>
          <cell r="N357" t="str">
            <v>1846 - Mass Mail Clearing</v>
          </cell>
          <cell r="R357" t="str">
            <v>010 Atmos Regulated Shared Services</v>
          </cell>
          <cell r="S357" t="str">
            <v>GEN-39400-Matl Handling/Shipping Eq</v>
          </cell>
          <cell r="W357" t="str">
            <v>33400-Field Meas. &amp; Reg. Sta. Equip</v>
          </cell>
          <cell r="X357" t="str">
            <v>086 - Southwest Kansas Division</v>
          </cell>
        </row>
        <row r="358">
          <cell r="C358" t="str">
            <v>010 Atmos Regulated Shared Services</v>
          </cell>
          <cell r="D358" t="str">
            <v>25474: YAZOO, BENTON, BENTON -2</v>
          </cell>
          <cell r="M358" t="str">
            <v>020 Louisiana Division</v>
          </cell>
          <cell r="N358" t="str">
            <v>1860 - Miscellaneous deferred debit</v>
          </cell>
          <cell r="R358" t="str">
            <v>010 Atmos Regulated Shared Services</v>
          </cell>
          <cell r="S358" t="str">
            <v>GEN-39400-Mcelroy Sidewinder</v>
          </cell>
          <cell r="W358" t="str">
            <v>33400-Field Meas. &amp; Reg. Sta. Equip</v>
          </cell>
          <cell r="X358" t="str">
            <v>700 - Atmos Pipeline - Texas</v>
          </cell>
        </row>
        <row r="359">
          <cell r="C359" t="str">
            <v>010 Atmos Regulated Shared Services</v>
          </cell>
          <cell r="D359" t="str">
            <v>25475: YAZOO, UNINCORPORATED, BENTON  -2</v>
          </cell>
          <cell r="M359" t="str">
            <v>020 Louisiana Division</v>
          </cell>
          <cell r="N359" t="str">
            <v xml:space="preserve">1900 - Accumulated Deferred Income </v>
          </cell>
          <cell r="R359" t="str">
            <v>010 Atmos Regulated Shared Services</v>
          </cell>
          <cell r="S359" t="str">
            <v>GEN-39400-Measuring Wheel</v>
          </cell>
          <cell r="W359" t="str">
            <v xml:space="preserve">33400-Measuring Regulating Station </v>
          </cell>
          <cell r="X359" t="str">
            <v>866 - Phoenix Gas Gathering Company</v>
          </cell>
        </row>
        <row r="360">
          <cell r="C360" t="str">
            <v>010 Atmos Regulated Shared Services</v>
          </cell>
          <cell r="D360" t="str">
            <v>25476: YAZOO, UNINCORPORATED, YAZOO CO.  -DIST.4</v>
          </cell>
          <cell r="M360" t="str">
            <v>020 Louisiana Division</v>
          </cell>
          <cell r="N360" t="str">
            <v>1910 - Unrecovered Purchased Gas Co</v>
          </cell>
          <cell r="R360" t="str">
            <v>010 Atmos Regulated Shared Services</v>
          </cell>
          <cell r="S360" t="str">
            <v>GEN-39400-Meter Gas, Gen</v>
          </cell>
          <cell r="W360" t="str">
            <v>33401 - Transfer &amp; Metering</v>
          </cell>
          <cell r="X360" t="str">
            <v>865- Straight Creek Gathering</v>
          </cell>
        </row>
        <row r="361">
          <cell r="C361" t="str">
            <v>010 Atmos Regulated Shared Services</v>
          </cell>
          <cell r="D361" t="str">
            <v xml:space="preserve">25500: FRANKLIN, MEADVILLE, MEADVILLE </v>
          </cell>
          <cell r="M361" t="str">
            <v>020 Louisiana Division</v>
          </cell>
          <cell r="N361" t="str">
            <v>2010 - Common stock issued</v>
          </cell>
          <cell r="R361" t="str">
            <v>010 Atmos Regulated Shared Services</v>
          </cell>
          <cell r="S361" t="str">
            <v>GEN-39400-Meter Pallet Stacker</v>
          </cell>
          <cell r="W361" t="str">
            <v>33401-Trans &amp; Mtring</v>
          </cell>
          <cell r="X361" t="str">
            <v>866 - Phoenix Gas Gathering Company</v>
          </cell>
        </row>
        <row r="362">
          <cell r="C362" t="str">
            <v>010 Atmos Regulated Shared Services</v>
          </cell>
          <cell r="D362" t="str">
            <v xml:space="preserve">25501: FRANKLIN, UNINCORPORATED, MEADVILLE </v>
          </cell>
          <cell r="M362" t="str">
            <v>020 Louisiana Division</v>
          </cell>
          <cell r="N362" t="str">
            <v>2020 - Common stock subscribed</v>
          </cell>
          <cell r="R362" t="str">
            <v>010 Atmos Regulated Shared Services</v>
          </cell>
          <cell r="S362" t="str">
            <v>GEN-39400-Meter Rack</v>
          </cell>
          <cell r="W362" t="str">
            <v>33500-Drilling and Cleaning Equip</v>
          </cell>
          <cell r="X362" t="str">
            <v>864 HNNG LLC</v>
          </cell>
        </row>
        <row r="363">
          <cell r="C363" t="str">
            <v>010 Atmos Regulated Shared Services</v>
          </cell>
          <cell r="D363" t="str">
            <v xml:space="preserve">25502: FRANKLIN, BUDE, BUDE </v>
          </cell>
          <cell r="M363" t="str">
            <v>020 Louisiana Division</v>
          </cell>
          <cell r="N363" t="str">
            <v>2070 - Premium on capital stock</v>
          </cell>
          <cell r="R363" t="str">
            <v>010 Atmos Regulated Shared Services</v>
          </cell>
          <cell r="S363" t="str">
            <v>GEN-39400-Meter Reading Device</v>
          </cell>
          <cell r="W363" t="str">
            <v>33600 - Purification Equipment</v>
          </cell>
          <cell r="X363" t="str">
            <v>865- Straight Creek Gathering</v>
          </cell>
        </row>
        <row r="364">
          <cell r="C364" t="str">
            <v>010 Atmos Regulated Shared Services</v>
          </cell>
          <cell r="D364" t="str">
            <v xml:space="preserve">25503: FRANKLIN, UNINCORPORATED, BUDE  </v>
          </cell>
          <cell r="M364" t="str">
            <v>020 Louisiana Division</v>
          </cell>
          <cell r="N364" t="str">
            <v>2110 - Miscellaneous paid-In capita</v>
          </cell>
          <cell r="R364" t="str">
            <v>010 Atmos Regulated Shared Services</v>
          </cell>
          <cell r="S364" t="str">
            <v>GEN-39400-Meter Valve Changer</v>
          </cell>
          <cell r="W364" t="str">
            <v>33600-Purification Eqpt</v>
          </cell>
          <cell r="X364" t="str">
            <v>866 - Phoenix Gas Gathering Company</v>
          </cell>
        </row>
        <row r="365">
          <cell r="C365" t="str">
            <v>010 Atmos Regulated Shared Services</v>
          </cell>
          <cell r="D365" t="str">
            <v xml:space="preserve">25504: FRANKLIN, ROXIE, ROXIE </v>
          </cell>
          <cell r="M365" t="str">
            <v>020 Louisiana Division</v>
          </cell>
          <cell r="N365" t="str">
            <v>2140 - Capital stock expense</v>
          </cell>
          <cell r="R365" t="str">
            <v>010 Atmos Regulated Shared Services</v>
          </cell>
          <cell r="S365" t="str">
            <v>GEN-39400-Miscellaneous Equip</v>
          </cell>
          <cell r="W365" t="str">
            <v>33600-Purification Equipment</v>
          </cell>
          <cell r="X365" t="str">
            <v>009 - WKG Division</v>
          </cell>
        </row>
        <row r="366">
          <cell r="C366" t="str">
            <v>010 Atmos Regulated Shared Services</v>
          </cell>
          <cell r="D366" t="str">
            <v xml:space="preserve">25505: FRANKLIN, UNINCORPORATED, ROXIE  </v>
          </cell>
          <cell r="M366" t="str">
            <v>020 Louisiana Division</v>
          </cell>
          <cell r="N366" t="str">
            <v>2150 - Appropriated Retained Earnin</v>
          </cell>
          <cell r="R366" t="str">
            <v>010 Atmos Regulated Shared Services</v>
          </cell>
          <cell r="S366" t="str">
            <v>GEN-39400-Modular Furniture &amp; Equip</v>
          </cell>
          <cell r="W366" t="str">
            <v>33600-Purification Equipment</v>
          </cell>
          <cell r="X366" t="str">
            <v>700 - Atmos Pipeline - Texas</v>
          </cell>
        </row>
        <row r="367">
          <cell r="C367" t="str">
            <v>010 Atmos Regulated Shared Services</v>
          </cell>
          <cell r="D367" t="str">
            <v>25510: GEORGE, LUCEDALE, LUCEDALE DIST 4</v>
          </cell>
          <cell r="M367" t="str">
            <v>020 Louisiana Division</v>
          </cell>
          <cell r="N367" t="str">
            <v>2160 - Retained Earnings</v>
          </cell>
          <cell r="R367" t="str">
            <v>010 Atmos Regulated Shared Services</v>
          </cell>
          <cell r="S367" t="str">
            <v>GEN-39400-Mower</v>
          </cell>
          <cell r="W367" t="str">
            <v>33700</v>
          </cell>
          <cell r="X367" t="str">
            <v>700 - Atmos Pipeline - Texas</v>
          </cell>
        </row>
        <row r="368">
          <cell r="C368" t="str">
            <v>010 Atmos Regulated Shared Services</v>
          </cell>
          <cell r="D368" t="str">
            <v>25510: GEORGE, LUCEDALE, LUCEDALE DIST 4 - Shared Services</v>
          </cell>
          <cell r="M368" t="str">
            <v>020 Louisiana Division</v>
          </cell>
          <cell r="N368" t="str">
            <v>2170 - Reacquired stock</v>
          </cell>
          <cell r="R368" t="str">
            <v>010 Atmos Regulated Shared Services</v>
          </cell>
          <cell r="S368" t="str">
            <v>GEN-39400-Multimeter</v>
          </cell>
          <cell r="W368" t="str">
            <v>33700 - Other Equipment</v>
          </cell>
          <cell r="X368" t="str">
            <v>862 -Altas Engineering Interconnect</v>
          </cell>
        </row>
        <row r="369">
          <cell r="C369" t="str">
            <v>010 Atmos Regulated Shared Services</v>
          </cell>
          <cell r="D369" t="str">
            <v xml:space="preserve">25511: GEORGE,UNINCORPORATED, LUCEDALE  </v>
          </cell>
          <cell r="M369" t="str">
            <v>020 Louisiana Division</v>
          </cell>
          <cell r="N369" t="str">
            <v>2210 - Bonds</v>
          </cell>
          <cell r="R369" t="str">
            <v>010 Atmos Regulated Shared Services</v>
          </cell>
          <cell r="S369" t="str">
            <v>GEN-39400-Odorant Equip</v>
          </cell>
          <cell r="W369" t="str">
            <v>33700 - Other Equipment</v>
          </cell>
          <cell r="X369" t="str">
            <v>867 - Atmos Gathering Company, LLC</v>
          </cell>
        </row>
        <row r="370">
          <cell r="C370" t="str">
            <v>010 Atmos Regulated Shared Services</v>
          </cell>
          <cell r="D370" t="str">
            <v>25512: GEORGE,UNINCORPORATED, LUCEDALE DISTRICT 2</v>
          </cell>
          <cell r="M370" t="str">
            <v>020 Louisiana Division</v>
          </cell>
          <cell r="N370" t="str">
            <v>2220 - Reacquired Bonds</v>
          </cell>
          <cell r="R370" t="str">
            <v>010 Atmos Regulated Shared Services</v>
          </cell>
          <cell r="S370" t="str">
            <v>GEN-39400-Odorizer, Gen</v>
          </cell>
          <cell r="W370" t="str">
            <v>33700-Other Equipment</v>
          </cell>
          <cell r="X370" t="str">
            <v>869 - Pioneer CBM</v>
          </cell>
        </row>
        <row r="371">
          <cell r="C371" t="str">
            <v>010 Atmos Regulated Shared Services</v>
          </cell>
          <cell r="D371" t="str">
            <v>25513: GEORGE, LUCEDALE, LUCEDALE  DISTRICT 3</v>
          </cell>
          <cell r="M371" t="str">
            <v>020 Louisiana Division</v>
          </cell>
          <cell r="N371" t="str">
            <v>2240 - Other long-Term</v>
          </cell>
          <cell r="R371" t="str">
            <v>010 Atmos Regulated Shared Services</v>
          </cell>
          <cell r="S371" t="str">
            <v>GEN-39400-Optical Character Reader</v>
          </cell>
          <cell r="W371" t="str">
            <v>33701 - Hydrostatic Test &amp; P</v>
          </cell>
          <cell r="X371" t="str">
            <v>867 - Atmos Gathering Company, LLC</v>
          </cell>
        </row>
        <row r="372">
          <cell r="C372" t="str">
            <v>010 Atmos Regulated Shared Services</v>
          </cell>
          <cell r="D372" t="str">
            <v>25514: GEORGE,UNINCORPORATED, LUCEDALE DISTRICT 3</v>
          </cell>
          <cell r="M372" t="str">
            <v>020 Louisiana Division</v>
          </cell>
          <cell r="N372" t="str">
            <v>2270 - Obligations under Capital Le</v>
          </cell>
          <cell r="R372" t="str">
            <v>010 Atmos Regulated Shared Services</v>
          </cell>
          <cell r="S372" t="str">
            <v>GEN-39400-Pager</v>
          </cell>
          <cell r="W372" t="str">
            <v>33702 - Misc Materials</v>
          </cell>
          <cell r="X372" t="str">
            <v>867 - Atmos Gathering Company, LLC</v>
          </cell>
        </row>
        <row r="373">
          <cell r="C373" t="str">
            <v>010 Atmos Regulated Shared Services</v>
          </cell>
          <cell r="D373" t="str">
            <v>25515: GEORGE, UNINCORPORATED, LUCEDALE DISTRICT 4</v>
          </cell>
          <cell r="M373" t="str">
            <v>020 Louisiana Division</v>
          </cell>
          <cell r="N373" t="str">
            <v>2282 - Accumulated provision for in</v>
          </cell>
          <cell r="R373" t="str">
            <v>010 Atmos Regulated Shared Services</v>
          </cell>
          <cell r="S373" t="str">
            <v>GEN-39400-Paint Booth</v>
          </cell>
          <cell r="W373" t="str">
            <v>34000-Land and Land Rights</v>
          </cell>
          <cell r="X373" t="str">
            <v>035 - Southeast Colorado Division</v>
          </cell>
        </row>
        <row r="374">
          <cell r="C374" t="str">
            <v>010 Atmos Regulated Shared Services</v>
          </cell>
          <cell r="D374" t="str">
            <v>25516: GEORGE, UNINCORPORATED, LUCEDALE DISTRICT 5</v>
          </cell>
          <cell r="M374" t="str">
            <v>020 Louisiana Division</v>
          </cell>
          <cell r="N374" t="str">
            <v>2310 - Notes payable</v>
          </cell>
          <cell r="R374" t="str">
            <v>010 Atmos Regulated Shared Services</v>
          </cell>
          <cell r="S374" t="str">
            <v>GEN-39400-Paint Spray Gun</v>
          </cell>
          <cell r="W374" t="str">
            <v>34200-Extraction and Refining Equip</v>
          </cell>
          <cell r="X374" t="str">
            <v>035 - Southeast Colorado Division</v>
          </cell>
        </row>
        <row r="375">
          <cell r="C375" t="str">
            <v>010 Atmos Regulated Shared Services</v>
          </cell>
          <cell r="D375" t="str">
            <v>25517: GEORGE, LUCEDALE, LUCEDALE DISTRICT 2</v>
          </cell>
          <cell r="M375" t="str">
            <v>020 Louisiana Division</v>
          </cell>
          <cell r="N375" t="str">
            <v>2320 - Accounts Payable</v>
          </cell>
          <cell r="R375" t="str">
            <v>010 Atmos Regulated Shared Services</v>
          </cell>
          <cell r="S375" t="str">
            <v>GEN-39400-Paving Breaker</v>
          </cell>
          <cell r="W375" t="str">
            <v>34400-Extracted Products Storage Eq</v>
          </cell>
          <cell r="X375" t="str">
            <v>035 - Southeast Colorado Division</v>
          </cell>
        </row>
        <row r="376">
          <cell r="C376" t="str">
            <v>010 Atmos Regulated Shared Services</v>
          </cell>
          <cell r="D376" t="str">
            <v>25518: GEORGE, LUCEDALE, LUCEDALE  DISTRICT 5</v>
          </cell>
          <cell r="M376" t="str">
            <v>020 Louisiana Division</v>
          </cell>
          <cell r="N376" t="str">
            <v>2340 - Accounts payable to associat</v>
          </cell>
          <cell r="R376" t="str">
            <v>010 Atmos Regulated Shared Services</v>
          </cell>
          <cell r="S376" t="str">
            <v>GEN-39400-Pig Accessories</v>
          </cell>
          <cell r="W376" t="str">
            <v>34500-Compressor Equipment</v>
          </cell>
          <cell r="X376" t="str">
            <v>035 - Southeast Colorado Division</v>
          </cell>
        </row>
        <row r="377">
          <cell r="C377" t="str">
            <v>010 Atmos Regulated Shared Services</v>
          </cell>
          <cell r="D377" t="str">
            <v>25519: GEORGE, LUCEDALE, LUCEDALE DISTRICT 1</v>
          </cell>
          <cell r="M377" t="str">
            <v>020 Louisiana Division</v>
          </cell>
          <cell r="N377" t="str">
            <v>2350 - Customer deposits</v>
          </cell>
          <cell r="R377" t="str">
            <v>010 Atmos Regulated Shared Services</v>
          </cell>
          <cell r="S377" t="str">
            <v>GEN-39400-Pig, Cleaning or Smart</v>
          </cell>
          <cell r="W377" t="str">
            <v>35000</v>
          </cell>
          <cell r="X377" t="str">
            <v>700 - Atmos Pipeline - Texas</v>
          </cell>
        </row>
        <row r="378">
          <cell r="C378" t="str">
            <v>010 Atmos Regulated Shared Services</v>
          </cell>
          <cell r="D378" t="str">
            <v xml:space="preserve">25525: MADISON, FLORA, FLORA  </v>
          </cell>
          <cell r="M378" t="str">
            <v>020 Louisiana Division</v>
          </cell>
          <cell r="N378" t="str">
            <v>2360 - Taxes accrued</v>
          </cell>
          <cell r="R378" t="str">
            <v>010 Atmos Regulated Shared Services</v>
          </cell>
          <cell r="S378" t="str">
            <v>GEN-39400-Pipe Bender</v>
          </cell>
          <cell r="W378" t="str">
            <v>35010 - Land</v>
          </cell>
          <cell r="X378" t="str">
            <v>079 - Kansas Storage Field</v>
          </cell>
        </row>
        <row r="379">
          <cell r="C379" t="str">
            <v>010 Atmos Regulated Shared Services</v>
          </cell>
          <cell r="D379" t="str">
            <v xml:space="preserve">25526: MADISON, UNINCORPORATED, FLORA  </v>
          </cell>
          <cell r="M379" t="str">
            <v>020 Louisiana Division</v>
          </cell>
          <cell r="N379" t="str">
            <v>2361 - Taxes accrued FABS</v>
          </cell>
          <cell r="R379" t="str">
            <v>010 Atmos Regulated Shared Services</v>
          </cell>
          <cell r="S379" t="str">
            <v>GEN-39400-Pipe Cutter</v>
          </cell>
          <cell r="W379" t="str">
            <v>35010 - Land</v>
          </cell>
          <cell r="X379" t="str">
            <v>081 - Kansas Administration</v>
          </cell>
        </row>
        <row r="380">
          <cell r="C380" t="str">
            <v>010 Atmos Regulated Shared Services</v>
          </cell>
          <cell r="D380" t="str">
            <v>25527: MADISON, FLORA, FLORA  2</v>
          </cell>
          <cell r="M380" t="str">
            <v>020 Louisiana Division</v>
          </cell>
          <cell r="N380" t="str">
            <v>2370 - Interest accrued</v>
          </cell>
          <cell r="R380" t="str">
            <v>010 Atmos Regulated Shared Services</v>
          </cell>
          <cell r="S380" t="str">
            <v>GEN-39400-Pipe Die</v>
          </cell>
          <cell r="W380" t="str">
            <v>35010-Land</v>
          </cell>
          <cell r="X380" t="str">
            <v>009 - WKG Division</v>
          </cell>
        </row>
        <row r="381">
          <cell r="C381" t="str">
            <v>010 Atmos Regulated Shared Services</v>
          </cell>
          <cell r="D381" t="str">
            <v>25528: MADISON, UNINCORPORATED, FLORA  2</v>
          </cell>
          <cell r="M381" t="str">
            <v>020 Louisiana Division</v>
          </cell>
          <cell r="N381" t="str">
            <v>2380 - Dividends declared</v>
          </cell>
          <cell r="R381" t="str">
            <v>010 Atmos Regulated Shared Services</v>
          </cell>
          <cell r="S381" t="str">
            <v>GEN-39400-Pipe Locator</v>
          </cell>
          <cell r="W381" t="str">
            <v>35010-Land</v>
          </cell>
          <cell r="X381" t="str">
            <v>170 - MVG Division</v>
          </cell>
        </row>
        <row r="382">
          <cell r="C382" t="str">
            <v>010 Atmos Regulated Shared Services</v>
          </cell>
          <cell r="D382" t="str">
            <v xml:space="preserve">25530: QUITMAN, CRENSHAW, CRENSHAW  </v>
          </cell>
          <cell r="M382" t="str">
            <v>020 Louisiana Division</v>
          </cell>
          <cell r="N382" t="str">
            <v>2410 - Tax collections</v>
          </cell>
          <cell r="R382" t="str">
            <v>010 Atmos Regulated Shared Services</v>
          </cell>
          <cell r="S382" t="str">
            <v>GEN-39400-Pipe Reel</v>
          </cell>
          <cell r="W382" t="str">
            <v>35010-Land</v>
          </cell>
          <cell r="X382" t="str">
            <v>700 - Atmos Pipeline - Texas</v>
          </cell>
        </row>
        <row r="383">
          <cell r="C383" t="str">
            <v>010 Atmos Regulated Shared Services</v>
          </cell>
          <cell r="D383" t="str">
            <v xml:space="preserve">25531: QUITMAN, UNINCORPORATED, CRENSHAW  </v>
          </cell>
          <cell r="M383" t="str">
            <v>020 Louisiana Division</v>
          </cell>
          <cell r="N383" t="str">
            <v>2420 - Miscellaneous current and ac</v>
          </cell>
          <cell r="R383" t="str">
            <v>010 Atmos Regulated Shared Services</v>
          </cell>
          <cell r="S383" t="str">
            <v>GEN-39400-Pipe Threader</v>
          </cell>
          <cell r="W383" t="str">
            <v>35010-Land</v>
          </cell>
          <cell r="X383" t="str">
            <v>817 - WKG Storage</v>
          </cell>
        </row>
        <row r="384">
          <cell r="C384" t="str">
            <v>010 Atmos Regulated Shared Services</v>
          </cell>
          <cell r="D384" t="str">
            <v xml:space="preserve">25532: QUITMAN, SLEDGE, SLEDGE  </v>
          </cell>
          <cell r="M384" t="str">
            <v>020 Louisiana Division</v>
          </cell>
          <cell r="N384" t="str">
            <v>2430 - Obligations under Capital Le</v>
          </cell>
          <cell r="R384" t="str">
            <v>010 Atmos Regulated Shared Services</v>
          </cell>
          <cell r="S384" t="str">
            <v>GEN-39400-Plastic Scrapper</v>
          </cell>
          <cell r="W384" t="str">
            <v>35010-Land</v>
          </cell>
          <cell r="X384" t="str">
            <v>818 - Atmos Pipeline &amp; Storage Inc.</v>
          </cell>
        </row>
        <row r="385">
          <cell r="C385" t="str">
            <v>010 Atmos Regulated Shared Services</v>
          </cell>
          <cell r="D385" t="str">
            <v xml:space="preserve">25533: QUITMAN, UNINCORPORATED, SLEDGE  </v>
          </cell>
          <cell r="M385" t="str">
            <v>020 Louisiana Division</v>
          </cell>
          <cell r="N385" t="str">
            <v>2520 - Customer advances for constr</v>
          </cell>
          <cell r="R385" t="str">
            <v>010 Atmos Regulated Shared Services</v>
          </cell>
          <cell r="S385" t="str">
            <v>GEN-39400-Plugging Equip</v>
          </cell>
          <cell r="W385" t="str">
            <v>35010-Land</v>
          </cell>
          <cell r="X385" t="str">
            <v>822 - TLGS Corporate</v>
          </cell>
        </row>
        <row r="386">
          <cell r="C386" t="str">
            <v>010 Atmos Regulated Shared Services</v>
          </cell>
          <cell r="D386" t="str">
            <v xml:space="preserve">25534: PANOLA, CRENSHAW, CRENSHAW </v>
          </cell>
          <cell r="M386" t="str">
            <v>020 Louisiana Division</v>
          </cell>
          <cell r="N386" t="str">
            <v>2530 - Other deferred credits</v>
          </cell>
          <cell r="R386" t="str">
            <v>010 Atmos Regulated Shared Services</v>
          </cell>
          <cell r="S386" t="str">
            <v>GEN-39400-Polisher Electric Floor</v>
          </cell>
          <cell r="W386" t="str">
            <v>35020 - Rights-of-way</v>
          </cell>
          <cell r="X386" t="str">
            <v>079 - Kansas Storage Field</v>
          </cell>
        </row>
        <row r="387">
          <cell r="C387" t="str">
            <v>010 Atmos Regulated Shared Services</v>
          </cell>
          <cell r="D387" t="str">
            <v xml:space="preserve">25535: PANOLA, UNINCORPORATED, CRENSHAW  </v>
          </cell>
          <cell r="M387" t="str">
            <v>020 Louisiana Division</v>
          </cell>
          <cell r="N387" t="str">
            <v>2540 - Other Regulatory Liabilities</v>
          </cell>
          <cell r="R387" t="str">
            <v>010 Atmos Regulated Shared Services</v>
          </cell>
          <cell r="S387" t="str">
            <v>GEN-39400-Potentiometer</v>
          </cell>
          <cell r="W387" t="str">
            <v>35020 - Rights-of-way</v>
          </cell>
          <cell r="X387" t="str">
            <v>081 - Kansas Administration</v>
          </cell>
        </row>
        <row r="388">
          <cell r="C388" t="str">
            <v>010 Atmos Regulated Shared Services</v>
          </cell>
          <cell r="D388" t="str">
            <v xml:space="preserve">25600: PONTOTOC, UNINCORPORATED, PONTOTOC  </v>
          </cell>
          <cell r="M388" t="str">
            <v>020 Louisiana Division</v>
          </cell>
          <cell r="N388" t="str">
            <v>2550 - Accumulated deferred investm</v>
          </cell>
          <cell r="R388" t="str">
            <v>010 Atmos Regulated Shared Services</v>
          </cell>
          <cell r="S388" t="str">
            <v>GEN-39400-Pow Cyl Balancing Instru</v>
          </cell>
          <cell r="W388" t="str">
            <v>35020-Rights of Way</v>
          </cell>
          <cell r="X388" t="str">
            <v>700 - Atmos Pipeline - Texas</v>
          </cell>
        </row>
        <row r="389">
          <cell r="C389" t="str">
            <v>010 Atmos Regulated Shared Services</v>
          </cell>
          <cell r="D389" t="str">
            <v>25601: DESOTO, SOUTHAVEN, SOUTHAVEN  5</v>
          </cell>
          <cell r="M389" t="str">
            <v>020 Louisiana Division</v>
          </cell>
          <cell r="N389" t="str">
            <v>2710 - Contributions in aid of cons</v>
          </cell>
          <cell r="R389" t="str">
            <v>010 Atmos Regulated Shared Services</v>
          </cell>
          <cell r="S389" t="str">
            <v>GEN-39400-Power Purger</v>
          </cell>
          <cell r="W389" t="str">
            <v>35020-Rights of Way</v>
          </cell>
          <cell r="X389" t="str">
            <v>818 - Atmos Pipeline &amp; Storage Inc.</v>
          </cell>
        </row>
        <row r="390">
          <cell r="C390" t="str">
            <v>010 Atmos Regulated Shared Services</v>
          </cell>
          <cell r="D390" t="str">
            <v>25602: OKTIBBEHA, UNINCORPORATED, STARKVILLE  -2, SEPARATE SCHOOL</v>
          </cell>
          <cell r="M390" t="str">
            <v>020 Louisiana Division</v>
          </cell>
          <cell r="N390" t="str">
            <v>2820 - Accum deferred income taxes-</v>
          </cell>
          <cell r="R390" t="str">
            <v>010 Atmos Regulated Shared Services</v>
          </cell>
          <cell r="S390" t="str">
            <v>GEN-39400-Power Supply</v>
          </cell>
          <cell r="W390" t="str">
            <v>35020-Rights of Ways</v>
          </cell>
          <cell r="X390" t="str">
            <v>009 - WKG Division</v>
          </cell>
        </row>
        <row r="391">
          <cell r="C391" t="str">
            <v>010 Atmos Regulated Shared Services</v>
          </cell>
          <cell r="D391" t="str">
            <v>25603: OKTIBBEHA, STARKVILLE, STARKVILLE -3</v>
          </cell>
          <cell r="M391" t="str">
            <v>020 Louisiana Division</v>
          </cell>
          <cell r="N391" t="str">
            <v xml:space="preserve">2830 - Accumulated deferred income </v>
          </cell>
          <cell r="R391" t="str">
            <v>010 Atmos Regulated Shared Services</v>
          </cell>
          <cell r="S391" t="str">
            <v>GEN-39400-Power Take Off</v>
          </cell>
          <cell r="W391" t="str">
            <v>35020-Rights of Ways</v>
          </cell>
          <cell r="X391" t="str">
            <v>170 - MVG Division</v>
          </cell>
        </row>
        <row r="392">
          <cell r="C392" t="str">
            <v>010 Atmos Regulated Shared Services</v>
          </cell>
          <cell r="D392" t="str">
            <v>25604: OKTIBBEHA, UNINCORPORATED, STARKVILLE -3</v>
          </cell>
          <cell r="M392" t="str">
            <v>020 Louisiana Division</v>
          </cell>
          <cell r="N392" t="str">
            <v>4030 - Depreciation Expense</v>
          </cell>
          <cell r="R392" t="str">
            <v>010 Atmos Regulated Shared Services</v>
          </cell>
          <cell r="S392" t="str">
            <v>GEN-39400-Pressure Recorder</v>
          </cell>
          <cell r="W392" t="str">
            <v>35020-Rights of Ways</v>
          </cell>
          <cell r="X392" t="str">
            <v>800 - UCG Storage</v>
          </cell>
        </row>
        <row r="393">
          <cell r="C393" t="str">
            <v>010 Atmos Regulated Shared Services</v>
          </cell>
          <cell r="D393" t="str">
            <v>25605: OKTIBBEHA, STARKVILLE, STARKVILLE -4</v>
          </cell>
          <cell r="M393" t="str">
            <v>020 Louisiana Division</v>
          </cell>
          <cell r="N393" t="str">
            <v xml:space="preserve">4042 - Amortization of Underground </v>
          </cell>
          <cell r="R393" t="str">
            <v>010 Atmos Regulated Shared Services</v>
          </cell>
          <cell r="S393" t="str">
            <v>GEN-39400-Pressure Washer</v>
          </cell>
          <cell r="W393" t="str">
            <v>35100 - Structures &amp; Improvements</v>
          </cell>
          <cell r="X393" t="str">
            <v>079 - Kansas Storage Field</v>
          </cell>
        </row>
        <row r="394">
          <cell r="C394" t="str">
            <v>010 Atmos Regulated Shared Services</v>
          </cell>
          <cell r="D394" t="str">
            <v xml:space="preserve">25606: PONTONTOC, UNINCORPORATED,PONTONTOC </v>
          </cell>
          <cell r="M394" t="str">
            <v>020 Louisiana Division</v>
          </cell>
          <cell r="N394" t="str">
            <v>4043 - Amortization of Other Limite</v>
          </cell>
          <cell r="R394" t="str">
            <v>010 Atmos Regulated Shared Services</v>
          </cell>
          <cell r="S394" t="str">
            <v>GEN-39400-Printer</v>
          </cell>
          <cell r="W394" t="str">
            <v>35100 - Structures &amp; Improvements</v>
          </cell>
          <cell r="X394" t="str">
            <v>081 - Kansas Administration</v>
          </cell>
        </row>
        <row r="395">
          <cell r="C395" t="str">
            <v>010 Atmos Regulated Shared Services</v>
          </cell>
          <cell r="D395" t="str">
            <v>25607: LEE,UNINCORPORATED,PINE GROVE</v>
          </cell>
          <cell r="M395" t="str">
            <v>020 Louisiana Division</v>
          </cell>
          <cell r="N395" t="str">
            <v>4060 - Amortization of gas plant ac</v>
          </cell>
          <cell r="R395" t="str">
            <v>010 Atmos Regulated Shared Services</v>
          </cell>
          <cell r="S395" t="str">
            <v>GEN-39400-Probe Bar</v>
          </cell>
          <cell r="W395" t="str">
            <v>35100-Structures &amp; Improvements</v>
          </cell>
          <cell r="X395" t="str">
            <v>009 - WKG Division</v>
          </cell>
        </row>
        <row r="396">
          <cell r="C396" t="str">
            <v>010 Atmos Regulated Shared Services</v>
          </cell>
          <cell r="D396" t="str">
            <v xml:space="preserve">25608: LEE-UNINCORPORATED, PINE GROVE </v>
          </cell>
          <cell r="M396" t="str">
            <v>020 Louisiana Division</v>
          </cell>
          <cell r="N396" t="str">
            <v>4073 - Regulatory Debits</v>
          </cell>
          <cell r="R396" t="str">
            <v>010 Atmos Regulated Shared Services</v>
          </cell>
          <cell r="S396" t="str">
            <v>GEN-39400-Projector Screen</v>
          </cell>
          <cell r="W396" t="str">
            <v>35100-Structures &amp; Improvements</v>
          </cell>
          <cell r="X396" t="str">
            <v>170 - MVG Division</v>
          </cell>
        </row>
        <row r="397">
          <cell r="C397" t="str">
            <v>010 Atmos Regulated Shared Services</v>
          </cell>
          <cell r="D397" t="str">
            <v>30015: MOORE,AMARILLO,AMARILLO DUMAS ISD</v>
          </cell>
          <cell r="M397" t="str">
            <v>020 Louisiana Division</v>
          </cell>
          <cell r="N397" t="str">
            <v>4074 - Regulatory Credits</v>
          </cell>
          <cell r="R397" t="str">
            <v>010 Atmos Regulated Shared Services</v>
          </cell>
          <cell r="S397" t="str">
            <v>GEN-39400-Propane Tank</v>
          </cell>
          <cell r="W397" t="str">
            <v>35100-Structures &amp; Improvements</v>
          </cell>
          <cell r="X397" t="str">
            <v>700 - Atmos Pipeline - Texas</v>
          </cell>
        </row>
        <row r="398">
          <cell r="C398" t="str">
            <v>010 Atmos Regulated Shared Services</v>
          </cell>
          <cell r="D398" t="str">
            <v>30031: RANDALL,PALISADES,PALISADES RANDALL,PALISADES VILLAGE&amp;CANY</v>
          </cell>
          <cell r="M398" t="str">
            <v>020 Louisiana Division</v>
          </cell>
          <cell r="N398" t="str">
            <v>4081 - Taxes other than income taxe</v>
          </cell>
          <cell r="R398" t="str">
            <v>010 Atmos Regulated Shared Services</v>
          </cell>
          <cell r="S398" t="str">
            <v>GEN-39400-Prover</v>
          </cell>
          <cell r="W398" t="str">
            <v>35101 - Well Structures</v>
          </cell>
          <cell r="X398" t="str">
            <v>079 - Kansas Storage Field</v>
          </cell>
        </row>
        <row r="399">
          <cell r="C399" t="str">
            <v>010 Atmos Regulated Shared Services</v>
          </cell>
          <cell r="D399" t="str">
            <v>30101: POTTER,AMARILLO,AMA CTY  ISD  HOSP &amp; JR COLLEG</v>
          </cell>
          <cell r="M399" t="str">
            <v>020 Louisiana Division</v>
          </cell>
          <cell r="N399" t="str">
            <v>4091 - Income taxes, utility operat</v>
          </cell>
          <cell r="R399" t="str">
            <v>010 Atmos Regulated Shared Services</v>
          </cell>
          <cell r="S399" t="str">
            <v>GEN-39400-Pump</v>
          </cell>
          <cell r="W399" t="str">
            <v>35102 - Meas &amp; Reg Struct</v>
          </cell>
          <cell r="X399" t="str">
            <v>079 - Kansas Storage Field</v>
          </cell>
        </row>
        <row r="400">
          <cell r="C400" t="str">
            <v>010 Atmos Regulated Shared Services</v>
          </cell>
          <cell r="D400" t="str">
            <v>30102: POTTER,AMARILLO,AMA CTY ISD  HOSP  JR COLLEGE</v>
          </cell>
          <cell r="M400" t="str">
            <v>020 Louisiana Division</v>
          </cell>
          <cell r="N400" t="str">
            <v>4101 - Provision for deferred incom</v>
          </cell>
          <cell r="R400" t="str">
            <v>010 Atmos Regulated Shared Services</v>
          </cell>
          <cell r="S400" t="str">
            <v>GEN-39400-Pyrometer Digital</v>
          </cell>
          <cell r="W400" t="str">
            <v>35102-Compressor Station Equipment</v>
          </cell>
          <cell r="X400" t="str">
            <v>009 - WKG Division</v>
          </cell>
        </row>
        <row r="401">
          <cell r="C401" t="str">
            <v>010 Atmos Regulated Shared Services</v>
          </cell>
          <cell r="D401" t="str">
            <v>30103: POTTER,UNINCORPORATED,ISD  HOSP  JR COLLEGE</v>
          </cell>
          <cell r="M401" t="str">
            <v>020 Louisiana Division</v>
          </cell>
          <cell r="N401" t="str">
            <v>4121 - Investment tax credits, Defe</v>
          </cell>
          <cell r="R401" t="str">
            <v>010 Atmos Regulated Shared Services</v>
          </cell>
          <cell r="S401" t="str">
            <v>GEN-39400-Rectifier</v>
          </cell>
          <cell r="W401" t="str">
            <v>35103 - Meas &amp; Reg Structures</v>
          </cell>
          <cell r="X401" t="str">
            <v>079 - Kansas Storage Field</v>
          </cell>
        </row>
        <row r="402">
          <cell r="C402" t="str">
            <v>010 Atmos Regulated Shared Services</v>
          </cell>
          <cell r="D402" t="str">
            <v>30104: POTTER,AMARILLO,AMA CTY  HOSP &amp; JR COLLEGE  HI</v>
          </cell>
          <cell r="M402" t="str">
            <v>020 Louisiana Division</v>
          </cell>
          <cell r="N402" t="str">
            <v>4150 - Revenues from Merchandising,</v>
          </cell>
          <cell r="R402" t="str">
            <v>010 Atmos Regulated Shared Services</v>
          </cell>
          <cell r="S402" t="str">
            <v>GEN-39400-Reel &amp; Wire</v>
          </cell>
          <cell r="W402" t="str">
            <v>35103-Meas. &amp; Reg. Sta. Structures</v>
          </cell>
          <cell r="X402" t="str">
            <v>009 - WKG Division</v>
          </cell>
        </row>
        <row r="403">
          <cell r="C403" t="str">
            <v>010 Atmos Regulated Shared Services</v>
          </cell>
          <cell r="D403" t="str">
            <v>30105: POTTER,UNINCORPORATED,HIGHLAND ISD  POTTER HOSP &amp; PA</v>
          </cell>
          <cell r="M403" t="str">
            <v>020 Louisiana Division</v>
          </cell>
          <cell r="N403" t="str">
            <v>4160 - Costs and Expenses of Mercha</v>
          </cell>
          <cell r="R403" t="str">
            <v>010 Atmos Regulated Shared Services</v>
          </cell>
          <cell r="S403" t="str">
            <v>GEN-39400-Regulator, Gen</v>
          </cell>
          <cell r="W403" t="str">
            <v>35104 - Other Structures</v>
          </cell>
          <cell r="X403" t="str">
            <v>079 - Kansas Storage Field</v>
          </cell>
        </row>
        <row r="404">
          <cell r="C404" t="str">
            <v>010 Atmos Regulated Shared Services</v>
          </cell>
          <cell r="D404" t="str">
            <v>30106: POTTER,UNINCORPORATED,HIGHLAND ISD &amp; POTTER HOSP</v>
          </cell>
          <cell r="M404" t="str">
            <v>020 Louisiana Division</v>
          </cell>
          <cell r="N404" t="str">
            <v>4170 - Revenues from nonutility ope</v>
          </cell>
          <cell r="R404" t="str">
            <v>010 Atmos Regulated Shared Services</v>
          </cell>
          <cell r="S404" t="str">
            <v>GEN-39400-Respiratory Tool</v>
          </cell>
          <cell r="W404" t="str">
            <v>35104-Other Structures</v>
          </cell>
          <cell r="X404" t="str">
            <v>009 - WKG Division</v>
          </cell>
        </row>
        <row r="405">
          <cell r="C405" t="str">
            <v>010 Atmos Regulated Shared Services</v>
          </cell>
          <cell r="D405" t="str">
            <v>30107: POTTER,AMARILLO,AMA CTY HO JC BSHLND ISD HP WT</v>
          </cell>
          <cell r="M405" t="str">
            <v>020 Louisiana Division</v>
          </cell>
          <cell r="N405" t="str">
            <v>4190 - Interest and dividend income</v>
          </cell>
          <cell r="R405" t="str">
            <v>010 Atmos Regulated Shared Services</v>
          </cell>
          <cell r="S405" t="str">
            <v>GEN-39400-Rheostat Variable</v>
          </cell>
          <cell r="W405" t="str">
            <v>35120-Compr. Stat. Struct</v>
          </cell>
          <cell r="X405" t="str">
            <v>817 - WKG Storage</v>
          </cell>
        </row>
        <row r="406">
          <cell r="C406" t="str">
            <v>010 Atmos Regulated Shared Services</v>
          </cell>
          <cell r="D406" t="str">
            <v>30108: POTTER,AMARILLO,AMA CTY HOSP JR CLGE  BUSHLAND</v>
          </cell>
          <cell r="M406" t="str">
            <v>020 Louisiana Division</v>
          </cell>
          <cell r="N406" t="str">
            <v>4191 - Allowance for other funds us</v>
          </cell>
          <cell r="R406" t="str">
            <v>010 Atmos Regulated Shared Services</v>
          </cell>
          <cell r="S406" t="str">
            <v>GEN-39400-Road Plate</v>
          </cell>
          <cell r="W406" t="str">
            <v>35120-Compressor Station Structures</v>
          </cell>
          <cell r="X406" t="str">
            <v>822 - TLGS Corporate</v>
          </cell>
        </row>
        <row r="407">
          <cell r="C407" t="str">
            <v>010 Atmos Regulated Shared Services</v>
          </cell>
          <cell r="D407" t="str">
            <v>30109: POTTER,UNINCORPORATED,BUSHLAND ISD  POTTER HOSP &amp; JR</v>
          </cell>
          <cell r="M407" t="str">
            <v>020 Louisiana Division</v>
          </cell>
          <cell r="N407" t="str">
            <v>4210 - Miscellaneous nonoperating i</v>
          </cell>
          <cell r="R407" t="str">
            <v>010 Atmos Regulated Shared Services</v>
          </cell>
          <cell r="S407" t="str">
            <v>GEN-39400-Rotary Hammer</v>
          </cell>
          <cell r="W407" t="str">
            <v>35130-Meas &amp; Reg Stat Structures</v>
          </cell>
          <cell r="X407" t="str">
            <v>822 - TLGS Corporate</v>
          </cell>
        </row>
        <row r="408">
          <cell r="C408" t="str">
            <v>010 Atmos Regulated Shared Services</v>
          </cell>
          <cell r="D408" t="str">
            <v>30110: POTTER,UNINCORPORATED,BUSHLAND ISD &amp; POTTER HOSP</v>
          </cell>
          <cell r="M408" t="str">
            <v>020 Louisiana Division</v>
          </cell>
          <cell r="N408" t="str">
            <v>4211 - Gain on Disposition of Prope</v>
          </cell>
          <cell r="R408" t="str">
            <v>010 Atmos Regulated Shared Services</v>
          </cell>
          <cell r="S408" t="str">
            <v>GEN-39400-Safety Equip</v>
          </cell>
          <cell r="W408" t="str">
            <v>35130-Structures &amp; Improvements</v>
          </cell>
          <cell r="X408" t="str">
            <v>800 - UCG Storage</v>
          </cell>
        </row>
        <row r="409">
          <cell r="C409" t="str">
            <v>010 Atmos Regulated Shared Services</v>
          </cell>
          <cell r="D409" t="str">
            <v>30111: POTTER,UNINCORPORATED,BUSHLAND ISD  POTTER HOSP &amp; HP</v>
          </cell>
          <cell r="M409" t="str">
            <v>020 Louisiana Division</v>
          </cell>
          <cell r="N409" t="str">
            <v>4212 - Loss on Disposition of Prope</v>
          </cell>
          <cell r="R409" t="str">
            <v>010 Atmos Regulated Shared Services</v>
          </cell>
          <cell r="S409" t="str">
            <v>GEN-39400-Sampler</v>
          </cell>
          <cell r="W409" t="str">
            <v>35200 - Wells</v>
          </cell>
          <cell r="X409" t="str">
            <v>079 - Kansas Storage Field</v>
          </cell>
        </row>
        <row r="410">
          <cell r="C410" t="str">
            <v>010 Atmos Regulated Shared Services</v>
          </cell>
          <cell r="D410" t="str">
            <v>30112: POTTER,AMARILLO,RIVER ROAD ISD  AMA CTY HOSP &amp;</v>
          </cell>
          <cell r="M410" t="str">
            <v>020 Louisiana Division</v>
          </cell>
          <cell r="N410" t="str">
            <v>4250 - Miscellaneous amortization</v>
          </cell>
          <cell r="R410" t="str">
            <v>010 Atmos Regulated Shared Services</v>
          </cell>
          <cell r="S410" t="str">
            <v>GEN-39400-Sand Blaster</v>
          </cell>
          <cell r="W410" t="str">
            <v>35200 - Wells</v>
          </cell>
          <cell r="X410" t="str">
            <v>081 - Kansas Administration</v>
          </cell>
        </row>
        <row r="411">
          <cell r="C411" t="str">
            <v>010 Atmos Regulated Shared Services</v>
          </cell>
          <cell r="D411" t="str">
            <v>30113: POTTER,UNINCORPORATED,RIVER ROAD ISD &amp; POTTER HOSP</v>
          </cell>
          <cell r="M411" t="str">
            <v>020 Louisiana Division</v>
          </cell>
          <cell r="N411" t="str">
            <v>4261 - Donations</v>
          </cell>
          <cell r="R411" t="str">
            <v>010 Atmos Regulated Shared Services</v>
          </cell>
          <cell r="S411" t="str">
            <v>GEN-39400-Saw</v>
          </cell>
          <cell r="W411" t="str">
            <v>35200-Wells</v>
          </cell>
          <cell r="X411" t="str">
            <v>009 - WKG Division</v>
          </cell>
        </row>
        <row r="412">
          <cell r="C412" t="str">
            <v>010 Atmos Regulated Shared Services</v>
          </cell>
          <cell r="D412" t="str">
            <v xml:space="preserve">30114: RANDALL,AMARILLO,AMA CTY ISD HOSP JC &amp; HP WTR </v>
          </cell>
          <cell r="M412" t="str">
            <v>020 Louisiana Division</v>
          </cell>
          <cell r="N412" t="str">
            <v>4264 - Civic, Political and Related</v>
          </cell>
          <cell r="R412" t="str">
            <v>010 Atmos Regulated Shared Services</v>
          </cell>
          <cell r="S412" t="str">
            <v>GEN-39400-Scales</v>
          </cell>
          <cell r="W412" t="str">
            <v>35200-Wells</v>
          </cell>
          <cell r="X412" t="str">
            <v>170 - MVG Division</v>
          </cell>
        </row>
        <row r="413">
          <cell r="C413" t="str">
            <v>010 Atmos Regulated Shared Services</v>
          </cell>
          <cell r="D413" t="str">
            <v>30115: RANDALL,AMARILLO,AMA CTY  ISD  HOSP &amp; JR CLGE</v>
          </cell>
          <cell r="M413" t="str">
            <v>020 Louisiana Division</v>
          </cell>
          <cell r="N413" t="str">
            <v>4265 - Other deductions</v>
          </cell>
          <cell r="R413" t="str">
            <v>010 Atmos Regulated Shared Services</v>
          </cell>
          <cell r="S413" t="str">
            <v>GEN-39400-Service, PE, 2 in.</v>
          </cell>
          <cell r="W413" t="str">
            <v>35200-Wells</v>
          </cell>
          <cell r="X413" t="str">
            <v>700 - Atmos Pipeline - Texas</v>
          </cell>
        </row>
        <row r="414">
          <cell r="C414" t="str">
            <v>010 Atmos Regulated Shared Services</v>
          </cell>
          <cell r="D414" t="str">
            <v>30116: RANDALL,AMARILLO,AMA ISD  JR CLGE &amp; NOXIOUS WEE</v>
          </cell>
          <cell r="M414" t="str">
            <v>020 Louisiana Division</v>
          </cell>
          <cell r="N414" t="str">
            <v>4270 - Interest on long-Term debt</v>
          </cell>
          <cell r="R414" t="str">
            <v>010 Atmos Regulated Shared Services</v>
          </cell>
          <cell r="S414" t="str">
            <v>GEN-39400-Shelving</v>
          </cell>
          <cell r="W414" t="str">
            <v>35200-Wells</v>
          </cell>
          <cell r="X414" t="str">
            <v>800 - UCG Storage</v>
          </cell>
        </row>
        <row r="415">
          <cell r="C415" t="str">
            <v>010 Atmos Regulated Shared Services</v>
          </cell>
          <cell r="D415" t="str">
            <v>30117: RANDALL,AMARILLO,AMA CTY,HOSP,JC, CNYN ISD,HP W</v>
          </cell>
          <cell r="M415" t="str">
            <v>020 Louisiana Division</v>
          </cell>
          <cell r="N415" t="str">
            <v>4280 - Amortization of debt discoun</v>
          </cell>
          <cell r="R415" t="str">
            <v>010 Atmos Regulated Shared Services</v>
          </cell>
          <cell r="S415" t="str">
            <v>GEN-39400-Shoring Equip</v>
          </cell>
          <cell r="W415" t="str">
            <v>35200-Wells</v>
          </cell>
          <cell r="X415" t="str">
            <v>817 - WKG Storage</v>
          </cell>
        </row>
        <row r="416">
          <cell r="C416" t="str">
            <v>010 Atmos Regulated Shared Services</v>
          </cell>
          <cell r="D416" t="str">
            <v>30118: RANDALL,UNINCORPORATED,CANYON ISD, AMA HOSP &amp; JR CLGE</v>
          </cell>
          <cell r="M416" t="str">
            <v>020 Louisiana Division</v>
          </cell>
          <cell r="N416" t="str">
            <v>4300 - Interest on debt to associat</v>
          </cell>
          <cell r="R416" t="str">
            <v>010 Atmos Regulated Shared Services</v>
          </cell>
          <cell r="S416" t="str">
            <v>GEN-39400-Short Finder P D</v>
          </cell>
          <cell r="W416" t="str">
            <v>35200-Wells</v>
          </cell>
          <cell r="X416" t="str">
            <v>818 - Atmos Pipeline &amp; Storage Inc.</v>
          </cell>
        </row>
        <row r="417">
          <cell r="C417" t="str">
            <v>010 Atmos Regulated Shared Services</v>
          </cell>
          <cell r="D417" t="str">
            <v>30119: RANDALL,UNINCORPORATED,CANYON ISD, HP WTR &amp; NOXIOUS W</v>
          </cell>
          <cell r="M417" t="str">
            <v>020 Louisiana Division</v>
          </cell>
          <cell r="N417" t="str">
            <v>4310 - Other interest expense</v>
          </cell>
          <cell r="R417" t="str">
            <v>010 Atmos Regulated Shared Services</v>
          </cell>
          <cell r="S417" t="str">
            <v>GEN-39400-Side Grinder</v>
          </cell>
          <cell r="W417" t="str">
            <v>35200-Wells</v>
          </cell>
          <cell r="X417" t="str">
            <v>822 - TLGS Corporate</v>
          </cell>
        </row>
        <row r="418">
          <cell r="C418" t="str">
            <v>010 Atmos Regulated Shared Services</v>
          </cell>
          <cell r="D418" t="str">
            <v>30120: RANDALL,CANYON,CANYON ISD &amp; NOXIOUS WEED</v>
          </cell>
          <cell r="M418" t="str">
            <v>020 Louisiana Division</v>
          </cell>
          <cell r="N418" t="str">
            <v>4320 - Allowance for borrowed funds</v>
          </cell>
          <cell r="R418" t="str">
            <v>010 Atmos Regulated Shared Services</v>
          </cell>
          <cell r="S418" t="str">
            <v>GEN-39400-Sign</v>
          </cell>
          <cell r="W418" t="str">
            <v>35200-Wells</v>
          </cell>
          <cell r="X418" t="str">
            <v>867 - Atmos Gathering Company, LLC</v>
          </cell>
        </row>
        <row r="419">
          <cell r="C419" t="str">
            <v>010 Atmos Regulated Shared Services</v>
          </cell>
          <cell r="D419" t="str">
            <v>30121: RANDALL,UNINCORPORATED,WILDORADO ISD, HP WTR &amp; NOX WE</v>
          </cell>
          <cell r="M419" t="str">
            <v>020 Louisiana Division</v>
          </cell>
          <cell r="N419" t="str">
            <v>4380 - Dividends declared-Common st</v>
          </cell>
          <cell r="R419" t="str">
            <v>010 Atmos Regulated Shared Services</v>
          </cell>
          <cell r="S419" t="str">
            <v>GEN-39400-Skip Steer Shreader</v>
          </cell>
          <cell r="W419" t="str">
            <v>35201-Well Construction</v>
          </cell>
          <cell r="X419" t="str">
            <v>009 - WKG Division</v>
          </cell>
        </row>
        <row r="420">
          <cell r="C420" t="str">
            <v>010 Atmos Regulated Shared Services</v>
          </cell>
          <cell r="D420" t="str">
            <v>30122: POTTER,UNINCORPORATED,</v>
          </cell>
          <cell r="M420" t="str">
            <v>020 Louisiana Division</v>
          </cell>
          <cell r="N420" t="str">
            <v>4800 - Residential sales</v>
          </cell>
          <cell r="R420" t="str">
            <v>010 Atmos Regulated Shared Services</v>
          </cell>
          <cell r="S420" t="str">
            <v>GEN-39400-Snow Blower</v>
          </cell>
          <cell r="W420" t="str">
            <v>35201-Well Construction</v>
          </cell>
          <cell r="X420" t="str">
            <v>800 - UCG Storage</v>
          </cell>
        </row>
        <row r="421">
          <cell r="C421" t="str">
            <v>010 Atmos Regulated Shared Services</v>
          </cell>
          <cell r="D421" t="str">
            <v>40101: HUTCHINSON,FRITCH,FRITCH CTY &amp; SANFORD ISD</v>
          </cell>
          <cell r="M421" t="str">
            <v>020 Louisiana Division</v>
          </cell>
          <cell r="N421" t="str">
            <v>4805 - Unbilled Residential Revenue</v>
          </cell>
          <cell r="R421" t="str">
            <v>010 Atmos Regulated Shared Services</v>
          </cell>
          <cell r="S421" t="str">
            <v>GEN-39400-Socket Set</v>
          </cell>
          <cell r="W421" t="str">
            <v>35202 - Reservoirs</v>
          </cell>
          <cell r="X421" t="str">
            <v>079 - Kansas Storage Field</v>
          </cell>
        </row>
        <row r="422">
          <cell r="C422" t="str">
            <v>010 Atmos Regulated Shared Services</v>
          </cell>
          <cell r="D422" t="str">
            <v>40102: HUTCHINSON,SANFORD,SANFORD ISD</v>
          </cell>
          <cell r="M422" t="str">
            <v>020 Louisiana Division</v>
          </cell>
          <cell r="N422" t="str">
            <v>4810 - Commercial and Industrial Sa</v>
          </cell>
          <cell r="R422" t="str">
            <v>010 Atmos Regulated Shared Services</v>
          </cell>
          <cell r="S422" t="str">
            <v>GEN-39400-Soil Resistance</v>
          </cell>
          <cell r="W422" t="str">
            <v>35202 - Reservoirs</v>
          </cell>
          <cell r="X422" t="str">
            <v>081 - Kansas Administration</v>
          </cell>
        </row>
        <row r="423">
          <cell r="C423" t="str">
            <v>010 Atmos Regulated Shared Services</v>
          </cell>
          <cell r="D423" t="str">
            <v>50101: ARMSTRONG, UNINCORPORTED, PAMPA CLAUDE ISD</v>
          </cell>
          <cell r="M423" t="str">
            <v>020 Louisiana Division</v>
          </cell>
          <cell r="N423" t="str">
            <v>4811 - Commercial Revenue-Banner</v>
          </cell>
          <cell r="R423" t="str">
            <v>010 Atmos Regulated Shared Services</v>
          </cell>
          <cell r="S423" t="str">
            <v>GEN-39400-Squeeze Off Equip</v>
          </cell>
          <cell r="W423" t="str">
            <v>35202-Well Equipment</v>
          </cell>
          <cell r="X423" t="str">
            <v>009 - WKG Division</v>
          </cell>
        </row>
        <row r="424">
          <cell r="C424" t="str">
            <v>010 Atmos Regulated Shared Services</v>
          </cell>
          <cell r="D424" t="str">
            <v>50201: BAILEY,MULESHOE,MULESHOE CTY &amp; ISD</v>
          </cell>
          <cell r="M424" t="str">
            <v>020 Louisiana Division</v>
          </cell>
          <cell r="N424" t="str">
            <v>4812 - Industrial Revenue-Banner</v>
          </cell>
          <cell r="R424" t="str">
            <v>010 Atmos Regulated Shared Services</v>
          </cell>
          <cell r="S424" t="str">
            <v>GEN-39400-Stabilizer Bars</v>
          </cell>
          <cell r="W424" t="str">
            <v>35202-Well Equipment</v>
          </cell>
          <cell r="X424" t="str">
            <v>800 - UCG Storage</v>
          </cell>
        </row>
        <row r="425">
          <cell r="C425" t="str">
            <v>010 Atmos Regulated Shared Services</v>
          </cell>
          <cell r="D425" t="str">
            <v>50202: BAILEY, UNINCORPORTED, LITTLEFIELD MULESHOE ISD</v>
          </cell>
          <cell r="M425" t="str">
            <v>020 Louisiana Division</v>
          </cell>
          <cell r="N425" t="str">
            <v>4813 - Irrigation Revenue-Banner</v>
          </cell>
          <cell r="R425" t="str">
            <v>010 Atmos Regulated Shared Services</v>
          </cell>
          <cell r="S425" t="str">
            <v>GEN-39400-Stand</v>
          </cell>
          <cell r="W425" t="str">
            <v>35203 - Cushion Gas</v>
          </cell>
          <cell r="X425" t="str">
            <v>079 - Kansas Storage Field</v>
          </cell>
        </row>
        <row r="426">
          <cell r="C426" t="str">
            <v>010 Atmos Regulated Shared Services</v>
          </cell>
          <cell r="D426" t="str">
            <v>50203: BAILEY, UNINCORPORATED, LITTLEFIELD FARWELL INDEPENDENT SCHOOL</v>
          </cell>
          <cell r="M426" t="str">
            <v>020 Louisiana Division</v>
          </cell>
          <cell r="N426" t="str">
            <v>4814 - Feedlot  Revenue-Banner</v>
          </cell>
          <cell r="R426" t="str">
            <v>010 Atmos Regulated Shared Services</v>
          </cell>
          <cell r="S426" t="str">
            <v>GEN-39400-Stool</v>
          </cell>
          <cell r="W426" t="str">
            <v>35203-Cushion Gas</v>
          </cell>
          <cell r="X426" t="str">
            <v>009 - WKG Division</v>
          </cell>
        </row>
        <row r="427">
          <cell r="C427" t="str">
            <v>010 Atmos Regulated Shared Services</v>
          </cell>
          <cell r="D427" t="str">
            <v>50301: BRISCOE,QUITAQUE,TURKEY-QUITAQUE ISD</v>
          </cell>
          <cell r="M427" t="str">
            <v>020 Louisiana Division</v>
          </cell>
          <cell r="N427" t="str">
            <v>4815 - Unbilled Comm-Ind-Irrg Reven</v>
          </cell>
          <cell r="R427" t="str">
            <v>010 Atmos Regulated Shared Services</v>
          </cell>
          <cell r="S427" t="str">
            <v>GEN-39400-Stop Cock Changer</v>
          </cell>
          <cell r="W427" t="str">
            <v>35203-Cushion Gas</v>
          </cell>
          <cell r="X427" t="str">
            <v>800 - UCG Storage</v>
          </cell>
        </row>
        <row r="428">
          <cell r="C428" t="str">
            <v>010 Atmos Regulated Shared Services</v>
          </cell>
          <cell r="D428" t="str">
            <v>50302: BRISCOE, UNINCORPORATED, PLAINVIEW TURKEY-QUITAQUE ISD</v>
          </cell>
          <cell r="M428" t="str">
            <v>020 Louisiana Division</v>
          </cell>
          <cell r="N428" t="str">
            <v>4817 - Revenue from Lost Margin (gr</v>
          </cell>
          <cell r="R428" t="str">
            <v>010 Atmos Regulated Shared Services</v>
          </cell>
          <cell r="S428" t="str">
            <v>GEN-39400-Storage Bin</v>
          </cell>
          <cell r="W428" t="str">
            <v>35203-Cushion Gas</v>
          </cell>
          <cell r="X428" t="str">
            <v>817 - WKG Storage</v>
          </cell>
        </row>
        <row r="429">
          <cell r="C429" t="str">
            <v>010 Atmos Regulated Shared Services</v>
          </cell>
          <cell r="D429" t="str">
            <v>50303: BRISCOE,SILVERTON,SILVERTON CTY &amp; ISD</v>
          </cell>
          <cell r="M429" t="str">
            <v>020 Louisiana Division</v>
          </cell>
          <cell r="N429" t="str">
            <v>4818 - Discount on Revenue from Los</v>
          </cell>
          <cell r="R429" t="str">
            <v>010 Atmos Regulated Shared Services</v>
          </cell>
          <cell r="S429" t="str">
            <v>GEN-39400-Storage Rack</v>
          </cell>
          <cell r="W429" t="str">
            <v>35203-Cushion Gas</v>
          </cell>
          <cell r="X429" t="str">
            <v>822 - TLGS Corporate</v>
          </cell>
        </row>
        <row r="430">
          <cell r="C430" t="str">
            <v>010 Atmos Regulated Shared Services</v>
          </cell>
          <cell r="D430" t="str">
            <v>50304: BRISCOE, UNINCORPORATED, PLAINVIEW SILVERTON ISD</v>
          </cell>
          <cell r="M430" t="str">
            <v>020 Louisiana Division</v>
          </cell>
          <cell r="N430" t="str">
            <v>4820 - Other Sales to Public Author</v>
          </cell>
          <cell r="R430" t="str">
            <v>010 Atmos Regulated Shared Services</v>
          </cell>
          <cell r="S430" t="str">
            <v>GEN-39400-Stores Equip</v>
          </cell>
          <cell r="W430" t="str">
            <v>35210 - Leaseholds</v>
          </cell>
          <cell r="X430" t="str">
            <v>079 - Kansas Storage Field</v>
          </cell>
        </row>
        <row r="431">
          <cell r="C431" t="str">
            <v>010 Atmos Regulated Shared Services</v>
          </cell>
          <cell r="D431" t="str">
            <v>50401: CARSON,PANHANDLE,PANHANDLE CTY &amp; ISD</v>
          </cell>
          <cell r="M431" t="str">
            <v>020 Louisiana Division</v>
          </cell>
          <cell r="N431" t="str">
            <v>4825 - Unbilled Public Authority Re</v>
          </cell>
          <cell r="R431" t="str">
            <v>010 Atmos Regulated Shared Services</v>
          </cell>
          <cell r="S431" t="str">
            <v>GEN-39400-Structures &amp; Improvements</v>
          </cell>
          <cell r="W431" t="str">
            <v>35210 - Storage Leaseholds &amp; Rights</v>
          </cell>
          <cell r="X431" t="str">
            <v>170 - MVG Division</v>
          </cell>
        </row>
        <row r="432">
          <cell r="C432" t="str">
            <v>010 Atmos Regulated Shared Services</v>
          </cell>
          <cell r="D432" t="str">
            <v>50402: CARSON, UNINCORPORATED, PAMPA PANHANDLE ISD</v>
          </cell>
          <cell r="M432" t="str">
            <v>020 Louisiana Division</v>
          </cell>
          <cell r="N432" t="str">
            <v>4830 - Sales for resale</v>
          </cell>
          <cell r="R432" t="str">
            <v>010 Atmos Regulated Shared Services</v>
          </cell>
          <cell r="S432" t="str">
            <v>GEN-39400-Surveying Equip</v>
          </cell>
          <cell r="W432" t="str">
            <v>35210-Leaseholds</v>
          </cell>
          <cell r="X432" t="str">
            <v>009 - WKG Division</v>
          </cell>
        </row>
        <row r="433">
          <cell r="C433" t="str">
            <v>010 Atmos Regulated Shared Services</v>
          </cell>
          <cell r="D433" t="str">
            <v>50403: CARSON,UNINCORPORATED,WHITEDEER ISD</v>
          </cell>
          <cell r="M433" t="str">
            <v>020 Louisiana Division</v>
          </cell>
          <cell r="N433" t="str">
            <v>4840 - Interdepartment Sales</v>
          </cell>
          <cell r="R433" t="str">
            <v>010 Atmos Regulated Shared Services</v>
          </cell>
          <cell r="S433" t="str">
            <v>GEN-39400-Table</v>
          </cell>
          <cell r="W433" t="str">
            <v>35210-Leaseholds Improvements</v>
          </cell>
          <cell r="X433" t="str">
            <v>800 - UCG Storage</v>
          </cell>
        </row>
        <row r="434">
          <cell r="C434" t="str">
            <v>010 Atmos Regulated Shared Services</v>
          </cell>
          <cell r="D434" t="str">
            <v>50404: CARSON,UNINCORPORATED,GROOM ISD</v>
          </cell>
          <cell r="M434" t="str">
            <v>020 Louisiana Division</v>
          </cell>
          <cell r="N434" t="str">
            <v>4850 - Intradepartment Transfers</v>
          </cell>
          <cell r="R434" t="str">
            <v>010 Atmos Regulated Shared Services</v>
          </cell>
          <cell r="S434" t="str">
            <v>GEN-39400-Tamper/Compactor</v>
          </cell>
          <cell r="W434" t="str">
            <v>35210-Storage Rights &amp; Oper. Leases</v>
          </cell>
          <cell r="X434" t="str">
            <v>817 - WKG Storage</v>
          </cell>
        </row>
        <row r="435">
          <cell r="C435" t="str">
            <v>010 Atmos Regulated Shared Services</v>
          </cell>
          <cell r="D435" t="str">
            <v>50501: CASTRO,DIMMITT,DIMMITT CTY &amp; ISD</v>
          </cell>
          <cell r="M435" t="str">
            <v>020 Louisiana Division</v>
          </cell>
          <cell r="N435" t="str">
            <v>4861 - Rental &amp; Leasing Revenue</v>
          </cell>
          <cell r="R435" t="str">
            <v>010 Atmos Regulated Shared Services</v>
          </cell>
          <cell r="S435" t="str">
            <v>GEN-39400-Tank</v>
          </cell>
          <cell r="W435" t="str">
            <v>35211-Storage Rights</v>
          </cell>
          <cell r="X435" t="str">
            <v>009 - WKG Division</v>
          </cell>
        </row>
        <row r="436">
          <cell r="C436" t="str">
            <v>010 Atmos Regulated Shared Services</v>
          </cell>
          <cell r="D436" t="str">
            <v>50502: CASTRO,HEREFORD,DIMMITT ISD</v>
          </cell>
          <cell r="M436" t="str">
            <v>020 Louisiana Division</v>
          </cell>
          <cell r="N436" t="str">
            <v>4862 - Irrigation</v>
          </cell>
          <cell r="R436" t="str">
            <v>010 Atmos Regulated Shared Services</v>
          </cell>
          <cell r="S436" t="str">
            <v>GEN-39400-Tapping Machine</v>
          </cell>
          <cell r="W436" t="str">
            <v>35220</v>
          </cell>
          <cell r="X436" t="str">
            <v>170 - MVG Division</v>
          </cell>
        </row>
        <row r="437">
          <cell r="C437" t="str">
            <v>010 Atmos Regulated Shared Services</v>
          </cell>
          <cell r="D437" t="str">
            <v>50503: CASTRO,HART,HART CTY &amp; ISD</v>
          </cell>
          <cell r="M437" t="str">
            <v>020 Louisiana Division</v>
          </cell>
          <cell r="N437" t="str">
            <v>4870 - Forfeited discounts</v>
          </cell>
          <cell r="R437" t="str">
            <v>010 Atmos Regulated Shared Services</v>
          </cell>
          <cell r="S437" t="str">
            <v>GEN-39400-Telephone Equip</v>
          </cell>
          <cell r="W437" t="str">
            <v>35220-Reservoirs</v>
          </cell>
          <cell r="X437" t="str">
            <v>800 - UCG Storage</v>
          </cell>
        </row>
        <row r="438">
          <cell r="C438" t="str">
            <v>010 Atmos Regulated Shared Services</v>
          </cell>
          <cell r="D438" t="str">
            <v>50504: CASTRO, UNINCORPORATED, PLAINVIEW HART ISD</v>
          </cell>
          <cell r="M438" t="str">
            <v>020 Louisiana Division</v>
          </cell>
          <cell r="N438" t="str">
            <v>4880 - Miscellaneous service revenu</v>
          </cell>
          <cell r="R438" t="str">
            <v>010 Atmos Regulated Shared Services</v>
          </cell>
          <cell r="S438" t="str">
            <v>GEN-39400-Tensiled Bend Test Machin</v>
          </cell>
          <cell r="W438" t="str">
            <v>35220-Reservoirs</v>
          </cell>
          <cell r="X438" t="str">
            <v>817 - WKG Storage</v>
          </cell>
        </row>
        <row r="439">
          <cell r="C439" t="str">
            <v>010 Atmos Regulated Shared Services</v>
          </cell>
          <cell r="D439" t="str">
            <v>50505: CASTRO,NAZARETH,NAZARETH CTY &amp; ISD</v>
          </cell>
          <cell r="M439" t="str">
            <v>020 Louisiana Division</v>
          </cell>
          <cell r="N439" t="str">
            <v xml:space="preserve">4890 - Revenues from transporation </v>
          </cell>
          <cell r="R439" t="str">
            <v>010 Atmos Regulated Shared Services</v>
          </cell>
          <cell r="S439" t="str">
            <v>GEN-39400-Tester</v>
          </cell>
          <cell r="W439" t="str">
            <v>35220-Reservoirs</v>
          </cell>
          <cell r="X439" t="str">
            <v>822 - TLGS Corporate</v>
          </cell>
        </row>
        <row r="440">
          <cell r="C440" t="str">
            <v>010 Atmos Regulated Shared Services</v>
          </cell>
          <cell r="D440" t="str">
            <v>50506: CASTRO,HEREFORD,NAZARETH ISD</v>
          </cell>
          <cell r="M440" t="str">
            <v>020 Louisiana Division</v>
          </cell>
          <cell r="N440" t="str">
            <v>4891 - Revenue-Transportation Gathe</v>
          </cell>
          <cell r="R440" t="str">
            <v>010 Atmos Regulated Shared Services</v>
          </cell>
          <cell r="S440" t="str">
            <v>GEN-39400-Thermometer Electronic</v>
          </cell>
          <cell r="W440" t="str">
            <v>35230-Non-Recoverable Natural Gas</v>
          </cell>
          <cell r="X440" t="str">
            <v>822 - TLGS Corporate</v>
          </cell>
        </row>
        <row r="441">
          <cell r="C441" t="str">
            <v>010 Atmos Regulated Shared Services</v>
          </cell>
          <cell r="D441" t="str">
            <v>50507: CASTRO, UNINCORPORTAED, LITTLEFIELD SPRINGLAKE-EARTH ISD</v>
          </cell>
          <cell r="M441" t="str">
            <v>020 Louisiana Division</v>
          </cell>
          <cell r="N441" t="str">
            <v>4892 - Revenue-Transportation Trans</v>
          </cell>
          <cell r="R441" t="str">
            <v>010 Atmos Regulated Shared Services</v>
          </cell>
          <cell r="S441" t="str">
            <v>GEN-39400-Threader</v>
          </cell>
          <cell r="W441" t="str">
            <v>35230-Nonrecoverable natural gas</v>
          </cell>
          <cell r="X441" t="str">
            <v>800 - UCG Storage</v>
          </cell>
        </row>
        <row r="442">
          <cell r="C442" t="str">
            <v>010 Atmos Regulated Shared Services</v>
          </cell>
          <cell r="D442" t="str">
            <v>50508: CASTRO,UNINCORPORATED,HEREFORD ISD</v>
          </cell>
          <cell r="M442" t="str">
            <v>020 Louisiana Division</v>
          </cell>
          <cell r="N442" t="str">
            <v>4893 - Revenue-Transportation Distr</v>
          </cell>
          <cell r="R442" t="str">
            <v>010 Atmos Regulated Shared Services</v>
          </cell>
          <cell r="S442" t="str">
            <v>GEN-39400-Tool Augering</v>
          </cell>
          <cell r="W442" t="str">
            <v>35300 - Lines</v>
          </cell>
          <cell r="X442" t="str">
            <v>170 - MVG Division</v>
          </cell>
        </row>
        <row r="443">
          <cell r="C443" t="str">
            <v>010 Atmos Regulated Shared Services</v>
          </cell>
          <cell r="D443" t="str">
            <v>50509: CASTRO, UNINCORPORATED, BOVINA LAZBUDDIE INDEPENDENT SCHOOL</v>
          </cell>
          <cell r="M443" t="str">
            <v>020 Louisiana Division</v>
          </cell>
          <cell r="N443" t="str">
            <v>4894 - Revenue-Storing Gas Others</v>
          </cell>
          <cell r="R443" t="str">
            <v>010 Atmos Regulated Shared Services</v>
          </cell>
          <cell r="S443" t="str">
            <v>GEN-39400-Tool Box</v>
          </cell>
          <cell r="W443" t="str">
            <v>35300 - Lines</v>
          </cell>
          <cell r="X443" t="str">
            <v>700 - Atmos Pipeline - Texas</v>
          </cell>
        </row>
        <row r="444">
          <cell r="C444" t="str">
            <v>010 Atmos Regulated Shared Services</v>
          </cell>
          <cell r="D444" t="str">
            <v>50601: CROSBY,CROSBYTON,CROSBYTON CTY &amp; ISD</v>
          </cell>
          <cell r="M444" t="str">
            <v>020 Louisiana Division</v>
          </cell>
          <cell r="N444" t="str">
            <v>4895 - Revenue-Transportation Comme</v>
          </cell>
          <cell r="R444" t="str">
            <v>010 Atmos Regulated Shared Services</v>
          </cell>
          <cell r="S444" t="str">
            <v>GEN-39400-Tool Release</v>
          </cell>
          <cell r="W444" t="str">
            <v>35300 - Lines</v>
          </cell>
          <cell r="X444" t="str">
            <v>822 - TLGS Corporate</v>
          </cell>
        </row>
        <row r="445">
          <cell r="C445" t="str">
            <v>010 Atmos Regulated Shared Services</v>
          </cell>
          <cell r="D445" t="str">
            <v>50602: CROSBY,CROSBYTON,CROSBYTON ISD</v>
          </cell>
          <cell r="M445" t="str">
            <v>020 Louisiana Division</v>
          </cell>
          <cell r="N445" t="str">
            <v>4896 - Revenue-Transportation Indus</v>
          </cell>
          <cell r="R445" t="str">
            <v>010 Atmos Regulated Shared Services</v>
          </cell>
          <cell r="S445" t="str">
            <v>GEN-39400-Torch</v>
          </cell>
          <cell r="W445" t="str">
            <v>35300 - Pipelines</v>
          </cell>
          <cell r="X445" t="str">
            <v>079 - Kansas Storage Field</v>
          </cell>
        </row>
        <row r="446">
          <cell r="C446" t="str">
            <v>010 Atmos Regulated Shared Services</v>
          </cell>
          <cell r="D446" t="str">
            <v>50603: CROSBY,LORENZO,LORENZO CTY &amp; ISD</v>
          </cell>
          <cell r="M446" t="str">
            <v>020 Louisiana Division</v>
          </cell>
          <cell r="N446" t="str">
            <v>4897 - Revenue from Lost Margin (Gr</v>
          </cell>
          <cell r="R446" t="str">
            <v>010 Atmos Regulated Shared Services</v>
          </cell>
          <cell r="S446" t="str">
            <v>GEN-39400-Tractor</v>
          </cell>
          <cell r="W446" t="str">
            <v>35300 - Pipelines</v>
          </cell>
          <cell r="X446" t="str">
            <v>081 - Kansas Administration</v>
          </cell>
        </row>
        <row r="447">
          <cell r="C447" t="str">
            <v>010 Atmos Regulated Shared Services</v>
          </cell>
          <cell r="D447" t="str">
            <v>50604: CROSBY, UNINCOPORATED, LUBBOCK LORENZO ISD</v>
          </cell>
          <cell r="M447" t="str">
            <v>020 Louisiana Division</v>
          </cell>
          <cell r="N447" t="str">
            <v>4898 - Discount on Revenue from Los</v>
          </cell>
          <cell r="R447" t="str">
            <v>010 Atmos Regulated Shared Services</v>
          </cell>
          <cell r="S447" t="str">
            <v>GEN-39400-Trailer</v>
          </cell>
          <cell r="W447" t="str">
            <v>35300-Lines</v>
          </cell>
          <cell r="X447" t="str">
            <v>818 - Atmos Pipeline &amp; Storage Inc.</v>
          </cell>
        </row>
        <row r="448">
          <cell r="C448" t="str">
            <v>010 Atmos Regulated Shared Services</v>
          </cell>
          <cell r="D448" t="str">
            <v>50605: CROSBY,RALLS,RALLS CTY &amp; ISD</v>
          </cell>
          <cell r="M448" t="str">
            <v>020 Louisiana Division</v>
          </cell>
          <cell r="N448" t="str">
            <v xml:space="preserve">4900 - Sales of products extracted </v>
          </cell>
          <cell r="R448" t="str">
            <v>010 Atmos Regulated Shared Services</v>
          </cell>
          <cell r="S448" t="str">
            <v>GEN-39400-Trash Container</v>
          </cell>
          <cell r="W448" t="str">
            <v>35300-Lines</v>
          </cell>
          <cell r="X448" t="str">
            <v>867 - Atmos Gathering Company, LLC</v>
          </cell>
        </row>
        <row r="449">
          <cell r="C449" t="str">
            <v>010 Atmos Regulated Shared Services</v>
          </cell>
          <cell r="D449" t="str">
            <v>50606: CROSBY,RALLS,RALLS ISD</v>
          </cell>
          <cell r="M449" t="str">
            <v>020 Louisiana Division</v>
          </cell>
          <cell r="N449" t="str">
            <v>4910 - Revenue Gas Processed by Oth</v>
          </cell>
          <cell r="R449" t="str">
            <v>010 Atmos Regulated Shared Services</v>
          </cell>
          <cell r="S449" t="str">
            <v>GEN-39400-Trencher</v>
          </cell>
          <cell r="W449" t="str">
            <v>35300-Pipelines</v>
          </cell>
          <cell r="X449" t="str">
            <v>817 - WKG Storage</v>
          </cell>
        </row>
        <row r="450">
          <cell r="C450" t="str">
            <v>010 Atmos Regulated Shared Services</v>
          </cell>
          <cell r="D450" t="str">
            <v>50607: CROSBY,UNINCORPORATED,</v>
          </cell>
          <cell r="M450" t="str">
            <v>020 Louisiana Division</v>
          </cell>
          <cell r="N450" t="str">
            <v xml:space="preserve">4920 - Incidental Gasoline and Oil </v>
          </cell>
          <cell r="R450" t="str">
            <v>010 Atmos Regulated Shared Services</v>
          </cell>
          <cell r="S450" t="str">
            <v>GEN-39400-Truck</v>
          </cell>
          <cell r="W450" t="str">
            <v>35300-Plant Lines</v>
          </cell>
          <cell r="X450" t="str">
            <v>800 - UCG Storage</v>
          </cell>
        </row>
        <row r="451">
          <cell r="C451" t="str">
            <v>010 Atmos Regulated Shared Services</v>
          </cell>
          <cell r="D451" t="str">
            <v>50701: DAWSON,LAMESA,LAMESA CTY &amp; ISD</v>
          </cell>
          <cell r="M451" t="str">
            <v>020 Louisiana Division</v>
          </cell>
          <cell r="N451" t="str">
            <v>4930 - Rent from gas property</v>
          </cell>
          <cell r="R451" t="str">
            <v>010 Atmos Regulated Shared Services</v>
          </cell>
          <cell r="S451" t="str">
            <v>GEN-39400-Truck Bed</v>
          </cell>
          <cell r="W451" t="str">
            <v>35301-Field Lines</v>
          </cell>
          <cell r="X451" t="str">
            <v>009 - WKG Division</v>
          </cell>
        </row>
        <row r="452">
          <cell r="C452" t="str">
            <v>010 Atmos Regulated Shared Services</v>
          </cell>
          <cell r="D452" t="str">
            <v>50702: DAWSON,UNINCORPORATED,LAMESA ISD</v>
          </cell>
          <cell r="M452" t="str">
            <v>020 Louisiana Division</v>
          </cell>
          <cell r="N452" t="str">
            <v>4940 - Interdepartmental Rents</v>
          </cell>
          <cell r="R452" t="str">
            <v>010 Atmos Regulated Shared Services</v>
          </cell>
          <cell r="S452" t="str">
            <v>GEN-39400-Tubing Cutter</v>
          </cell>
          <cell r="W452" t="str">
            <v>35302-Tributary Lines</v>
          </cell>
          <cell r="X452" t="str">
            <v>009 - WKG Division</v>
          </cell>
        </row>
        <row r="453">
          <cell r="C453" t="str">
            <v>010 Atmos Regulated Shared Services</v>
          </cell>
          <cell r="D453" t="str">
            <v>50703: DAWSON,LOS YBANEZ,DAWSON ISD</v>
          </cell>
          <cell r="M453" t="str">
            <v>020 Louisiana Division</v>
          </cell>
          <cell r="N453" t="str">
            <v>4950 - Other gas revenues</v>
          </cell>
          <cell r="R453" t="str">
            <v>010 Atmos Regulated Shared Services</v>
          </cell>
          <cell r="S453" t="str">
            <v>GEN-39400-UT Thickness Tester</v>
          </cell>
          <cell r="W453" t="str">
            <v>35400 - Compressor Station Equipmen</v>
          </cell>
          <cell r="X453" t="str">
            <v>081 - Kansas Administration</v>
          </cell>
        </row>
        <row r="454">
          <cell r="C454" t="str">
            <v>010 Atmos Regulated Shared Services</v>
          </cell>
          <cell r="D454" t="str">
            <v>50704: DAWSON,WELCH,DAWSON,WELCH CITY AND DAWSON I</v>
          </cell>
          <cell r="M454" t="str">
            <v>020 Louisiana Division</v>
          </cell>
          <cell r="N454" t="str">
            <v>4951 - Other gas revenues (Unrealiz</v>
          </cell>
          <cell r="R454" t="str">
            <v>010 Atmos Regulated Shared Services</v>
          </cell>
          <cell r="S454" t="str">
            <v xml:space="preserve">GEN-39400-Ultrasonic Meter - clamp </v>
          </cell>
          <cell r="W454" t="str">
            <v>35400-Comp Stat Equip</v>
          </cell>
          <cell r="X454" t="str">
            <v>818 - Atmos Pipeline &amp; Storage Inc.</v>
          </cell>
        </row>
        <row r="455">
          <cell r="C455" t="str">
            <v>010 Atmos Regulated Shared Services</v>
          </cell>
          <cell r="D455" t="str">
            <v>50801: DEAF SMITH,HEREFORD,HEREFORD CTY &amp; ISD</v>
          </cell>
          <cell r="M455" t="str">
            <v>020 Louisiana Division</v>
          </cell>
          <cell r="N455" t="str">
            <v>4952 - Other Gas Revenues (Realized</v>
          </cell>
          <cell r="R455" t="str">
            <v>010 Atmos Regulated Shared Services</v>
          </cell>
          <cell r="S455" t="str">
            <v>GEN-39400-Unclassified</v>
          </cell>
          <cell r="W455" t="str">
            <v>35400-Comp Station Equip</v>
          </cell>
          <cell r="X455" t="str">
            <v>817 - WKG Storage</v>
          </cell>
        </row>
        <row r="456">
          <cell r="C456" t="str">
            <v>010 Atmos Regulated Shared Services</v>
          </cell>
          <cell r="D456" t="str">
            <v>50802: DEAF SMITH,HEREFORD,HEREFORD ISD</v>
          </cell>
          <cell r="M456" t="str">
            <v>020 Louisiana Division</v>
          </cell>
          <cell r="N456" t="str">
            <v>4960 - Provision for Rate Refunds</v>
          </cell>
          <cell r="R456" t="str">
            <v>010 Atmos Regulated Shared Services</v>
          </cell>
          <cell r="S456" t="str">
            <v>GEN-39400-Unclassified For Conversi</v>
          </cell>
          <cell r="W456" t="str">
            <v>35400-Comp Station Equip</v>
          </cell>
          <cell r="X456" t="str">
            <v>867 - Atmos Gathering Company, LLC</v>
          </cell>
        </row>
        <row r="457">
          <cell r="C457" t="str">
            <v>010 Atmos Regulated Shared Services</v>
          </cell>
          <cell r="D457" t="str">
            <v>50803: DEAF SMITH,UNINCORPORATED,ADRAIN ISD</v>
          </cell>
          <cell r="M457" t="str">
            <v>020 Louisiana Division</v>
          </cell>
          <cell r="N457" t="str">
            <v>7230 - Fuel for liquefied petroleum</v>
          </cell>
          <cell r="R457" t="str">
            <v>010 Atmos Regulated Shared Services</v>
          </cell>
          <cell r="S457" t="str">
            <v>GEN-39400-Universal Scraper</v>
          </cell>
          <cell r="W457" t="str">
            <v>35400-Compressor Station Equipment</v>
          </cell>
          <cell r="X457" t="str">
            <v>009 - WKG Division</v>
          </cell>
        </row>
        <row r="458">
          <cell r="C458" t="str">
            <v>010 Atmos Regulated Shared Services</v>
          </cell>
          <cell r="D458" t="str">
            <v>50804: DEAF SMITH,UNINCORPORATED,FRIONA ISD</v>
          </cell>
          <cell r="M458" t="str">
            <v>020 Louisiana Division</v>
          </cell>
          <cell r="N458" t="str">
            <v>7280 - Liquified petroleum gas</v>
          </cell>
          <cell r="R458" t="str">
            <v>010 Atmos Regulated Shared Services</v>
          </cell>
          <cell r="S458" t="str">
            <v>GEN-39400-Vacuum</v>
          </cell>
          <cell r="W458" t="str">
            <v>35400-Compressor Station Equipment</v>
          </cell>
          <cell r="X458" t="str">
            <v>079 - Kansas Storage Field</v>
          </cell>
        </row>
        <row r="459">
          <cell r="C459" t="str">
            <v>010 Atmos Regulated Shared Services</v>
          </cell>
          <cell r="D459" t="str">
            <v>50805: DEAF SMITH,UNINCORPORATED,VEGA ISD</v>
          </cell>
          <cell r="M459" t="str">
            <v>020 Louisiana Division</v>
          </cell>
          <cell r="N459" t="str">
            <v>7330 - Gas mixing expenses</v>
          </cell>
          <cell r="R459" t="str">
            <v>010 Atmos Regulated Shared Services</v>
          </cell>
          <cell r="S459" t="str">
            <v>GEN-39400-Valve</v>
          </cell>
          <cell r="W459" t="str">
            <v>35400-Compressor Station Equipment</v>
          </cell>
          <cell r="X459" t="str">
            <v>170 - MVG Division</v>
          </cell>
        </row>
        <row r="460">
          <cell r="C460" t="str">
            <v>010 Atmos Regulated Shared Services</v>
          </cell>
          <cell r="D460" t="str">
            <v>50806: DEAF SMITH,UNINCORPORATED,WALCOTT ISD</v>
          </cell>
          <cell r="M460" t="str">
            <v>020 Louisiana Division</v>
          </cell>
          <cell r="N460" t="str">
            <v>7350 - Miscellaneous production exp</v>
          </cell>
          <cell r="R460" t="str">
            <v>010 Atmos Regulated Shared Services</v>
          </cell>
          <cell r="S460" t="str">
            <v>GEN-39400-Vehicle Accessories</v>
          </cell>
          <cell r="W460" t="str">
            <v>35400-Compressor Station Equipment</v>
          </cell>
          <cell r="X460" t="str">
            <v>700 - Atmos Pipeline - Texas</v>
          </cell>
        </row>
        <row r="461">
          <cell r="C461" t="str">
            <v>010 Atmos Regulated Shared Services</v>
          </cell>
          <cell r="D461" t="str">
            <v>50807: DEAF SMITH,UNINCORPORATED,WILDERADO ISD</v>
          </cell>
          <cell r="M461" t="str">
            <v>020 Louisiana Division</v>
          </cell>
          <cell r="N461" t="str">
            <v>7410 - Production-Maintenance of st</v>
          </cell>
          <cell r="R461" t="str">
            <v>010 Atmos Regulated Shared Services</v>
          </cell>
          <cell r="S461" t="str">
            <v>GEN-39400-Vise</v>
          </cell>
          <cell r="W461" t="str">
            <v>35400-Compressor Station Equipment</v>
          </cell>
          <cell r="X461" t="str">
            <v>800 - UCG Storage</v>
          </cell>
        </row>
        <row r="462">
          <cell r="C462" t="str">
            <v>010 Atmos Regulated Shared Services</v>
          </cell>
          <cell r="D462" t="str">
            <v>50808: PARMER,HEREFORD,HEREFORD HEREFORD INDEPENDENT SCHOOL</v>
          </cell>
          <cell r="M462" t="str">
            <v>020 Louisiana Division</v>
          </cell>
          <cell r="N462" t="str">
            <v>7420 - Maintenance of production eq</v>
          </cell>
          <cell r="R462" t="str">
            <v>010 Atmos Regulated Shared Services</v>
          </cell>
          <cell r="S462" t="str">
            <v>GEN-39400-Volt Meter</v>
          </cell>
          <cell r="W462" t="str">
            <v>35400-Compressor Station Equipment</v>
          </cell>
          <cell r="X462" t="str">
            <v>822 - TLGS Corporate</v>
          </cell>
        </row>
        <row r="463">
          <cell r="C463" t="str">
            <v>010 Atmos Regulated Shared Services</v>
          </cell>
          <cell r="D463" t="str">
            <v>50901: DICKENS,UNINCORPORATED,CROSBYTON SPUR ISD</v>
          </cell>
          <cell r="M463" t="str">
            <v>020 Louisiana Division</v>
          </cell>
          <cell r="N463" t="str">
            <v>7500 - Production and gathering-Ope</v>
          </cell>
          <cell r="R463" t="str">
            <v>010 Atmos Regulated Shared Services</v>
          </cell>
          <cell r="S463" t="str">
            <v>GEN-39400-Washer Equip</v>
          </cell>
          <cell r="W463" t="str">
            <v>35400-Compressor Station Equipment</v>
          </cell>
          <cell r="X463" t="str">
            <v>864 HNNG LLC</v>
          </cell>
        </row>
        <row r="464">
          <cell r="C464" t="str">
            <v>010 Atmos Regulated Shared Services</v>
          </cell>
          <cell r="D464" t="str">
            <v>51001: ECTOR,ODESSA,ODESS CTY &amp; ISD</v>
          </cell>
          <cell r="M464" t="str">
            <v>020 Louisiana Division</v>
          </cell>
          <cell r="N464" t="str">
            <v>7510 - Production maps and records</v>
          </cell>
          <cell r="R464" t="str">
            <v>010 Atmos Regulated Shared Services</v>
          </cell>
          <cell r="S464" t="str">
            <v>GEN-39400-Water Cooler</v>
          </cell>
          <cell r="W464" t="str">
            <v>35500 - Meas. &amp; Reg. Equipment</v>
          </cell>
          <cell r="X464" t="str">
            <v>081 - Kansas Administration</v>
          </cell>
        </row>
        <row r="465">
          <cell r="C465" t="str">
            <v>010 Atmos Regulated Shared Services</v>
          </cell>
          <cell r="D465" t="str">
            <v>51002: ECTOR,ODESSA,ODESSA ISD</v>
          </cell>
          <cell r="M465" t="str">
            <v>020 Louisiana Division</v>
          </cell>
          <cell r="N465" t="str">
            <v>7520 - Gas wells expenses</v>
          </cell>
          <cell r="R465" t="str">
            <v>010 Atmos Regulated Shared Services</v>
          </cell>
          <cell r="S465" t="str">
            <v>GEN-39400-Weed Eater</v>
          </cell>
          <cell r="W465" t="str">
            <v>35500-Meas &amp; Reg Equip</v>
          </cell>
          <cell r="X465" t="str">
            <v>817 - WKG Storage</v>
          </cell>
        </row>
        <row r="466">
          <cell r="C466" t="str">
            <v>010 Atmos Regulated Shared Services</v>
          </cell>
          <cell r="D466" t="str">
            <v>51003: ECTOR,UNINCORPORATED,</v>
          </cell>
          <cell r="M466" t="str">
            <v>020 Louisiana Division</v>
          </cell>
          <cell r="N466" t="str">
            <v>7530 - Field lines expenses</v>
          </cell>
          <cell r="R466" t="str">
            <v>010 Atmos Regulated Shared Services</v>
          </cell>
          <cell r="S466" t="str">
            <v>GEN-39400-Welder</v>
          </cell>
          <cell r="W466" t="str">
            <v>35500-Meas &amp; Reg Equip</v>
          </cell>
          <cell r="X466" t="str">
            <v>818 - Atmos Pipeline &amp; Storage Inc.</v>
          </cell>
        </row>
        <row r="467">
          <cell r="C467" t="str">
            <v>010 Atmos Regulated Shared Services</v>
          </cell>
          <cell r="D467" t="str">
            <v>51101: FLOYD,FLOYDADA,FLOYDADA CTY &amp; ISD</v>
          </cell>
          <cell r="M467" t="str">
            <v>020 Louisiana Division</v>
          </cell>
          <cell r="N467" t="str">
            <v>7540 - Field compressor station exp</v>
          </cell>
          <cell r="R467" t="str">
            <v>010 Atmos Regulated Shared Services</v>
          </cell>
          <cell r="S467" t="str">
            <v>GEN-39400-Welding Equip</v>
          </cell>
          <cell r="W467" t="str">
            <v>35500-Meas &amp; Reg Equip</v>
          </cell>
          <cell r="X467" t="str">
            <v>867 - Atmos Gathering Company, LLC</v>
          </cell>
        </row>
        <row r="468">
          <cell r="C468" t="str">
            <v>010 Atmos Regulated Shared Services</v>
          </cell>
          <cell r="D468" t="str">
            <v>51102: FLOYD,PLAINVIEW,FLOYDADA ISD</v>
          </cell>
          <cell r="M468" t="str">
            <v>020 Louisiana Division</v>
          </cell>
          <cell r="N468" t="str">
            <v>7550 - Field compressor station fue</v>
          </cell>
          <cell r="R468" t="str">
            <v>010 Atmos Regulated Shared Services</v>
          </cell>
          <cell r="S468" t="str">
            <v>GEN-39400-Work Bench</v>
          </cell>
          <cell r="W468" t="str">
            <v>35500-Meas. &amp; Reg. Equipment</v>
          </cell>
          <cell r="X468" t="str">
            <v>009 - WKG Division</v>
          </cell>
        </row>
        <row r="469">
          <cell r="C469" t="str">
            <v>010 Atmos Regulated Shared Services</v>
          </cell>
          <cell r="D469" t="str">
            <v>51103: FLOYD,LOCKNEY,LOCKNEY CTY &amp; ISD</v>
          </cell>
          <cell r="M469" t="str">
            <v>020 Louisiana Division</v>
          </cell>
          <cell r="N469" t="str">
            <v>7560 - Field measuring and regulati</v>
          </cell>
          <cell r="R469" t="str">
            <v>010 Atmos Regulated Shared Services</v>
          </cell>
          <cell r="S469" t="str">
            <v>GEN-39400-Yard Improvement</v>
          </cell>
          <cell r="W469" t="str">
            <v>35500-Meas. &amp; Reg. Equipment</v>
          </cell>
          <cell r="X469" t="str">
            <v>079 - Kansas Storage Field</v>
          </cell>
        </row>
        <row r="470">
          <cell r="C470" t="str">
            <v>010 Atmos Regulated Shared Services</v>
          </cell>
          <cell r="D470" t="str">
            <v>51104: FLOYD,UNINCORPORATED,LOCKNEY ISD</v>
          </cell>
          <cell r="M470" t="str">
            <v>020 Louisiana Division</v>
          </cell>
          <cell r="N470" t="str">
            <v>7570 - Production and gathering-Pur</v>
          </cell>
          <cell r="R470" t="str">
            <v>010 Atmos Regulated Shared Services</v>
          </cell>
          <cell r="S470" t="str">
            <v>GEN-39410-CKV-Calibration Equipment</v>
          </cell>
          <cell r="W470" t="str">
            <v>35500-Meas. &amp; Reg. Equipment</v>
          </cell>
          <cell r="X470" t="str">
            <v>170 - MVG Division</v>
          </cell>
        </row>
        <row r="471">
          <cell r="C471" t="str">
            <v>010 Atmos Regulated Shared Services</v>
          </cell>
          <cell r="D471" t="str">
            <v>51105: FLOYD,UNINCORPORATED,PLAINVIEW ISD</v>
          </cell>
          <cell r="M471" t="str">
            <v>020 Louisiana Division</v>
          </cell>
          <cell r="N471" t="str">
            <v>7580 - Gas well royalties</v>
          </cell>
          <cell r="R471" t="str">
            <v>010 Atmos Regulated Shared Services</v>
          </cell>
          <cell r="S471" t="str">
            <v>GEN-39410-CKV-Fan</v>
          </cell>
          <cell r="W471" t="str">
            <v>35500-Meas. &amp; Reg. Equipment</v>
          </cell>
          <cell r="X471" t="str">
            <v>700 - Atmos Pipeline - Texas</v>
          </cell>
        </row>
        <row r="472">
          <cell r="C472" t="str">
            <v>010 Atmos Regulated Shared Services</v>
          </cell>
          <cell r="D472" t="str">
            <v>51106: FLOYD,UNINCORPORATED,PETERSBURG ISD</v>
          </cell>
          <cell r="M472" t="str">
            <v>020 Louisiana Division</v>
          </cell>
          <cell r="N472" t="str">
            <v>7590 - Production and gathering-Oth</v>
          </cell>
          <cell r="R472" t="str">
            <v>010 Atmos Regulated Shared Services</v>
          </cell>
          <cell r="S472" t="str">
            <v>GEN-39410-CKV-Fusion Equipment</v>
          </cell>
          <cell r="W472" t="str">
            <v>35500-Meas. &amp; Reg. Equipment</v>
          </cell>
          <cell r="X472" t="str">
            <v>800 - UCG Storage</v>
          </cell>
        </row>
        <row r="473">
          <cell r="C473" t="str">
            <v>010 Atmos Regulated Shared Services</v>
          </cell>
          <cell r="D473" t="str">
            <v>51107: FLOYD,LOCKNEY,LOCKNEY INDEPENDENT SCHOOL</v>
          </cell>
          <cell r="M473" t="str">
            <v>020 Louisiana Division</v>
          </cell>
          <cell r="N473" t="str">
            <v>7610 - Production and gathering-Mai</v>
          </cell>
          <cell r="R473" t="str">
            <v>010 Atmos Regulated Shared Services</v>
          </cell>
          <cell r="S473" t="str">
            <v>GEN-39410-CKV-Locator</v>
          </cell>
          <cell r="W473" t="str">
            <v>35500-Meas. &amp; Reg. Equipment</v>
          </cell>
          <cell r="X473" t="str">
            <v>822 - TLGS Corporate</v>
          </cell>
        </row>
        <row r="474">
          <cell r="C474" t="str">
            <v>010 Atmos Regulated Shared Services</v>
          </cell>
          <cell r="D474" t="str">
            <v>51108: FLOYD,UNINCORPORATED,FLOYD &amp; SOUTH PLAINS INDEPENDE</v>
          </cell>
          <cell r="M474" t="str">
            <v>020 Louisiana Division</v>
          </cell>
          <cell r="N474" t="str">
            <v>7620 - Production and gathering-Mai</v>
          </cell>
          <cell r="R474" t="str">
            <v>010 Atmos Regulated Shared Services</v>
          </cell>
          <cell r="S474" t="str">
            <v>GEN-39410-CKV-Meter Reading Device</v>
          </cell>
          <cell r="W474" t="str">
            <v>35600 - Purification Equipment</v>
          </cell>
          <cell r="X474" t="str">
            <v>081 - Kansas Administration</v>
          </cell>
        </row>
        <row r="475">
          <cell r="C475" t="str">
            <v>010 Atmos Regulated Shared Services</v>
          </cell>
          <cell r="D475" t="str">
            <v>51201: GAINES,SEMINOLE,SEMINOLE CTY &amp; ISD</v>
          </cell>
          <cell r="M475" t="str">
            <v>020 Louisiana Division</v>
          </cell>
          <cell r="N475" t="str">
            <v>7640 - Maintenance of field lines</v>
          </cell>
          <cell r="R475" t="str">
            <v>010 Atmos Regulated Shared Services</v>
          </cell>
          <cell r="S475" t="str">
            <v>GEN-39410-CKV-Meter Valve Changer</v>
          </cell>
          <cell r="W475" t="str">
            <v>35600-Purification Equip</v>
          </cell>
          <cell r="X475" t="str">
            <v>818 - Atmos Pipeline &amp; Storage Inc.</v>
          </cell>
        </row>
        <row r="476">
          <cell r="C476" t="str">
            <v>010 Atmos Regulated Shared Services</v>
          </cell>
          <cell r="D476" t="str">
            <v>51202: GAINES,SEMINOLE,SEMINOLE ISD</v>
          </cell>
          <cell r="M476" t="str">
            <v>020 Louisiana Division</v>
          </cell>
          <cell r="N476" t="str">
            <v>7650 - Maintenance of field compres</v>
          </cell>
          <cell r="R476" t="str">
            <v>010 Atmos Regulated Shared Services</v>
          </cell>
          <cell r="S476" t="str">
            <v>GEN-39410-CKV-Miscelleanous Equip</v>
          </cell>
          <cell r="W476" t="str">
            <v>35600-Purification Equipment</v>
          </cell>
          <cell r="X476" t="str">
            <v>009 - WKG Division</v>
          </cell>
        </row>
        <row r="477">
          <cell r="C477" t="str">
            <v>010 Atmos Regulated Shared Services</v>
          </cell>
          <cell r="D477" t="str">
            <v>51203: GAINES,SEAGRAVES,SEAGRAVES CTY &amp; ISD</v>
          </cell>
          <cell r="M477" t="str">
            <v>020 Louisiana Division</v>
          </cell>
          <cell r="N477" t="str">
            <v>7660 - Maintenance of field measuri</v>
          </cell>
          <cell r="R477" t="str">
            <v>010 Atmos Regulated Shared Services</v>
          </cell>
          <cell r="S477" t="str">
            <v>GEN-39410-CKV-Pipe Threader</v>
          </cell>
          <cell r="W477" t="str">
            <v>35600-Purification Equipment</v>
          </cell>
          <cell r="X477" t="str">
            <v>079 - Kansas Storage Field</v>
          </cell>
        </row>
        <row r="478">
          <cell r="C478" t="str">
            <v>010 Atmos Regulated Shared Services</v>
          </cell>
          <cell r="D478" t="str">
            <v>51204: GAINES,UNINCORPORATED,SEAGRAVES ISD</v>
          </cell>
          <cell r="M478" t="str">
            <v>020 Louisiana Division</v>
          </cell>
          <cell r="N478" t="str">
            <v>7670 - Production-Maintenance of pu</v>
          </cell>
          <cell r="R478" t="str">
            <v>010 Atmos Regulated Shared Services</v>
          </cell>
          <cell r="S478" t="str">
            <v>GEN-39410-CKV-Prover</v>
          </cell>
          <cell r="W478" t="str">
            <v>35600-Purification Equipment</v>
          </cell>
          <cell r="X478" t="str">
            <v>170 - MVG Division</v>
          </cell>
        </row>
        <row r="479">
          <cell r="C479" t="str">
            <v>010 Atmos Regulated Shared Services</v>
          </cell>
          <cell r="D479" t="str">
            <v>51205: GAINES,BROWNFIELD,BROWNFIELD LOOP ISD</v>
          </cell>
          <cell r="M479" t="str">
            <v>020 Louisiana Division</v>
          </cell>
          <cell r="N479" t="str">
            <v>7690 - Maintenance of other equipme</v>
          </cell>
          <cell r="R479" t="str">
            <v>010 Atmos Regulated Shared Services</v>
          </cell>
          <cell r="S479" t="str">
            <v>GEN-39410-CKV-Squeeze Off Tool</v>
          </cell>
          <cell r="W479" t="str">
            <v>35600-Purification Equipment</v>
          </cell>
          <cell r="X479" t="str">
            <v>700 - Atmos Pipeline - Texas</v>
          </cell>
        </row>
        <row r="480">
          <cell r="C480" t="str">
            <v>010 Atmos Regulated Shared Services</v>
          </cell>
          <cell r="D480" t="str">
            <v>51301: GARZA,POST,POST CTY &amp; ISD</v>
          </cell>
          <cell r="M480" t="str">
            <v>020 Louisiana Division</v>
          </cell>
          <cell r="N480" t="str">
            <v>7700 - Products extraction-Operatio</v>
          </cell>
          <cell r="R480" t="str">
            <v>010 Atmos Regulated Shared Services</v>
          </cell>
          <cell r="S480" t="str">
            <v>GEN-39410-CKV-Valve</v>
          </cell>
          <cell r="W480" t="str">
            <v>35600-Purification Equipment</v>
          </cell>
          <cell r="X480" t="str">
            <v>800 - UCG Storage</v>
          </cell>
        </row>
        <row r="481">
          <cell r="C481" t="str">
            <v>010 Atmos Regulated Shared Services</v>
          </cell>
          <cell r="D481" t="str">
            <v>51302: GARZA,UNINCORPORATED,POST ISD</v>
          </cell>
          <cell r="M481" t="str">
            <v>020 Louisiana Division</v>
          </cell>
          <cell r="N481" t="str">
            <v>7710 - Products extraction-Operatio</v>
          </cell>
          <cell r="R481" t="str">
            <v>010 Atmos Regulated Shared Services</v>
          </cell>
          <cell r="S481" t="str">
            <v>GEN-39410-CKV-Vise</v>
          </cell>
          <cell r="W481" t="str">
            <v>35600-Purification Equipment</v>
          </cell>
          <cell r="X481" t="str">
            <v>817 - WKG Storage</v>
          </cell>
        </row>
        <row r="482">
          <cell r="C482" t="str">
            <v>010 Atmos Regulated Shared Services</v>
          </cell>
          <cell r="D482" t="str">
            <v>51303: GARZA,UNINCORPORATED,SOUTHLAND ISD</v>
          </cell>
          <cell r="M482" t="str">
            <v>020 Louisiana Division</v>
          </cell>
          <cell r="N482" t="str">
            <v>7720 - Gas shrinkage</v>
          </cell>
          <cell r="R482" t="str">
            <v>010 Atmos Regulated Shared Services</v>
          </cell>
          <cell r="S482" t="str">
            <v>GEN-39410-CKV-Welding Equipment</v>
          </cell>
          <cell r="W482" t="str">
            <v>35600-Purification Equipment</v>
          </cell>
          <cell r="X482" t="str">
            <v>822 - TLGS Corporate</v>
          </cell>
        </row>
        <row r="483">
          <cell r="C483" t="str">
            <v>010 Atmos Regulated Shared Services</v>
          </cell>
          <cell r="D483" t="str">
            <v>51304: LYNN,SOUTHLAND,SOUTHLAND SOUTHLAND ISD</v>
          </cell>
          <cell r="M483" t="str">
            <v>020 Louisiana Division</v>
          </cell>
          <cell r="N483" t="str">
            <v>7730 - Production-Fuel</v>
          </cell>
          <cell r="R483" t="str">
            <v>010 Atmos Regulated Shared Services</v>
          </cell>
          <cell r="S483" t="str">
            <v>GEN-39420-Locator-AEAM</v>
          </cell>
          <cell r="W483" t="str">
            <v>35600-Purification Equipment</v>
          </cell>
          <cell r="X483" t="str">
            <v>861 - Shrewsbury Division</v>
          </cell>
        </row>
        <row r="484">
          <cell r="C484" t="str">
            <v>010 Atmos Regulated Shared Services</v>
          </cell>
          <cell r="D484" t="str">
            <v>51401: GRAY,PAMPA,PAMPA CTY &amp; ISD</v>
          </cell>
          <cell r="M484" t="str">
            <v>020 Louisiana Division</v>
          </cell>
          <cell r="N484" t="str">
            <v>7740 - Power</v>
          </cell>
          <cell r="R484" t="str">
            <v>010 Atmos Regulated Shared Services</v>
          </cell>
          <cell r="S484" t="str">
            <v>GEN-39420-Locator-AEAM</v>
          </cell>
          <cell r="W484" t="str">
            <v>35700</v>
          </cell>
          <cell r="X484" t="str">
            <v>170 - MVG Division</v>
          </cell>
        </row>
        <row r="485">
          <cell r="C485" t="str">
            <v>010 Atmos Regulated Shared Services</v>
          </cell>
          <cell r="D485" t="str">
            <v>51402: ROBERTS,UNINCORPORATED,PAMPA ISD</v>
          </cell>
          <cell r="M485" t="str">
            <v>020 Louisiana Division</v>
          </cell>
          <cell r="N485" t="str">
            <v>7770 - Gas processed by others</v>
          </cell>
          <cell r="R485" t="str">
            <v>010 Atmos Regulated Shared Services</v>
          </cell>
          <cell r="S485" t="str">
            <v>GEN-39420-Pipe Locator-AEAM</v>
          </cell>
          <cell r="W485" t="str">
            <v>35700</v>
          </cell>
          <cell r="X485" t="str">
            <v>700 - Atmos Pipeline - Texas</v>
          </cell>
        </row>
        <row r="486">
          <cell r="C486" t="str">
            <v>010 Atmos Regulated Shared Services</v>
          </cell>
          <cell r="D486" t="str">
            <v>51403: HEMPHILL,PAMPA,PAMPA BRISCOE ISD</v>
          </cell>
          <cell r="M486" t="str">
            <v>020 Louisiana Division</v>
          </cell>
          <cell r="N486" t="str">
            <v>7840 - Products extraction-Maintena</v>
          </cell>
          <cell r="R486" t="str">
            <v>010 Atmos Regulated Shared Services</v>
          </cell>
          <cell r="S486" t="str">
            <v>GEN-39420-Tools, Shop, &amp; Equip.AEAM</v>
          </cell>
          <cell r="W486" t="str">
            <v>35700 - Other Equip</v>
          </cell>
          <cell r="X486" t="str">
            <v>079 - Kansas Storage Field</v>
          </cell>
        </row>
        <row r="487">
          <cell r="C487" t="str">
            <v>010 Atmos Regulated Shared Services</v>
          </cell>
          <cell r="D487" t="str">
            <v>51404: GRAY,UNINCORPORATED</v>
          </cell>
          <cell r="M487" t="str">
            <v>020 Louisiana Division</v>
          </cell>
          <cell r="N487" t="str">
            <v>7860 - Maintenance of extraction an</v>
          </cell>
          <cell r="R487" t="str">
            <v>010 Atmos Regulated Shared Services</v>
          </cell>
          <cell r="S487" t="str">
            <v>GEN-39500-Analyzer</v>
          </cell>
          <cell r="W487" t="str">
            <v>35700 - Other Equip</v>
          </cell>
          <cell r="X487" t="str">
            <v>822 - TLGS Corporate</v>
          </cell>
        </row>
        <row r="488">
          <cell r="C488" t="str">
            <v>010 Atmos Regulated Shared Services</v>
          </cell>
          <cell r="D488" t="str">
            <v>51501: HALE,PLAINVIEW,PLAINVIEW CTY &amp; ISD</v>
          </cell>
          <cell r="M488" t="str">
            <v>020 Louisiana Division</v>
          </cell>
          <cell r="N488" t="str">
            <v>7980 - Other exploration</v>
          </cell>
          <cell r="R488" t="str">
            <v>010 Atmos Regulated Shared Services</v>
          </cell>
          <cell r="S488" t="str">
            <v>GEN-39500-Calibration Equip</v>
          </cell>
          <cell r="W488" t="str">
            <v>35700 - Other Equipment</v>
          </cell>
          <cell r="X488" t="str">
            <v>081 - Kansas Administration</v>
          </cell>
        </row>
        <row r="489">
          <cell r="C489" t="str">
            <v>010 Atmos Regulated Shared Services</v>
          </cell>
          <cell r="D489" t="str">
            <v>51502: HALE,EDMONSON,PLAINVIEW ISD</v>
          </cell>
          <cell r="M489" t="str">
            <v>020 Louisiana Division</v>
          </cell>
          <cell r="N489" t="str">
            <v>8000 - Natural gas well head purcha</v>
          </cell>
          <cell r="R489" t="str">
            <v>010 Atmos Regulated Shared Services</v>
          </cell>
          <cell r="S489" t="str">
            <v>GEN-39500-Carrying Case</v>
          </cell>
          <cell r="W489" t="str">
            <v>35700-Miscellaneous Equip</v>
          </cell>
          <cell r="X489" t="str">
            <v>800 - UCG Storage</v>
          </cell>
        </row>
        <row r="490">
          <cell r="C490" t="str">
            <v>010 Atmos Regulated Shared Services</v>
          </cell>
          <cell r="D490" t="str">
            <v>51503: HALE,HALE CENTER,HALE CENTER CTY &amp; ISD</v>
          </cell>
          <cell r="M490" t="str">
            <v>020 Louisiana Division</v>
          </cell>
          <cell r="N490" t="str">
            <v>8001 - Intercompany Gas Well-head P</v>
          </cell>
          <cell r="R490" t="str">
            <v>010 Atmos Regulated Shared Services</v>
          </cell>
          <cell r="S490" t="str">
            <v>GEN-39500-Chromatograph</v>
          </cell>
          <cell r="W490" t="str">
            <v>36100-Structures &amp; Improvements</v>
          </cell>
          <cell r="X490" t="str">
            <v>095 - Georgia Division</v>
          </cell>
        </row>
        <row r="491">
          <cell r="C491" t="str">
            <v>010 Atmos Regulated Shared Services</v>
          </cell>
          <cell r="D491" t="str">
            <v>51504: HALE,PLAINVIEW,HALE CENTER ISD</v>
          </cell>
          <cell r="M491" t="str">
            <v>020 Louisiana Division</v>
          </cell>
          <cell r="N491" t="str">
            <v>8010 - Natural gas field line purch</v>
          </cell>
          <cell r="R491" t="str">
            <v>010 Atmos Regulated Shared Services</v>
          </cell>
          <cell r="S491" t="str">
            <v>GEN-39500-Combustible Gas</v>
          </cell>
          <cell r="W491" t="str">
            <v>36100-Structures &amp; Improvements</v>
          </cell>
          <cell r="X491" t="str">
            <v>096 - Virginia Division</v>
          </cell>
        </row>
        <row r="492">
          <cell r="C492" t="str">
            <v>010 Atmos Regulated Shared Services</v>
          </cell>
          <cell r="D492" t="str">
            <v>51505: HALE,UNINCORPORATED,COTTON CENTER ISD</v>
          </cell>
          <cell r="M492" t="str">
            <v>020 Louisiana Division</v>
          </cell>
          <cell r="N492" t="str">
            <v>8020 - Natural Gas Purchases-Gas Pl</v>
          </cell>
          <cell r="R492" t="str">
            <v>010 Atmos Regulated Shared Services</v>
          </cell>
          <cell r="S492" t="str">
            <v>GEN-39500-Detector - CO</v>
          </cell>
          <cell r="W492" t="str">
            <v>36100-Structures &amp; Improvements</v>
          </cell>
          <cell r="X492" t="str">
            <v>099 - Fort Benning System Division</v>
          </cell>
        </row>
        <row r="493">
          <cell r="C493" t="str">
            <v>010 Atmos Regulated Shared Services</v>
          </cell>
          <cell r="D493" t="str">
            <v>51506: HALE,ABERNATHY,ABERNATHY CTY &amp; ISD</v>
          </cell>
          <cell r="M493" t="str">
            <v>020 Louisiana Division</v>
          </cell>
          <cell r="N493" t="str">
            <v>8030 - Natural gas transmission lin</v>
          </cell>
          <cell r="R493" t="str">
            <v>010 Atmos Regulated Shared Services</v>
          </cell>
          <cell r="S493" t="str">
            <v>GEN-39500-Detector - Leak</v>
          </cell>
          <cell r="W493" t="str">
            <v>36100-Structures &amp; Improvements</v>
          </cell>
          <cell r="X493" t="str">
            <v>170 - MVG Division</v>
          </cell>
        </row>
        <row r="494">
          <cell r="C494" t="str">
            <v>010 Atmos Regulated Shared Services</v>
          </cell>
          <cell r="D494" t="str">
            <v>51507: HALE,UNINCORPORATED,ABERNATHY ISD</v>
          </cell>
          <cell r="M494" t="str">
            <v>020 Louisiana Division</v>
          </cell>
          <cell r="N494" t="str">
            <v>8031 - Cost of Consumer Sales</v>
          </cell>
          <cell r="R494" t="str">
            <v>010 Atmos Regulated Shared Services</v>
          </cell>
          <cell r="S494" t="str">
            <v>GEN-39500-Detector - Oxygen</v>
          </cell>
          <cell r="W494" t="str">
            <v>36200-Gas Holders</v>
          </cell>
          <cell r="X494" t="str">
            <v>095 - Georgia Division</v>
          </cell>
        </row>
        <row r="495">
          <cell r="C495" t="str">
            <v>010 Atmos Regulated Shared Services</v>
          </cell>
          <cell r="D495" t="str">
            <v>51508: HALE,PETERSBURG,PETERSBURG CTY &amp; ISD</v>
          </cell>
          <cell r="M495" t="str">
            <v>020 Louisiana Division</v>
          </cell>
          <cell r="N495" t="str">
            <v>8032 - Cost of Commercial/Industria</v>
          </cell>
          <cell r="R495" t="str">
            <v>010 Atmos Regulated Shared Services</v>
          </cell>
          <cell r="S495" t="str">
            <v>GEN-39500-Flame Ionization</v>
          </cell>
          <cell r="W495" t="str">
            <v>36200-Gas Holders</v>
          </cell>
          <cell r="X495" t="str">
            <v>096 - Virginia Division</v>
          </cell>
        </row>
        <row r="496">
          <cell r="C496" t="str">
            <v>010 Atmos Regulated Shared Services</v>
          </cell>
          <cell r="D496" t="str">
            <v>51509: BRISCOE, UNINCORPORATED, PLAINVIEW PETERSBURG ISD</v>
          </cell>
          <cell r="M496" t="str">
            <v>020 Louisiana Division</v>
          </cell>
          <cell r="N496" t="str">
            <v>8033 - Cost of Rental &amp; Leasing Rev</v>
          </cell>
          <cell r="R496" t="str">
            <v>010 Atmos Regulated Shared Services</v>
          </cell>
          <cell r="S496" t="str">
            <v>GEN-39500-Gascope</v>
          </cell>
          <cell r="W496" t="str">
            <v>36200-Gas Holders</v>
          </cell>
          <cell r="X496" t="str">
            <v>099 - Fort Benning System Division</v>
          </cell>
        </row>
        <row r="497">
          <cell r="C497" t="str">
            <v>010 Atmos Regulated Shared Services</v>
          </cell>
          <cell r="D497" t="str">
            <v>51510: HALE,LITTLEFIELD,LITTLEFIELD OLTON ISD</v>
          </cell>
          <cell r="M497" t="str">
            <v>020 Louisiana Division</v>
          </cell>
          <cell r="N497" t="str">
            <v>8034 - Cost of Irrigation Sales</v>
          </cell>
          <cell r="R497" t="str">
            <v>010 Atmos Regulated Shared Services</v>
          </cell>
          <cell r="S497" t="str">
            <v>GEN-39500-Gauge</v>
          </cell>
          <cell r="W497" t="str">
            <v>36200-Gas Holders</v>
          </cell>
          <cell r="X497" t="str">
            <v>170 - MVG Division</v>
          </cell>
        </row>
        <row r="498">
          <cell r="C498" t="str">
            <v>010 Atmos Regulated Shared Services</v>
          </cell>
          <cell r="D498" t="str">
            <v>51511: HALE,UNINCORPORATED</v>
          </cell>
          <cell r="M498" t="str">
            <v>020 Louisiana Division</v>
          </cell>
          <cell r="N498" t="str">
            <v>8035 - Cost of Storage Revenues</v>
          </cell>
          <cell r="R498" t="str">
            <v>010 Atmos Regulated Shared Services</v>
          </cell>
          <cell r="S498" t="str">
            <v>GEN-39500-Hand Tool</v>
          </cell>
          <cell r="W498" t="str">
            <v>36300 - Purification Equipment</v>
          </cell>
          <cell r="X498" t="str">
            <v>700 - Atmos Pipeline - Texas</v>
          </cell>
        </row>
        <row r="499">
          <cell r="C499" t="str">
            <v>010 Atmos Regulated Shared Services</v>
          </cell>
          <cell r="D499" t="str">
            <v>51601: HALL,TURKEY,TURKEY CTY &amp; TURKEY-QUITAQUE I</v>
          </cell>
          <cell r="M499" t="str">
            <v>020 Louisiana Division</v>
          </cell>
          <cell r="N499" t="str">
            <v>8040 - Natural gas city gate purcha</v>
          </cell>
          <cell r="R499" t="str">
            <v>010 Atmos Regulated Shared Services</v>
          </cell>
          <cell r="S499" t="str">
            <v>GEN-39500-Interrupter Electric Curr</v>
          </cell>
          <cell r="W499" t="str">
            <v>36310-Liquefaction Equip.</v>
          </cell>
          <cell r="X499" t="str">
            <v>095 - Georgia Division</v>
          </cell>
        </row>
        <row r="500">
          <cell r="C500" t="str">
            <v>010 Atmos Regulated Shared Services</v>
          </cell>
          <cell r="D500" t="str">
            <v>51701: HOCKLEY,LEVELLAND,LEVELLAND CTY &amp; ISD</v>
          </cell>
          <cell r="M500" t="str">
            <v>020 Louisiana Division</v>
          </cell>
          <cell r="N500" t="str">
            <v>8041 - Liquefied Natural Gas Purcha</v>
          </cell>
          <cell r="R500" t="str">
            <v>010 Atmos Regulated Shared Services</v>
          </cell>
          <cell r="S500" t="str">
            <v>GEN-39500-Locator</v>
          </cell>
          <cell r="W500" t="str">
            <v>36310-Liquefaction Equip.</v>
          </cell>
          <cell r="X500" t="str">
            <v>099 - Fort Benning System Division</v>
          </cell>
        </row>
        <row r="501">
          <cell r="C501" t="str">
            <v>010 Atmos Regulated Shared Services</v>
          </cell>
          <cell r="D501" t="str">
            <v>51702: HOCKLEY,OPDYKE WEST,LEVELLAND ISD</v>
          </cell>
          <cell r="M501" t="str">
            <v>020 Louisiana Division</v>
          </cell>
          <cell r="N501" t="str">
            <v>8045 - Transportation to City Gate</v>
          </cell>
          <cell r="R501" t="str">
            <v>010 Atmos Regulated Shared Services</v>
          </cell>
          <cell r="S501" t="str">
            <v>GEN-39500-Measuring Wheel</v>
          </cell>
          <cell r="W501" t="str">
            <v>36320-Vaporizing Equip.</v>
          </cell>
          <cell r="X501" t="str">
            <v>095 - Georgia Division</v>
          </cell>
        </row>
        <row r="502">
          <cell r="C502" t="str">
            <v>010 Atmos Regulated Shared Services</v>
          </cell>
          <cell r="D502" t="str">
            <v>51703: HOCKLEY,ANTON,ANTON CTY &amp; ISD</v>
          </cell>
          <cell r="M502" t="str">
            <v>020 Louisiana Division</v>
          </cell>
          <cell r="N502" t="str">
            <v>8050 - Other purchases</v>
          </cell>
          <cell r="R502" t="str">
            <v>010 Atmos Regulated Shared Services</v>
          </cell>
          <cell r="S502" t="str">
            <v>GEN-39500-Meter Gas, Gen</v>
          </cell>
          <cell r="W502" t="str">
            <v>36320-Vaporizing Equip.</v>
          </cell>
          <cell r="X502" t="str">
            <v>099 - Fort Benning System Division</v>
          </cell>
        </row>
        <row r="503">
          <cell r="C503" t="str">
            <v>010 Atmos Regulated Shared Services</v>
          </cell>
          <cell r="D503" t="str">
            <v>51704: HOCKLEY,ANTON,ANTON ISD</v>
          </cell>
          <cell r="M503" t="str">
            <v>020 Louisiana Division</v>
          </cell>
          <cell r="N503" t="str">
            <v>8051 - PGA for Residential</v>
          </cell>
          <cell r="R503" t="str">
            <v>010 Atmos Regulated Shared Services</v>
          </cell>
          <cell r="S503" t="str">
            <v>GEN-39500-Miscellaneous Equip</v>
          </cell>
          <cell r="W503" t="str">
            <v>36320-Vaporizing Equip.</v>
          </cell>
          <cell r="X503" t="str">
            <v>800 - UCG Storage</v>
          </cell>
        </row>
        <row r="504">
          <cell r="C504" t="str">
            <v>010 Atmos Regulated Shared Services</v>
          </cell>
          <cell r="D504" t="str">
            <v>51705: HOCKLEY,SMYER,SMYER CTY &amp; ISD</v>
          </cell>
          <cell r="M504" t="str">
            <v>020 Louisiana Division</v>
          </cell>
          <cell r="N504" t="str">
            <v>8052 - PGA for Commercial</v>
          </cell>
          <cell r="R504" t="str">
            <v>010 Atmos Regulated Shared Services</v>
          </cell>
          <cell r="S504" t="str">
            <v>GEN-39500-Multimeter</v>
          </cell>
          <cell r="W504" t="str">
            <v>36350 - Vaporizing Equip</v>
          </cell>
          <cell r="X504" t="str">
            <v>079 - Kansas Storage Field</v>
          </cell>
        </row>
        <row r="505">
          <cell r="C505" t="str">
            <v>010 Atmos Regulated Shared Services</v>
          </cell>
          <cell r="D505" t="str">
            <v>51706: HOCKLEY,UNINCORPORATED,SMYER ISD</v>
          </cell>
          <cell r="M505" t="str">
            <v>020 Louisiana Division</v>
          </cell>
          <cell r="N505" t="str">
            <v>8053 - PGA for Industrial</v>
          </cell>
          <cell r="R505" t="str">
            <v>010 Atmos Regulated Shared Services</v>
          </cell>
          <cell r="S505" t="str">
            <v>GEN-39500-Odorant Equip</v>
          </cell>
          <cell r="W505" t="str">
            <v>36350-Other Equipment</v>
          </cell>
          <cell r="X505" t="str">
            <v>095 - Georgia Division</v>
          </cell>
        </row>
        <row r="506">
          <cell r="C506" t="str">
            <v>010 Atmos Regulated Shared Services</v>
          </cell>
          <cell r="D506" t="str">
            <v>51707: HOCKLEY,WHITHARRAL,WITHARRAL ISD</v>
          </cell>
          <cell r="M506" t="str">
            <v>020 Louisiana Division</v>
          </cell>
          <cell r="N506" t="str">
            <v>8054 - PGA for Public Authorities</v>
          </cell>
          <cell r="R506" t="str">
            <v>010 Atmos Regulated Shared Services</v>
          </cell>
          <cell r="S506" t="str">
            <v>GEN-39500-Pipe Locator</v>
          </cell>
          <cell r="W506" t="str">
            <v>36350-Other Equipment</v>
          </cell>
          <cell r="X506" t="str">
            <v>099 - Fort Benning System Division</v>
          </cell>
        </row>
        <row r="507">
          <cell r="C507" t="str">
            <v>010 Atmos Regulated Shared Services</v>
          </cell>
          <cell r="D507" t="str">
            <v>51708: HOCKLEY,ROPESVILLE,ROPESVILLE CTY &amp; ROPES ISD</v>
          </cell>
          <cell r="M507" t="str">
            <v>020 Louisiana Division</v>
          </cell>
          <cell r="N507" t="str">
            <v>8055 - PGA for Irrigation Sales</v>
          </cell>
          <cell r="R507" t="str">
            <v>010 Atmos Regulated Shared Services</v>
          </cell>
          <cell r="S507" t="str">
            <v>GEN-39500-Potentiometer</v>
          </cell>
          <cell r="W507" t="str">
            <v>36350-Other Equipment</v>
          </cell>
          <cell r="X507" t="str">
            <v>170 - MVG Division</v>
          </cell>
        </row>
        <row r="508">
          <cell r="C508" t="str">
            <v>010 Atmos Regulated Shared Services</v>
          </cell>
          <cell r="D508" t="str">
            <v>51709: HOCKLEY,UNINCORPORATED,ROPES ISD</v>
          </cell>
          <cell r="M508" t="str">
            <v>020 Louisiana Division</v>
          </cell>
          <cell r="N508" t="str">
            <v>8056 - PGA for Interdepartment Sale</v>
          </cell>
          <cell r="R508" t="str">
            <v>010 Atmos Regulated Shared Services</v>
          </cell>
          <cell r="S508" t="str">
            <v>GEN-39500-Pressure Recorder</v>
          </cell>
          <cell r="W508" t="str">
            <v>36400-</v>
          </cell>
          <cell r="X508" t="str">
            <v>700 - Atmos Pipeline - Texas</v>
          </cell>
        </row>
        <row r="509">
          <cell r="C509" t="str">
            <v>010 Atmos Regulated Shared Services</v>
          </cell>
          <cell r="D509" t="str">
            <v>51801: HOWARD,BIG SPRING,BIG SPRING CTY &amp; ISD</v>
          </cell>
          <cell r="M509" t="str">
            <v>020 Louisiana Division</v>
          </cell>
          <cell r="N509" t="str">
            <v>8057 - PGA for Transportation Sales</v>
          </cell>
          <cell r="R509" t="str">
            <v>010 Atmos Regulated Shared Services</v>
          </cell>
          <cell r="S509" t="str">
            <v>GEN-39500-Probe Bar</v>
          </cell>
          <cell r="W509" t="str">
            <v xml:space="preserve">36500-Land </v>
          </cell>
          <cell r="X509" t="str">
            <v>700 - Atmos Pipeline - Texas</v>
          </cell>
        </row>
        <row r="510">
          <cell r="C510" t="str">
            <v>010 Atmos Regulated Shared Services</v>
          </cell>
          <cell r="D510" t="str">
            <v>51802: HOWARD,BIG SPRING,BIG SPRING ISD</v>
          </cell>
          <cell r="M510" t="str">
            <v>020 Louisiana Division</v>
          </cell>
          <cell r="N510" t="str">
            <v>8058 - Unbilled PGA Cost</v>
          </cell>
          <cell r="R510" t="str">
            <v>010 Atmos Regulated Shared Services</v>
          </cell>
          <cell r="S510" t="str">
            <v>GEN-39500-Prover</v>
          </cell>
          <cell r="W510" t="str">
            <v>36500-Land and Land Rights</v>
          </cell>
          <cell r="X510" t="str">
            <v>035 - Southeast Colorado Division</v>
          </cell>
        </row>
        <row r="511">
          <cell r="C511" t="str">
            <v>010 Atmos Regulated Shared Services</v>
          </cell>
          <cell r="D511" t="str">
            <v>51803: HOWARD,COAHOMA,COAHOMA CTY &amp; ISD</v>
          </cell>
          <cell r="M511" t="str">
            <v>020 Louisiana Division</v>
          </cell>
          <cell r="N511" t="str">
            <v>8059 - PGA Offset to Unrecovered Ga</v>
          </cell>
          <cell r="R511" t="str">
            <v>010 Atmos Regulated Shared Services</v>
          </cell>
          <cell r="S511" t="str">
            <v>GEN-39500-Pump</v>
          </cell>
          <cell r="W511" t="str">
            <v>36500-Land and Land Rights</v>
          </cell>
          <cell r="X511" t="str">
            <v>077 - AE Louisiana - LGS Division</v>
          </cell>
        </row>
        <row r="512">
          <cell r="C512" t="str">
            <v>010 Atmos Regulated Shared Services</v>
          </cell>
          <cell r="D512" t="str">
            <v>51804: HOWARD,UNINCORPORATED,COAHOMA ISD</v>
          </cell>
          <cell r="M512" t="str">
            <v>020 Louisiana Division</v>
          </cell>
          <cell r="N512" t="str">
            <v>8060 - Exchange gas</v>
          </cell>
          <cell r="R512" t="str">
            <v>010 Atmos Regulated Shared Services</v>
          </cell>
          <cell r="S512" t="str">
            <v>GEN-39500-Regulator, Gen</v>
          </cell>
          <cell r="W512" t="str">
            <v>36500-Land and Land Rights</v>
          </cell>
          <cell r="X512" t="str">
            <v>081 - Kansas Administration</v>
          </cell>
        </row>
        <row r="513">
          <cell r="C513" t="str">
            <v>010 Atmos Regulated Shared Services</v>
          </cell>
          <cell r="D513" t="str">
            <v>51805: HOWARD,FORSAN,FORSAN CTY &amp; ISD</v>
          </cell>
          <cell r="M513" t="str">
            <v>020 Louisiana Division</v>
          </cell>
          <cell r="N513" t="str">
            <v>8070 - Purchased gas expenses</v>
          </cell>
          <cell r="R513" t="str">
            <v>010 Atmos Regulated Shared Services</v>
          </cell>
          <cell r="S513" t="str">
            <v>GEN-39500-Scales</v>
          </cell>
          <cell r="W513" t="str">
            <v>36500-Land and Land Rights</v>
          </cell>
          <cell r="X513" t="str">
            <v>085 - Eastern Kansas Division</v>
          </cell>
        </row>
        <row r="514">
          <cell r="C514" t="str">
            <v>010 Atmos Regulated Shared Services</v>
          </cell>
          <cell r="D514" t="str">
            <v>51806: HOWARD,UNINCORPORATED,FORSAN ISD</v>
          </cell>
          <cell r="M514" t="str">
            <v>020 Louisiana Division</v>
          </cell>
          <cell r="N514" t="str">
            <v>8071 - Well Expenses-Purchased Gas</v>
          </cell>
          <cell r="R514" t="str">
            <v>010 Atmos Regulated Shared Services</v>
          </cell>
          <cell r="S514" t="str">
            <v>GEN-39500-Security System</v>
          </cell>
          <cell r="W514" t="str">
            <v>36500-Land and Land Rights</v>
          </cell>
          <cell r="X514" t="str">
            <v>086 - Southwest Kansas Division</v>
          </cell>
        </row>
        <row r="515">
          <cell r="C515" t="str">
            <v>010 Atmos Regulated Shared Services</v>
          </cell>
          <cell r="D515" t="str">
            <v>51807: HOWARD,UNINCORPORATED,SANDS ISD</v>
          </cell>
          <cell r="M515" t="str">
            <v>020 Louisiana Division</v>
          </cell>
          <cell r="N515" t="str">
            <v xml:space="preserve">8072 - OPS Purchased Gas Measuring </v>
          </cell>
          <cell r="R515" t="str">
            <v>010 Atmos Regulated Shared Services</v>
          </cell>
          <cell r="S515" t="str">
            <v>GEN-39500-Tester</v>
          </cell>
          <cell r="W515" t="str">
            <v>36500-Land and Land Rights</v>
          </cell>
          <cell r="X515" t="str">
            <v>092 - Illinios Division</v>
          </cell>
        </row>
        <row r="516">
          <cell r="C516" t="str">
            <v>010 Atmos Regulated Shared Services</v>
          </cell>
          <cell r="D516" t="str">
            <v>51901: LAMB,LITTLEFIELD,LITTLEFIELD CTY &amp; ISD</v>
          </cell>
          <cell r="M516" t="str">
            <v>020 Louisiana Division</v>
          </cell>
          <cell r="N516" t="str">
            <v>8073 - MAINT Purchased Gas Measurin</v>
          </cell>
          <cell r="R516" t="str">
            <v>010 Atmos Regulated Shared Services</v>
          </cell>
          <cell r="S516" t="str">
            <v>GEN-39500-Thermometer Electronic</v>
          </cell>
          <cell r="W516" t="str">
            <v>36500-Land and Land Rights</v>
          </cell>
          <cell r="X516" t="str">
            <v>170 - MVG Division</v>
          </cell>
        </row>
        <row r="517">
          <cell r="C517" t="str">
            <v>010 Atmos Regulated Shared Services</v>
          </cell>
          <cell r="D517" t="str">
            <v>51902: LAMB,LITTLEFIELD,LITTLEFIELD ISD</v>
          </cell>
          <cell r="M517" t="str">
            <v>020 Louisiana Division</v>
          </cell>
          <cell r="N517" t="str">
            <v>8074 - Purchased Gas Calculations E</v>
          </cell>
          <cell r="R517" t="str">
            <v>010 Atmos Regulated Shared Services</v>
          </cell>
          <cell r="S517" t="str">
            <v>GEN-39500-Unclassified For Conversi</v>
          </cell>
          <cell r="W517" t="str">
            <v>36510-Land &amp; Land Rights</v>
          </cell>
          <cell r="X517" t="str">
            <v>001 - Amarillo Transmission Divisio</v>
          </cell>
        </row>
        <row r="518">
          <cell r="C518" t="str">
            <v>010 Atmos Regulated Shared Services</v>
          </cell>
          <cell r="D518" t="str">
            <v>51903: LAMB,AMHERST,AMHERST CTY &amp; ISD</v>
          </cell>
          <cell r="M518" t="str">
            <v>020 Louisiana Division</v>
          </cell>
          <cell r="N518" t="str">
            <v>8075 - Other Purchased Gas Expenses</v>
          </cell>
          <cell r="R518" t="str">
            <v>010 Atmos Regulated Shared Services</v>
          </cell>
          <cell r="S518" t="str">
            <v>GEN-39500-Vise</v>
          </cell>
          <cell r="W518" t="str">
            <v>36510-Land &amp; Land Rights</v>
          </cell>
          <cell r="X518" t="str">
            <v>009 - WKG Division</v>
          </cell>
        </row>
        <row r="519">
          <cell r="C519" t="str">
            <v>010 Atmos Regulated Shared Services</v>
          </cell>
          <cell r="D519" t="str">
            <v>51904: LAMB,LITTLEFIELD,AMHERST ISD</v>
          </cell>
          <cell r="M519" t="str">
            <v>020 Louisiana Division</v>
          </cell>
          <cell r="N519" t="str">
            <v>8081 - Gas withdrawn from storage-D</v>
          </cell>
          <cell r="R519" t="str">
            <v>010 Atmos Regulated Shared Services</v>
          </cell>
          <cell r="S519" t="str">
            <v>GEN-39500-Volt Meter</v>
          </cell>
          <cell r="W519" t="str">
            <v>36510-Land &amp; Land Rights</v>
          </cell>
          <cell r="X519" t="str">
            <v>019 - Triangle Operations</v>
          </cell>
        </row>
        <row r="520">
          <cell r="C520" t="str">
            <v>010 Atmos Regulated Shared Services</v>
          </cell>
          <cell r="D520" t="str">
            <v>51905: LAMB,SUDAN,SUDAN CTY &amp; ISD</v>
          </cell>
          <cell r="M520" t="str">
            <v>020 Louisiana Division</v>
          </cell>
          <cell r="N520" t="str">
            <v>8082 - Gas delivered to storage-Cre</v>
          </cell>
          <cell r="R520" t="str">
            <v>010 Atmos Regulated Shared Services</v>
          </cell>
          <cell r="S520" t="str">
            <v>GEN-39510-CKV-Detector-Leak</v>
          </cell>
          <cell r="W520" t="str">
            <v>36510-Land &amp; Land Rights</v>
          </cell>
          <cell r="X520" t="str">
            <v>057 - TLGP-LGSN</v>
          </cell>
        </row>
        <row r="521">
          <cell r="C521" t="str">
            <v>010 Atmos Regulated Shared Services</v>
          </cell>
          <cell r="D521" t="str">
            <v>51906: LAMB,LITTLEFIELD,SUDAN ISD</v>
          </cell>
          <cell r="M521" t="str">
            <v>020 Louisiana Division</v>
          </cell>
          <cell r="N521" t="str">
            <v>8091 - Withdrawals-Gas Held for Pro</v>
          </cell>
          <cell r="R521" t="str">
            <v>010 Atmos Regulated Shared Services</v>
          </cell>
          <cell r="S521" t="str">
            <v>GEN-39510-CKV-Pump</v>
          </cell>
          <cell r="W521" t="str">
            <v>36510-Land &amp; Land Rights</v>
          </cell>
          <cell r="X521" t="str">
            <v>093 - Tennessee Division</v>
          </cell>
        </row>
        <row r="522">
          <cell r="C522" t="str">
            <v>010 Atmos Regulated Shared Services</v>
          </cell>
          <cell r="D522" t="str">
            <v>51907: LAMB,EARTH,EARTH CTY &amp; SPRINGLAKE-EARTH I</v>
          </cell>
          <cell r="M522" t="str">
            <v>020 Louisiana Division</v>
          </cell>
          <cell r="N522" t="str">
            <v>8092 - Deliveries-Gas Held for Proc</v>
          </cell>
          <cell r="R522" t="str">
            <v>010 Atmos Regulated Shared Services</v>
          </cell>
          <cell r="S522" t="str">
            <v>GEN-39700-Antenna</v>
          </cell>
          <cell r="W522" t="str">
            <v>36510-Land &amp; Land Rights</v>
          </cell>
          <cell r="X522" t="str">
            <v>095 - Georgia Division</v>
          </cell>
        </row>
        <row r="523">
          <cell r="C523" t="str">
            <v>010 Atmos Regulated Shared Services</v>
          </cell>
          <cell r="D523" t="str">
            <v>51908: LAMB,SPRINGLAKE,SPRINGLAKE CTY &amp; SPRINGLAKE-EA</v>
          </cell>
          <cell r="M523" t="str">
            <v>020 Louisiana Division</v>
          </cell>
          <cell r="N523" t="str">
            <v>8100 - Gas Used for Compressor Stat</v>
          </cell>
          <cell r="R523" t="str">
            <v>010 Atmos Regulated Shared Services</v>
          </cell>
          <cell r="S523" t="str">
            <v>GEN-39700-Audio &amp; Video Equip</v>
          </cell>
          <cell r="W523" t="str">
            <v>36510-Land &amp; Land Rights</v>
          </cell>
          <cell r="X523" t="str">
            <v>096 - Virginia Division</v>
          </cell>
        </row>
        <row r="524">
          <cell r="C524" t="str">
            <v>010 Atmos Regulated Shared Services</v>
          </cell>
          <cell r="D524" t="str">
            <v>51909: LAMB,LITTLEFIELD,SPRINGLAKE-EARTH ISD</v>
          </cell>
          <cell r="M524" t="str">
            <v>020 Louisiana Division</v>
          </cell>
          <cell r="N524" t="str">
            <v>8110 - Gas used for products extact</v>
          </cell>
          <cell r="R524" t="str">
            <v>010 Atmos Regulated Shared Services</v>
          </cell>
          <cell r="S524" t="str">
            <v>GEN-39700-Automated Meter Reader</v>
          </cell>
          <cell r="W524" t="str">
            <v>36510-Land &amp; Land Rights</v>
          </cell>
          <cell r="X524" t="str">
            <v>097 - Missouri Rate Division</v>
          </cell>
        </row>
        <row r="525">
          <cell r="C525" t="str">
            <v>010 Atmos Regulated Shared Services</v>
          </cell>
          <cell r="D525" t="str">
            <v>51910: LAMB,OLTON,OLTON CTY &amp; ISD</v>
          </cell>
          <cell r="M525" t="str">
            <v>020 Louisiana Division</v>
          </cell>
          <cell r="N525" t="str">
            <v>8120 - Gas used for other utility o</v>
          </cell>
          <cell r="R525" t="str">
            <v>010 Atmos Regulated Shared Services</v>
          </cell>
          <cell r="S525" t="str">
            <v>GEN-39700-Backhoe</v>
          </cell>
          <cell r="W525" t="str">
            <v>36510-Land &amp; Land Rights</v>
          </cell>
          <cell r="X525" t="str">
            <v>098 - UCG-Iowa Rate Division</v>
          </cell>
        </row>
        <row r="526">
          <cell r="C526" t="str">
            <v>010 Atmos Regulated Shared Services</v>
          </cell>
          <cell r="D526" t="str">
            <v>51911: LAMB,LITTLEFIELD,OLTON ISD</v>
          </cell>
          <cell r="M526" t="str">
            <v>020 Louisiana Division</v>
          </cell>
          <cell r="N526" t="str">
            <v>8130 - Other gas supply expenses</v>
          </cell>
          <cell r="R526" t="str">
            <v>010 Atmos Regulated Shared Services</v>
          </cell>
          <cell r="S526" t="str">
            <v>GEN-39700-Battery</v>
          </cell>
          <cell r="W526" t="str">
            <v>36510-Land &amp; Land Rights</v>
          </cell>
          <cell r="X526" t="str">
            <v>099 - Fort Benning System Division</v>
          </cell>
        </row>
        <row r="527">
          <cell r="C527" t="str">
            <v>010 Atmos Regulated Shared Services</v>
          </cell>
          <cell r="D527" t="str">
            <v>51912: LAMB,UNINCORPORATED,SPADE ISD</v>
          </cell>
          <cell r="M527" t="str">
            <v>020 Louisiana Division</v>
          </cell>
          <cell r="N527" t="str">
            <v>8131 - Other gas supply expenses (R</v>
          </cell>
          <cell r="R527" t="str">
            <v>010 Atmos Regulated Shared Services</v>
          </cell>
          <cell r="S527" t="str">
            <v>GEN-39700-Building</v>
          </cell>
          <cell r="W527" t="str">
            <v>36510-ROW - Trans Comp Stat</v>
          </cell>
          <cell r="X527" t="str">
            <v>700 - Atmos Pipeline - Texas</v>
          </cell>
        </row>
        <row r="528">
          <cell r="C528" t="str">
            <v>010 Atmos Regulated Shared Services</v>
          </cell>
          <cell r="D528" t="str">
            <v>51913: LAMB,ANTON,ANTON ISD</v>
          </cell>
          <cell r="M528" t="str">
            <v>020 Louisiana Division</v>
          </cell>
          <cell r="N528" t="str">
            <v>8140 - Storage-Operation supervisio</v>
          </cell>
          <cell r="R528" t="str">
            <v>010 Atmos Regulated Shared Services</v>
          </cell>
          <cell r="S528" t="str">
            <v>GEN-39700-Building Foundation</v>
          </cell>
          <cell r="W528" t="str">
            <v>36520-ROW - City Gate</v>
          </cell>
          <cell r="X528" t="str">
            <v>700 - Atmos Pipeline - Texas</v>
          </cell>
        </row>
        <row r="529">
          <cell r="C529" t="str">
            <v>010 Atmos Regulated Shared Services</v>
          </cell>
          <cell r="D529" t="str">
            <v>51914: LAMB,MULESHOE,MULESHOE ISD</v>
          </cell>
          <cell r="M529" t="str">
            <v>020 Louisiana Division</v>
          </cell>
          <cell r="N529" t="str">
            <v>8150 - Storage-Maps &amp; Records</v>
          </cell>
          <cell r="R529" t="str">
            <v>010 Atmos Regulated Shared Services</v>
          </cell>
          <cell r="S529" t="str">
            <v>GEN-39700-Communication Equip</v>
          </cell>
          <cell r="W529" t="str">
            <v>36520-Right of way</v>
          </cell>
          <cell r="X529" t="str">
            <v>081 - Kansas Administration</v>
          </cell>
        </row>
        <row r="530">
          <cell r="C530" t="str">
            <v>010 Atmos Regulated Shared Services</v>
          </cell>
          <cell r="D530" t="str">
            <v>51915: COCHRAN, UNINCORPORATED, LITTLEFIELD WHITEFACE ISD</v>
          </cell>
          <cell r="M530" t="str">
            <v>020 Louisiana Division</v>
          </cell>
          <cell r="N530" t="str">
            <v>8160 - Wells expenses</v>
          </cell>
          <cell r="R530" t="str">
            <v>010 Atmos Regulated Shared Services</v>
          </cell>
          <cell r="S530" t="str">
            <v>GEN-39700-Computer Hardware</v>
          </cell>
          <cell r="W530" t="str">
            <v>36520-Rights-Of-Way</v>
          </cell>
          <cell r="X530" t="str">
            <v>001 - Amarillo Transmission Divisio</v>
          </cell>
        </row>
        <row r="531">
          <cell r="C531" t="str">
            <v>010 Atmos Regulated Shared Services</v>
          </cell>
          <cell r="D531" t="str">
            <v>51916: LAMB,UNINCORPORATED,</v>
          </cell>
          <cell r="M531" t="str">
            <v>020 Louisiana Division</v>
          </cell>
          <cell r="N531" t="str">
            <v>8170 - Lines expenses</v>
          </cell>
          <cell r="R531" t="str">
            <v>010 Atmos Regulated Shared Services</v>
          </cell>
          <cell r="S531" t="str">
            <v>GEN-39700-Computer Software</v>
          </cell>
          <cell r="W531" t="str">
            <v>36520-Rights-Of-Way</v>
          </cell>
          <cell r="X531" t="str">
            <v>009 - WKG Division</v>
          </cell>
        </row>
        <row r="532">
          <cell r="C532" t="str">
            <v>010 Atmos Regulated Shared Services</v>
          </cell>
          <cell r="D532" t="str">
            <v>52001: LUBBOCK,LUBBOCK,LUBBOCK CTY ISD HOSP &amp; HP WT</v>
          </cell>
          <cell r="M532" t="str">
            <v>020 Louisiana Division</v>
          </cell>
          <cell r="N532" t="str">
            <v>8180 - Compressor station expenses</v>
          </cell>
          <cell r="R532" t="str">
            <v>010 Atmos Regulated Shared Services</v>
          </cell>
          <cell r="S532" t="str">
            <v>GEN-39700-Copier</v>
          </cell>
          <cell r="W532" t="str">
            <v>36520-Rights-Of-Way</v>
          </cell>
          <cell r="X532" t="str">
            <v>019 - Triangle Operations</v>
          </cell>
        </row>
        <row r="533">
          <cell r="C533" t="str">
            <v>010 Atmos Regulated Shared Services</v>
          </cell>
          <cell r="D533" t="str">
            <v>52002: LUBBOCK,LUBBOCK,LUBBOCK ISD  HOSP  HP WTR</v>
          </cell>
          <cell r="M533" t="str">
            <v>020 Louisiana Division</v>
          </cell>
          <cell r="N533" t="str">
            <v xml:space="preserve">8190 - Compressor station fuel and </v>
          </cell>
          <cell r="R533" t="str">
            <v>010 Atmos Regulated Shared Services</v>
          </cell>
          <cell r="S533" t="str">
            <v>GEN-39700-Desk</v>
          </cell>
          <cell r="W533" t="str">
            <v>36520-Rights-Of-Way</v>
          </cell>
          <cell r="X533" t="str">
            <v>057 - TLGP-LGSN</v>
          </cell>
        </row>
        <row r="534">
          <cell r="C534" t="str">
            <v>010 Atmos Regulated Shared Services</v>
          </cell>
          <cell r="D534" t="str">
            <v>52003: LUBBOCK,LUBBOCK,LUBBOCK CTY,LUB-COOPER ISD  HO</v>
          </cell>
          <cell r="M534" t="str">
            <v>020 Louisiana Division</v>
          </cell>
          <cell r="N534" t="str">
            <v>8200 - Storage-Measuring and regula</v>
          </cell>
          <cell r="R534" t="str">
            <v>010 Atmos Regulated Shared Services</v>
          </cell>
          <cell r="S534" t="str">
            <v>GEN-39700-Fax Machine</v>
          </cell>
          <cell r="W534" t="str">
            <v>36520-Rights-Of-Way</v>
          </cell>
          <cell r="X534" t="str">
            <v>070 - Kirksville Division</v>
          </cell>
        </row>
        <row r="535">
          <cell r="C535" t="str">
            <v>010 Atmos Regulated Shared Services</v>
          </cell>
          <cell r="D535" t="str">
            <v>52004: LUBBOCK,UNINCORPORATED,LUB-COOPER ISD  HOSP &amp; HP WTR</v>
          </cell>
          <cell r="M535" t="str">
            <v>020 Louisiana Division</v>
          </cell>
          <cell r="N535" t="str">
            <v>8210 - Storage-Purification expense</v>
          </cell>
          <cell r="R535" t="str">
            <v>010 Atmos Regulated Shared Services</v>
          </cell>
          <cell r="S535" t="str">
            <v>GEN-39700-Geophone</v>
          </cell>
          <cell r="W535" t="str">
            <v>36520-Rights-Of-Way</v>
          </cell>
          <cell r="X535" t="str">
            <v>071 - Butler Division</v>
          </cell>
        </row>
        <row r="536">
          <cell r="C536" t="str">
            <v>010 Atmos Regulated Shared Services</v>
          </cell>
          <cell r="D536" t="str">
            <v>52005: LUBBOCK,IDALOU,IDALOU CTY  ISD  HOSP &amp; HP WTR</v>
          </cell>
          <cell r="M536" t="str">
            <v>020 Louisiana Division</v>
          </cell>
          <cell r="N536" t="str">
            <v>8230 - Gas losses</v>
          </cell>
          <cell r="R536" t="str">
            <v>010 Atmos Regulated Shared Services</v>
          </cell>
          <cell r="S536" t="str">
            <v>GEN-39700-Miscellaneous Equip</v>
          </cell>
          <cell r="W536" t="str">
            <v>36520-Rights-Of-Way</v>
          </cell>
          <cell r="X536" t="str">
            <v>072 - Southeast Missouri Division</v>
          </cell>
        </row>
        <row r="537">
          <cell r="C537" t="str">
            <v>010 Atmos Regulated Shared Services</v>
          </cell>
          <cell r="D537" t="str">
            <v>52006: LUBBOCK,IDALOU,IDALOU ISD  HOSP &amp; HP WTR</v>
          </cell>
          <cell r="M537" t="str">
            <v>020 Louisiana Division</v>
          </cell>
          <cell r="N537" t="str">
            <v>8240 - Storage-Other expenses</v>
          </cell>
          <cell r="R537" t="str">
            <v>010 Atmos Regulated Shared Services</v>
          </cell>
          <cell r="S537" t="str">
            <v>GEN-39700-Pager</v>
          </cell>
          <cell r="W537" t="str">
            <v>36520-Rights-Of-Way</v>
          </cell>
          <cell r="X537" t="str">
            <v>077 - AE Louisiana - LGS Division</v>
          </cell>
        </row>
        <row r="538">
          <cell r="C538" t="str">
            <v>010 Atmos Regulated Shared Services</v>
          </cell>
          <cell r="D538" t="str">
            <v>52007: LUBBOCK,SHALLOWATER,SHALLOWATER CTY  ISD  HOSP   H</v>
          </cell>
          <cell r="M538" t="str">
            <v>020 Louisiana Division</v>
          </cell>
          <cell r="N538" t="str">
            <v>8250 - Storage well royalties</v>
          </cell>
          <cell r="R538" t="str">
            <v>010 Atmos Regulated Shared Services</v>
          </cell>
          <cell r="S538" t="str">
            <v>GEN-39700-Projector Screen</v>
          </cell>
          <cell r="W538" t="str">
            <v>36520-Rights-Of-Way</v>
          </cell>
          <cell r="X538" t="str">
            <v>086 - Southwest Kansas Division</v>
          </cell>
        </row>
        <row r="539">
          <cell r="C539" t="str">
            <v>010 Atmos Regulated Shared Services</v>
          </cell>
          <cell r="D539" t="str">
            <v>52008: LUBBOCK,UNINCORPORATED,SHALLOWATER ISD HOSP &amp; HP WTR</v>
          </cell>
          <cell r="M539" t="str">
            <v>020 Louisiana Division</v>
          </cell>
          <cell r="N539" t="str">
            <v>8260 - Storage-Rents</v>
          </cell>
          <cell r="R539" t="str">
            <v>010 Atmos Regulated Shared Services</v>
          </cell>
          <cell r="S539" t="str">
            <v>GEN-39700-Radio Equip</v>
          </cell>
          <cell r="W539" t="str">
            <v>36520-Rights-Of-Way</v>
          </cell>
          <cell r="X539" t="str">
            <v>092 - Illinios Division</v>
          </cell>
        </row>
        <row r="540">
          <cell r="C540" t="str">
            <v>010 Atmos Regulated Shared Services</v>
          </cell>
          <cell r="D540" t="str">
            <v>52009: LUBBOCK,SLATON,SLATON CTY  ISD  HOSP &amp; HP WTR</v>
          </cell>
          <cell r="M540" t="str">
            <v>020 Louisiana Division</v>
          </cell>
          <cell r="N540" t="str">
            <v xml:space="preserve">8300 - Storage-Maint Supervision &amp; </v>
          </cell>
          <cell r="R540" t="str">
            <v>010 Atmos Regulated Shared Services</v>
          </cell>
          <cell r="S540" t="str">
            <v>GEN-39700-Satellite Dish</v>
          </cell>
          <cell r="W540" t="str">
            <v>36520-Rights-Of-Way</v>
          </cell>
          <cell r="X540" t="str">
            <v>093 - Tennessee Division</v>
          </cell>
        </row>
        <row r="541">
          <cell r="C541" t="str">
            <v>010 Atmos Regulated Shared Services</v>
          </cell>
          <cell r="D541" t="str">
            <v>52010: LUBBOCK,BUFFALO SPRINGS LAKE,SLATON ISD  HOSP &amp; HP WTR</v>
          </cell>
          <cell r="M541" t="str">
            <v>020 Louisiana Division</v>
          </cell>
          <cell r="N541" t="str">
            <v>8310 - Storage-Maintenance of struc</v>
          </cell>
          <cell r="R541" t="str">
            <v>010 Atmos Regulated Shared Services</v>
          </cell>
          <cell r="S541" t="str">
            <v>GEN-39700-Security System</v>
          </cell>
          <cell r="W541" t="str">
            <v>36520-Rights-Of-Way</v>
          </cell>
          <cell r="X541" t="str">
            <v>095 - Georgia Division</v>
          </cell>
        </row>
        <row r="542">
          <cell r="C542" t="str">
            <v>010 Atmos Regulated Shared Services</v>
          </cell>
          <cell r="D542" t="str">
            <v>52011: LUBBOCK,ABERNATHY,ABERNATHY CITY &amp; ISD</v>
          </cell>
          <cell r="M542" t="str">
            <v>020 Louisiana Division</v>
          </cell>
          <cell r="N542" t="str">
            <v>8320 - Maintenance of reservoirs an</v>
          </cell>
          <cell r="R542" t="str">
            <v>010 Atmos Regulated Shared Services</v>
          </cell>
          <cell r="S542" t="str">
            <v>GEN-39700-Structures &amp; Improvements</v>
          </cell>
          <cell r="W542" t="str">
            <v>36520-Rights-Of-Way</v>
          </cell>
          <cell r="X542" t="str">
            <v>097 - Missouri Rate Division</v>
          </cell>
        </row>
        <row r="543">
          <cell r="C543" t="str">
            <v>010 Atmos Regulated Shared Services</v>
          </cell>
          <cell r="D543" t="str">
            <v>52012: LUBBOCK,ABERNATHY,ABERNATHY ISD</v>
          </cell>
          <cell r="M543" t="str">
            <v>020 Louisiana Division</v>
          </cell>
          <cell r="N543" t="str">
            <v>8330 - Maintenance of lines</v>
          </cell>
          <cell r="R543" t="str">
            <v>010 Atmos Regulated Shared Services</v>
          </cell>
          <cell r="S543" t="str">
            <v>GEN-39700-Telemetering Equip</v>
          </cell>
          <cell r="W543" t="str">
            <v>36520-Rights-Of-Way</v>
          </cell>
          <cell r="X543" t="str">
            <v>098 - UCG-Iowa Rate Division</v>
          </cell>
        </row>
        <row r="544">
          <cell r="C544" t="str">
            <v>010 Atmos Regulated Shared Services</v>
          </cell>
          <cell r="D544" t="str">
            <v>52013: LUBBOCK,LAKE RANSOM CANYON,LK RNSM CNYN CTY  RSVLT ISD HO</v>
          </cell>
          <cell r="M544" t="str">
            <v>020 Louisiana Division</v>
          </cell>
          <cell r="N544" t="str">
            <v>8340 - Maintenance of compressor st</v>
          </cell>
          <cell r="R544" t="str">
            <v>010 Atmos Regulated Shared Services</v>
          </cell>
          <cell r="S544" t="str">
            <v>GEN-39700-Telephone Equip</v>
          </cell>
          <cell r="W544" t="str">
            <v>36520-Rights-Of-Way</v>
          </cell>
          <cell r="X544" t="str">
            <v>099 - Fort Benning System Division</v>
          </cell>
        </row>
        <row r="545">
          <cell r="C545" t="str">
            <v>010 Atmos Regulated Shared Services</v>
          </cell>
          <cell r="D545" t="str">
            <v>52014: LUBBOCK,UNINCORPORATED,RSVLT ISD  HOSP &amp; HP WTR</v>
          </cell>
          <cell r="M545" t="str">
            <v>020 Louisiana Division</v>
          </cell>
          <cell r="N545" t="str">
            <v>8350 - Maintenance of measuring and</v>
          </cell>
          <cell r="R545" t="str">
            <v>010 Atmos Regulated Shared Services</v>
          </cell>
          <cell r="S545" t="str">
            <v>GEN-39700-Tool Box</v>
          </cell>
          <cell r="W545" t="str">
            <v>36520-Rights-Of-Way</v>
          </cell>
          <cell r="X545" t="str">
            <v>170 - MVG Division</v>
          </cell>
        </row>
        <row r="546">
          <cell r="C546" t="str">
            <v>010 Atmos Regulated Shared Services</v>
          </cell>
          <cell r="D546" t="str">
            <v>52015: LUBBOCK,NEW DEAL,NEW DEAL CTY  ISD  HOSP &amp; SP W</v>
          </cell>
          <cell r="M546" t="str">
            <v>020 Louisiana Division</v>
          </cell>
          <cell r="N546" t="str">
            <v>8360 - Processing-Maintenance of pu</v>
          </cell>
          <cell r="R546" t="str">
            <v>010 Atmos Regulated Shared Services</v>
          </cell>
          <cell r="S546" t="str">
            <v>GEN-39700-Unclassified</v>
          </cell>
          <cell r="W546" t="str">
            <v>36520-Rights-Of-Way</v>
          </cell>
          <cell r="X546" t="str">
            <v>817 - WKG Storage</v>
          </cell>
        </row>
        <row r="547">
          <cell r="C547" t="str">
            <v>010 Atmos Regulated Shared Services</v>
          </cell>
          <cell r="D547" t="str">
            <v>52016: LUBBOCK,UNINCORPORATED,NEW DEAL ISD  HOSP &amp; HP WTR</v>
          </cell>
          <cell r="M547" t="str">
            <v>020 Louisiana Division</v>
          </cell>
          <cell r="N547" t="str">
            <v>8400 - Other storage-Operation supe</v>
          </cell>
          <cell r="R547" t="str">
            <v>010 Atmos Regulated Shared Services</v>
          </cell>
          <cell r="S547" t="str">
            <v>GEN-39700-Unclassified For Conversi</v>
          </cell>
          <cell r="W547" t="str">
            <v>36520-Rights-Of-Way</v>
          </cell>
          <cell r="X547" t="str">
            <v>998 - Liberty Division</v>
          </cell>
        </row>
        <row r="548">
          <cell r="C548" t="str">
            <v>010 Atmos Regulated Shared Services</v>
          </cell>
          <cell r="D548" t="str">
            <v>52017: LUBBOCK,WOLFFORTH,WOLFORTH CTY  FRENSHIP ISD H</v>
          </cell>
          <cell r="M548" t="str">
            <v>020 Louisiana Division</v>
          </cell>
          <cell r="N548" t="str">
            <v>8410 - Other storage expenses-Opera</v>
          </cell>
          <cell r="R548" t="str">
            <v>010 Atmos Regulated Shared Services</v>
          </cell>
          <cell r="S548" t="str">
            <v>GEN-39710-CKV-Antenna</v>
          </cell>
          <cell r="W548" t="str">
            <v>36521-Rights-Of-Way</v>
          </cell>
          <cell r="X548" t="str">
            <v>170 - MVG Division</v>
          </cell>
        </row>
        <row r="549">
          <cell r="C549" t="str">
            <v>010 Atmos Regulated Shared Services</v>
          </cell>
          <cell r="D549" t="str">
            <v>52018: LUBBOCK,UNINCORPORATED,FRENSHIP ISD  HOSP &amp; HP WTR</v>
          </cell>
          <cell r="M549" t="str">
            <v>020 Louisiana Division</v>
          </cell>
          <cell r="N549" t="str">
            <v>8420 - Other storage-Rents</v>
          </cell>
          <cell r="R549" t="str">
            <v>010 Atmos Regulated Shared Services</v>
          </cell>
          <cell r="S549" t="str">
            <v>GEN-39710-CKV-Audio &amp; Video Equip</v>
          </cell>
          <cell r="W549" t="str">
            <v>36600 - Struct &amp; Imp</v>
          </cell>
          <cell r="X549" t="str">
            <v>009 - WKG Division</v>
          </cell>
        </row>
        <row r="550">
          <cell r="C550" t="str">
            <v>010 Atmos Regulated Shared Services</v>
          </cell>
          <cell r="D550" t="str">
            <v>52019: LUBBOCK,UNINCORPORATED,LORENZO ISD  HOSP  HP WTR</v>
          </cell>
          <cell r="M550" t="str">
            <v>020 Louisiana Division</v>
          </cell>
          <cell r="N550" t="str">
            <v>8431 - Other storage-Maintenance su</v>
          </cell>
          <cell r="R550" t="str">
            <v>010 Atmos Regulated Shared Services</v>
          </cell>
          <cell r="S550" t="str">
            <v>GEN-39710-CKV-Communication Equip</v>
          </cell>
          <cell r="W550" t="str">
            <v>36600 Structures &amp; Improvements</v>
          </cell>
          <cell r="X550" t="str">
            <v>170 - MVG Division</v>
          </cell>
        </row>
        <row r="551">
          <cell r="C551" t="str">
            <v>010 Atmos Regulated Shared Services</v>
          </cell>
          <cell r="D551" t="str">
            <v>52020: LUBBOCK,LUBBOCK,FRENSHIP ISD INSIDE CITY</v>
          </cell>
          <cell r="M551" t="str">
            <v>020 Louisiana Division</v>
          </cell>
          <cell r="N551" t="str">
            <v>8432 - Other storage-Maintenance of</v>
          </cell>
          <cell r="R551" t="str">
            <v>010 Atmos Regulated Shared Services</v>
          </cell>
          <cell r="S551" t="str">
            <v>GEN-39720-Communication Equip-AEAM</v>
          </cell>
          <cell r="W551" t="str">
            <v>36600-Structures &amp; Improvements</v>
          </cell>
          <cell r="X551" t="str">
            <v>001 - Amarillo Transmission Divisio</v>
          </cell>
        </row>
        <row r="552">
          <cell r="C552" t="str">
            <v>010 Atmos Regulated Shared Services</v>
          </cell>
          <cell r="D552" t="str">
            <v>52021: LUBBOCK,UNINCORPORATED,</v>
          </cell>
          <cell r="M552" t="str">
            <v>020 Louisiana Division</v>
          </cell>
          <cell r="N552" t="str">
            <v>8433 - Maintnenance of gas holders</v>
          </cell>
          <cell r="R552" t="str">
            <v>010 Atmos Regulated Shared Services</v>
          </cell>
          <cell r="S552" t="str">
            <v>GEN-39720-Telephone Equip-AEAM</v>
          </cell>
          <cell r="W552" t="str">
            <v>36600-Structures &amp; Improvements</v>
          </cell>
          <cell r="X552" t="str">
            <v>019 - Triangle Operations</v>
          </cell>
        </row>
        <row r="553">
          <cell r="C553" t="str">
            <v>010 Atmos Regulated Shared Services</v>
          </cell>
          <cell r="D553" t="str">
            <v>52022: LUBBOCK,SOUTHLAND</v>
          </cell>
          <cell r="M553" t="str">
            <v>020 Louisiana Division</v>
          </cell>
          <cell r="N553" t="str">
            <v xml:space="preserve">8435 - Maintenance of liquefaction </v>
          </cell>
          <cell r="R553" t="str">
            <v>010 Atmos Regulated Shared Services</v>
          </cell>
          <cell r="S553" t="str">
            <v>GEN-39800-Air Compressor</v>
          </cell>
          <cell r="W553" t="str">
            <v>36600-Structures &amp; Improvements</v>
          </cell>
          <cell r="X553" t="str">
            <v>035 - Southeast Colorado Division</v>
          </cell>
        </row>
        <row r="554">
          <cell r="C554" t="str">
            <v>010 Atmos Regulated Shared Services</v>
          </cell>
          <cell r="D554" t="str">
            <v>52101: LYNN,TAHOKA,TAHOKA CTY &amp; ISD</v>
          </cell>
          <cell r="M554" t="str">
            <v>020 Louisiana Division</v>
          </cell>
          <cell r="N554" t="str">
            <v>8436 - Maintenance of vaporizing eq</v>
          </cell>
          <cell r="R554" t="str">
            <v>010 Atmos Regulated Shared Services</v>
          </cell>
          <cell r="S554" t="str">
            <v>GEN-39800-Art Work &amp; Decorations</v>
          </cell>
          <cell r="W554" t="str">
            <v>36600-Structures &amp; Improvements</v>
          </cell>
          <cell r="X554" t="str">
            <v>036 - Southwest Colorado Division</v>
          </cell>
        </row>
        <row r="555">
          <cell r="C555" t="str">
            <v>010 Atmos Regulated Shared Services</v>
          </cell>
          <cell r="D555" t="str">
            <v>52102: LYNN,TAHOKA,TAHOKA ISD</v>
          </cell>
          <cell r="M555" t="str">
            <v>020 Louisiana Division</v>
          </cell>
          <cell r="N555" t="str">
            <v>8500 - Transmission-Operation super</v>
          </cell>
          <cell r="R555" t="str">
            <v>010 Atmos Regulated Shared Services</v>
          </cell>
          <cell r="S555" t="str">
            <v>GEN-39800-Audio &amp; Video Equip</v>
          </cell>
          <cell r="W555" t="str">
            <v>36600-Structures &amp; Improvements</v>
          </cell>
          <cell r="X555" t="str">
            <v>071 - Butler Division</v>
          </cell>
        </row>
        <row r="556">
          <cell r="C556" t="str">
            <v>010 Atmos Regulated Shared Services</v>
          </cell>
          <cell r="D556" t="str">
            <v>52103: LYNN,O'DONNELL,O'DONNELL CTY &amp; ISD</v>
          </cell>
          <cell r="M556" t="str">
            <v>020 Louisiana Division</v>
          </cell>
          <cell r="N556" t="str">
            <v>8510 - System control and load disp</v>
          </cell>
          <cell r="R556" t="str">
            <v>010 Atmos Regulated Shared Services</v>
          </cell>
          <cell r="S556" t="str">
            <v>GEN-39800-Automatic Defibrillators</v>
          </cell>
          <cell r="W556" t="str">
            <v>36600-Structures &amp; Improvements</v>
          </cell>
          <cell r="X556" t="str">
            <v>072 - Southeast Missouri Division</v>
          </cell>
        </row>
        <row r="557">
          <cell r="C557" t="str">
            <v>010 Atmos Regulated Shared Services</v>
          </cell>
          <cell r="D557" t="str">
            <v>52104: LYNN,UNINCORPORATED,O'DONNELL ISD</v>
          </cell>
          <cell r="M557" t="str">
            <v>020 Louisiana Division</v>
          </cell>
          <cell r="N557" t="str">
            <v>8530 - Transmission-Compressor stat</v>
          </cell>
          <cell r="R557" t="str">
            <v>010 Atmos Regulated Shared Services</v>
          </cell>
          <cell r="S557" t="str">
            <v>GEN-39800-Barricade</v>
          </cell>
          <cell r="W557" t="str">
            <v>36600-Structures &amp; Improvements</v>
          </cell>
          <cell r="X557" t="str">
            <v>081 - Kansas Administration</v>
          </cell>
        </row>
        <row r="558">
          <cell r="C558" t="str">
            <v>010 Atmos Regulated Shared Services</v>
          </cell>
          <cell r="D558" t="str">
            <v>52105: LYNN,WILSON,WILSON CTY &amp; ISD</v>
          </cell>
          <cell r="M558" t="str">
            <v>020 Louisiana Division</v>
          </cell>
          <cell r="N558" t="str">
            <v>8540 - Gas for compressor station f</v>
          </cell>
          <cell r="R558" t="str">
            <v>010 Atmos Regulated Shared Services</v>
          </cell>
          <cell r="S558" t="str">
            <v>GEN-39800-Blinds</v>
          </cell>
          <cell r="W558" t="str">
            <v>36600-Structures &amp; Improvements</v>
          </cell>
          <cell r="X558" t="str">
            <v>086 - Southwest Kansas Division</v>
          </cell>
        </row>
        <row r="559">
          <cell r="C559" t="str">
            <v>010 Atmos Regulated Shared Services</v>
          </cell>
          <cell r="D559" t="str">
            <v>52106: LYNN,UNINCORPORATED,WILSON ISD</v>
          </cell>
          <cell r="M559" t="str">
            <v>020 Louisiana Division</v>
          </cell>
          <cell r="N559" t="str">
            <v>8560 - Mains expenses</v>
          </cell>
          <cell r="R559" t="str">
            <v>010 Atmos Regulated Shared Services</v>
          </cell>
          <cell r="S559" t="str">
            <v>GEN-39800-Boring Equip</v>
          </cell>
          <cell r="W559" t="str">
            <v>36600-Structures &amp; Improvements</v>
          </cell>
          <cell r="X559" t="str">
            <v>092 - Illinios Division</v>
          </cell>
        </row>
        <row r="560">
          <cell r="C560" t="str">
            <v>010 Atmos Regulated Shared Services</v>
          </cell>
          <cell r="D560" t="str">
            <v>52107: LYNN,NEW HOME,NEW HOME CTY &amp; ISD</v>
          </cell>
          <cell r="M560" t="str">
            <v>020 Louisiana Division</v>
          </cell>
          <cell r="N560" t="str">
            <v>8570 - Transmission-Measuring and r</v>
          </cell>
          <cell r="R560" t="str">
            <v>010 Atmos Regulated Shared Services</v>
          </cell>
          <cell r="S560" t="str">
            <v>GEN-39800-Building Roof</v>
          </cell>
          <cell r="W560" t="str">
            <v>36600-Structures &amp; Improvements</v>
          </cell>
          <cell r="X560" t="str">
            <v>093 - Tennessee Division</v>
          </cell>
        </row>
        <row r="561">
          <cell r="C561" t="str">
            <v>010 Atmos Regulated Shared Services</v>
          </cell>
          <cell r="D561" t="str">
            <v>52108: LYNN,UNINCORPORATED,NEW HOME ISD</v>
          </cell>
          <cell r="M561" t="str">
            <v>020 Louisiana Division</v>
          </cell>
          <cell r="N561" t="str">
            <v>8580 - Transmission and compression</v>
          </cell>
          <cell r="R561" t="str">
            <v>010 Atmos Regulated Shared Services</v>
          </cell>
          <cell r="S561" t="str">
            <v>GEN-39800-CNG Equip</v>
          </cell>
          <cell r="W561" t="str">
            <v>36600-Structures &amp; Improvements</v>
          </cell>
          <cell r="X561" t="str">
            <v>095 - Georgia Division</v>
          </cell>
        </row>
        <row r="562">
          <cell r="C562" t="str">
            <v>010 Atmos Regulated Shared Services</v>
          </cell>
          <cell r="D562" t="str">
            <v>52109: LYNN,UNINCORPORATED,SOUTHLAND INDEPENDENT SCHOOL</v>
          </cell>
          <cell r="M562" t="str">
            <v>020 Louisiana Division</v>
          </cell>
          <cell r="N562" t="str">
            <v>8590 - Transmission-Other expenses</v>
          </cell>
          <cell r="R562" t="str">
            <v>010 Atmos Regulated Shared Services</v>
          </cell>
          <cell r="S562" t="str">
            <v>GEN-39800-CNG Fueling Station</v>
          </cell>
          <cell r="W562" t="str">
            <v>36600-Structures &amp; Improvements</v>
          </cell>
          <cell r="X562" t="str">
            <v>099 - Fort Benning System Division</v>
          </cell>
        </row>
        <row r="563">
          <cell r="C563" t="str">
            <v>010 Atmos Regulated Shared Services</v>
          </cell>
          <cell r="D563" t="str">
            <v>52201: MARTIN,STANTON,STANTON CTY &amp; ISD</v>
          </cell>
          <cell r="M563" t="str">
            <v>020 Louisiana Division</v>
          </cell>
          <cell r="N563" t="str">
            <v>8600 - Transmission-Rents</v>
          </cell>
          <cell r="R563" t="str">
            <v>010 Atmos Regulated Shared Services</v>
          </cell>
          <cell r="S563" t="str">
            <v>GEN-39800-Cabinet</v>
          </cell>
          <cell r="W563" t="str">
            <v>36600-Structures &amp; Improvements</v>
          </cell>
          <cell r="X563" t="str">
            <v>700 - Atmos Pipeline - Texas</v>
          </cell>
        </row>
        <row r="564">
          <cell r="C564" t="str">
            <v>010 Atmos Regulated Shared Services</v>
          </cell>
          <cell r="D564" t="str">
            <v>52202: MARTIN,UNINCORPORATED,STANTON ISD</v>
          </cell>
          <cell r="M564" t="str">
            <v>020 Louisiana Division</v>
          </cell>
          <cell r="N564" t="str">
            <v>8610 - Transmission-Maintenance sup</v>
          </cell>
          <cell r="R564" t="str">
            <v>010 Atmos Regulated Shared Services</v>
          </cell>
          <cell r="S564" t="str">
            <v>GEN-39800-Camera</v>
          </cell>
          <cell r="W564" t="str">
            <v>36600-Structures &amp; Improvements</v>
          </cell>
          <cell r="X564" t="str">
            <v>817 - WKG Storage</v>
          </cell>
        </row>
        <row r="565">
          <cell r="C565" t="str">
            <v>010 Atmos Regulated Shared Services</v>
          </cell>
          <cell r="D565" t="str">
            <v>52203: MARTIN,MIDLAND,SANDS ISD</v>
          </cell>
          <cell r="M565" t="str">
            <v>020 Louisiana Division</v>
          </cell>
          <cell r="N565" t="str">
            <v xml:space="preserve">8620 - Transmission-Maintenance of </v>
          </cell>
          <cell r="R565" t="str">
            <v>010 Atmos Regulated Shared Services</v>
          </cell>
          <cell r="S565" t="str">
            <v>GEN-39800-Carrying Case</v>
          </cell>
          <cell r="W565" t="str">
            <v>36600-Structures &amp; Improvements</v>
          </cell>
          <cell r="X565" t="str">
            <v>998 - Liberty Division</v>
          </cell>
        </row>
        <row r="566">
          <cell r="C566" t="str">
            <v>010 Atmos Regulated Shared Services</v>
          </cell>
          <cell r="D566" t="str">
            <v>52301: MIDLAND,MIDLAND,MIDLAND CTY &amp; ISD</v>
          </cell>
          <cell r="M566" t="str">
            <v>020 Louisiana Division</v>
          </cell>
          <cell r="N566" t="str">
            <v xml:space="preserve">8630 - Transmission-Maintenance of </v>
          </cell>
          <cell r="R566" t="str">
            <v>010 Atmos Regulated Shared Services</v>
          </cell>
          <cell r="S566" t="str">
            <v>GEN-39800-Cart</v>
          </cell>
          <cell r="W566" t="str">
            <v>36602 Structures &amp; Improvements</v>
          </cell>
          <cell r="X566" t="str">
            <v>170 - MVG Division</v>
          </cell>
        </row>
        <row r="567">
          <cell r="C567" t="str">
            <v>010 Atmos Regulated Shared Services</v>
          </cell>
          <cell r="D567" t="str">
            <v>52302: MIDLAND,MIDLAND,MIDLAND ISD</v>
          </cell>
          <cell r="M567" t="str">
            <v>020 Louisiana Division</v>
          </cell>
          <cell r="N567" t="str">
            <v xml:space="preserve">8640 - Transmission-Maintenance of </v>
          </cell>
          <cell r="R567" t="str">
            <v>010 Atmos Regulated Shared Services</v>
          </cell>
          <cell r="S567" t="str">
            <v>GEN-39800-Chair</v>
          </cell>
          <cell r="W567" t="str">
            <v>36602-Structures &amp; Improvements</v>
          </cell>
          <cell r="X567" t="str">
            <v>001 - Amarillo Transmission Divisio</v>
          </cell>
        </row>
        <row r="568">
          <cell r="C568" t="str">
            <v>010 Atmos Regulated Shared Services</v>
          </cell>
          <cell r="D568" t="str">
            <v>52303: MIDLAND,UNINCORPORATED,</v>
          </cell>
          <cell r="M568" t="str">
            <v>020 Louisiana Division</v>
          </cell>
          <cell r="N568" t="str">
            <v xml:space="preserve">8650 - Transmission-Maintenance of </v>
          </cell>
          <cell r="R568" t="str">
            <v>010 Atmos Regulated Shared Services</v>
          </cell>
          <cell r="S568" t="str">
            <v>GEN-39800-Clock</v>
          </cell>
          <cell r="W568" t="str">
            <v>36602-Structures &amp; Improvements</v>
          </cell>
          <cell r="X568" t="str">
            <v>009 - WKG Division</v>
          </cell>
        </row>
        <row r="569">
          <cell r="C569" t="str">
            <v>010 Atmos Regulated Shared Services</v>
          </cell>
          <cell r="D569" t="str">
            <v>52401: OLDHAM,VEGA,VEGA CTY &amp; ISD</v>
          </cell>
          <cell r="M569" t="str">
            <v>020 Louisiana Division</v>
          </cell>
          <cell r="N569" t="str">
            <v xml:space="preserve">8660 - Transmission-Maintenance of </v>
          </cell>
          <cell r="R569" t="str">
            <v>010 Atmos Regulated Shared Services</v>
          </cell>
          <cell r="S569" t="str">
            <v>GEN-39800-Compressor</v>
          </cell>
          <cell r="W569" t="str">
            <v>36602-Structures &amp; Improvements</v>
          </cell>
          <cell r="X569" t="str">
            <v>077 - AE Louisiana - LGS Division</v>
          </cell>
        </row>
        <row r="570">
          <cell r="C570" t="str">
            <v>010 Atmos Regulated Shared Services</v>
          </cell>
          <cell r="D570" t="str">
            <v>52402: OLDHAM,HEREFORD,HEREFORD VEGA ISD</v>
          </cell>
          <cell r="M570" t="str">
            <v>020 Louisiana Division</v>
          </cell>
          <cell r="N570" t="str">
            <v xml:space="preserve">8670 - Transmisison-Maintenance of </v>
          </cell>
          <cell r="R570" t="str">
            <v>010 Atmos Regulated Shared Services</v>
          </cell>
          <cell r="S570" t="str">
            <v>GEN-39800-Computer Equip</v>
          </cell>
          <cell r="W570" t="str">
            <v>36602-Structures &amp; Improvements</v>
          </cell>
          <cell r="X570" t="str">
            <v>093 - Tennessee Division</v>
          </cell>
        </row>
        <row r="571">
          <cell r="C571" t="str">
            <v>010 Atmos Regulated Shared Services</v>
          </cell>
          <cell r="D571" t="str">
            <v>52403: OLDHAM,HEREFORD,HEREFORD WILDORADO ISD</v>
          </cell>
          <cell r="M571" t="str">
            <v>020 Louisiana Division</v>
          </cell>
          <cell r="N571" t="str">
            <v>8700 - Distribution-Operation super</v>
          </cell>
          <cell r="R571" t="str">
            <v>010 Atmos Regulated Shared Services</v>
          </cell>
          <cell r="S571" t="str">
            <v>GEN-39800-Computer Hardware</v>
          </cell>
          <cell r="W571" t="str">
            <v>36603-Other Structures</v>
          </cell>
          <cell r="X571" t="str">
            <v>001 - Amarillo Transmission Divisio</v>
          </cell>
        </row>
        <row r="572">
          <cell r="C572" t="str">
            <v>010 Atmos Regulated Shared Services</v>
          </cell>
          <cell r="D572" t="str">
            <v>52501: PARMER,FRIONA,FRIONA CTY &amp; ISD</v>
          </cell>
          <cell r="M572" t="str">
            <v>020 Louisiana Division</v>
          </cell>
          <cell r="N572" t="str">
            <v>8710 - Distribution load dispatchin</v>
          </cell>
          <cell r="R572" t="str">
            <v>010 Atmos Regulated Shared Services</v>
          </cell>
          <cell r="S572" t="str">
            <v>GEN-39800-Computer Software</v>
          </cell>
          <cell r="W572" t="str">
            <v>36603-Other Structures</v>
          </cell>
          <cell r="X572" t="str">
            <v>009 - WKG Division</v>
          </cell>
        </row>
        <row r="573">
          <cell r="C573" t="str">
            <v>010 Atmos Regulated Shared Services</v>
          </cell>
          <cell r="D573" t="str">
            <v>52502: PARMER,HEREFORD,HEREFORD FRIONA ISD</v>
          </cell>
          <cell r="M573" t="str">
            <v>020 Louisiana Division</v>
          </cell>
          <cell r="N573" t="str">
            <v>8711 - Odorization</v>
          </cell>
          <cell r="R573" t="str">
            <v>010 Atmos Regulated Shared Services</v>
          </cell>
          <cell r="S573" t="str">
            <v>GEN-39800-Crimping Tool</v>
          </cell>
          <cell r="W573" t="str">
            <v>36603-Other Structures</v>
          </cell>
          <cell r="X573" t="str">
            <v>077 - AE Louisiana - LGS Division</v>
          </cell>
        </row>
        <row r="574">
          <cell r="C574" t="str">
            <v>010 Atmos Regulated Shared Services</v>
          </cell>
          <cell r="D574" t="str">
            <v>52503: PARMER,BOVINA,BOVINA CTY &amp; ISD</v>
          </cell>
          <cell r="M574" t="str">
            <v>020 Louisiana Division</v>
          </cell>
          <cell r="N574" t="str">
            <v>8720 - Distribution-Compressor stat</v>
          </cell>
          <cell r="R574" t="str">
            <v>010 Atmos Regulated Shared Services</v>
          </cell>
          <cell r="S574" t="str">
            <v>GEN-39800-Detector - Leak</v>
          </cell>
          <cell r="W574" t="str">
            <v>36603-Other Structures</v>
          </cell>
          <cell r="X574" t="str">
            <v>098 - UCG-Iowa Rate Division</v>
          </cell>
        </row>
        <row r="575">
          <cell r="C575" t="str">
            <v>010 Atmos Regulated Shared Services</v>
          </cell>
          <cell r="D575" t="str">
            <v>52504: PARMER,HEREFORD,HEREFORD BOVINA ISD</v>
          </cell>
          <cell r="M575" t="str">
            <v>020 Louisiana Division</v>
          </cell>
          <cell r="N575" t="str">
            <v>8740 - Mains and Services Expenses</v>
          </cell>
          <cell r="R575" t="str">
            <v>010 Atmos Regulated Shared Services</v>
          </cell>
          <cell r="S575" t="str">
            <v>GEN-39800-Detector - Oxygen</v>
          </cell>
          <cell r="W575" t="str">
            <v>36603-Other Structures</v>
          </cell>
          <cell r="X575" t="str">
            <v>170 - MVG Division</v>
          </cell>
        </row>
        <row r="576">
          <cell r="C576" t="str">
            <v>010 Atmos Regulated Shared Services</v>
          </cell>
          <cell r="D576" t="str">
            <v>52505: PARMER,LITTLEFIELD,LITTLEFIELD FARWELL ISD</v>
          </cell>
          <cell r="M576" t="str">
            <v>020 Louisiana Division</v>
          </cell>
          <cell r="N576" t="str">
            <v>8750 - Distribution-Measuring and r</v>
          </cell>
          <cell r="R576" t="str">
            <v>010 Atmos Regulated Shared Services</v>
          </cell>
          <cell r="S576" t="str">
            <v>GEN-39800-Dishwasher</v>
          </cell>
          <cell r="W576" t="str">
            <v>36700-Mains</v>
          </cell>
          <cell r="X576" t="str">
            <v>817 - WKG Storage</v>
          </cell>
        </row>
        <row r="577">
          <cell r="C577" t="str">
            <v>010 Atmos Regulated Shared Services</v>
          </cell>
          <cell r="D577" t="str">
            <v>52506: PARMER,HEREFORD,HEREFORD HEREFORD ISD</v>
          </cell>
          <cell r="M577" t="str">
            <v>020 Louisiana Division</v>
          </cell>
          <cell r="N577" t="str">
            <v>8760 - Distribution-Measuring and r</v>
          </cell>
          <cell r="R577" t="str">
            <v>010 Atmos Regulated Shared Services</v>
          </cell>
          <cell r="S577" t="str">
            <v>GEN-39800-Dolly</v>
          </cell>
          <cell r="W577" t="str">
            <v>36700-Mains - Cathodic Protection</v>
          </cell>
          <cell r="X577" t="str">
            <v>001 - Amarillo Transmission Divisio</v>
          </cell>
        </row>
        <row r="578">
          <cell r="C578" t="str">
            <v>010 Atmos Regulated Shared Services</v>
          </cell>
          <cell r="D578" t="str">
            <v>52507: PARMER,AMARILLO,AMARILLO LAZBUDDIE ISD</v>
          </cell>
          <cell r="M578" t="str">
            <v>020 Louisiana Division</v>
          </cell>
          <cell r="N578" t="str">
            <v>8770 - Distribution-Measuring and r</v>
          </cell>
          <cell r="R578" t="str">
            <v>010 Atmos Regulated Shared Services</v>
          </cell>
          <cell r="S578" t="str">
            <v>GEN-39800-Drill</v>
          </cell>
          <cell r="W578" t="str">
            <v>36700-Mains - Cathodic Protection</v>
          </cell>
          <cell r="X578" t="str">
            <v>009 - WKG Division</v>
          </cell>
        </row>
        <row r="579">
          <cell r="C579" t="str">
            <v>010 Atmos Regulated Shared Services</v>
          </cell>
          <cell r="D579" t="str">
            <v>52601: RANDALL,CANYON,CANYON CTY,ISD,SOUTH RANDALL H</v>
          </cell>
          <cell r="M579" t="str">
            <v>020 Louisiana Division</v>
          </cell>
          <cell r="N579" t="str">
            <v>8780 - Meter and house regulator ex</v>
          </cell>
          <cell r="R579" t="str">
            <v>010 Atmos Regulated Shared Services</v>
          </cell>
          <cell r="S579" t="str">
            <v>GEN-39800-Dryer</v>
          </cell>
          <cell r="W579" t="str">
            <v>36700-Mains - Cathodic Protection</v>
          </cell>
          <cell r="X579" t="str">
            <v>019 - Triangle Operations</v>
          </cell>
        </row>
        <row r="580">
          <cell r="C580" t="str">
            <v>010 Atmos Regulated Shared Services</v>
          </cell>
          <cell r="D580" t="str">
            <v>52602: RANDALL,CANYON,CANYON CTY, ISD &amp; SOUTH RANDAL</v>
          </cell>
          <cell r="M580" t="str">
            <v>020 Louisiana Division</v>
          </cell>
          <cell r="N580" t="str">
            <v>8790 - Customer installations expen</v>
          </cell>
          <cell r="R580" t="str">
            <v>010 Atmos Regulated Shared Services</v>
          </cell>
          <cell r="S580" t="str">
            <v>GEN-39800-Escape Pack</v>
          </cell>
          <cell r="W580" t="str">
            <v>36700-Mains - Cathodic Protection</v>
          </cell>
          <cell r="X580" t="str">
            <v>035 - Southeast Colorado Division</v>
          </cell>
        </row>
        <row r="581">
          <cell r="C581" t="str">
            <v>010 Atmos Regulated Shared Services</v>
          </cell>
          <cell r="D581" t="str">
            <v>52603: RANDALL,CANYON,CANYON ISD,S RANDALL HOSP, NOX</v>
          </cell>
          <cell r="M581" t="str">
            <v>020 Louisiana Division</v>
          </cell>
          <cell r="N581" t="str">
            <v>8800 - Distribution-Other expenses</v>
          </cell>
          <cell r="R581" t="str">
            <v>010 Atmos Regulated Shared Services</v>
          </cell>
          <cell r="S581" t="str">
            <v>GEN-39800-Fax Machine</v>
          </cell>
          <cell r="W581" t="str">
            <v>36700-Mains - Cathodic Protection</v>
          </cell>
          <cell r="X581" t="str">
            <v>070 - Kirksville Division</v>
          </cell>
        </row>
        <row r="582">
          <cell r="C582" t="str">
            <v>010 Atmos Regulated Shared Services</v>
          </cell>
          <cell r="D582" t="str">
            <v>52604: RANDALL,UNINCORPORATED,CNYN ISD,S RNDL HOSP,HP WTR,NO</v>
          </cell>
          <cell r="M582" t="str">
            <v>020 Louisiana Division</v>
          </cell>
          <cell r="N582" t="str">
            <v>8810 - Distribution-Rents</v>
          </cell>
          <cell r="R582" t="str">
            <v>010 Atmos Regulated Shared Services</v>
          </cell>
          <cell r="S582" t="str">
            <v>GEN-39800-File Cabinet</v>
          </cell>
          <cell r="W582" t="str">
            <v>36700-Mains - Cathodic Protection</v>
          </cell>
          <cell r="X582" t="str">
            <v>071 - Butler Division</v>
          </cell>
        </row>
        <row r="583">
          <cell r="C583" t="str">
            <v>010 Atmos Regulated Shared Services</v>
          </cell>
          <cell r="D583" t="str">
            <v>52605: RANDALL,UNINCORPORATED,CANYON ISD, HP STR &amp; NOXIOUS W</v>
          </cell>
          <cell r="M583" t="str">
            <v>020 Louisiana Division</v>
          </cell>
          <cell r="N583" t="str">
            <v>8850 - Distribution-Maintenance sup</v>
          </cell>
          <cell r="R583" t="str">
            <v>010 Atmos Regulated Shared Services</v>
          </cell>
          <cell r="S583" t="str">
            <v>GEN-39800-Filter</v>
          </cell>
          <cell r="W583" t="str">
            <v>36700-Mains - Cathodic Protection</v>
          </cell>
          <cell r="X583" t="str">
            <v>072 - Southeast Missouri Division</v>
          </cell>
        </row>
        <row r="584">
          <cell r="C584" t="str">
            <v>010 Atmos Regulated Shared Services</v>
          </cell>
          <cell r="D584" t="str">
            <v>52606: RANDALL,TIMBERCREEK CANYON,CANYON ISD &amp; TIMBERCREEK VILLA</v>
          </cell>
          <cell r="M584" t="str">
            <v>020 Louisiana Division</v>
          </cell>
          <cell r="N584" t="str">
            <v xml:space="preserve">8860 - Distribution-Maintenance of </v>
          </cell>
          <cell r="R584" t="str">
            <v>010 Atmos Regulated Shared Services</v>
          </cell>
          <cell r="S584" t="str">
            <v>GEN-39800-Fire Extinguisher</v>
          </cell>
          <cell r="W584" t="str">
            <v>36700-Mains - Cathodic Protection</v>
          </cell>
          <cell r="X584" t="str">
            <v>077 - AE Louisiana - LGS Division</v>
          </cell>
        </row>
        <row r="585">
          <cell r="C585" t="str">
            <v>010 Atmos Regulated Shared Services</v>
          </cell>
          <cell r="D585" t="str">
            <v>52607: RANDALL,TANGLEWOOD,CANYON ISD &amp; LAKE TANGLEWOOD</v>
          </cell>
          <cell r="M585" t="str">
            <v>020 Louisiana Division</v>
          </cell>
          <cell r="N585" t="str">
            <v>8870 - Distribution-Maint of mains</v>
          </cell>
          <cell r="R585" t="str">
            <v>010 Atmos Regulated Shared Services</v>
          </cell>
          <cell r="S585" t="str">
            <v>GEN-39800-Gas Grill</v>
          </cell>
          <cell r="W585" t="str">
            <v>36700-Mains - Cathodic Protection</v>
          </cell>
          <cell r="X585" t="str">
            <v>081 - Kansas Administration</v>
          </cell>
        </row>
        <row r="586">
          <cell r="C586" t="str">
            <v>010 Atmos Regulated Shared Services</v>
          </cell>
          <cell r="D586" t="str">
            <v>52608: RANDALL,UNINCORPORATED,CANYON ISD &amp; NOXIOUS WEED</v>
          </cell>
          <cell r="M586" t="str">
            <v>020 Louisiana Division</v>
          </cell>
          <cell r="N586" t="str">
            <v>8890 - Maintenance of measuring and</v>
          </cell>
          <cell r="R586" t="str">
            <v>010 Atmos Regulated Shared Services</v>
          </cell>
          <cell r="S586" t="str">
            <v>GEN-39800-Gas Range</v>
          </cell>
          <cell r="W586" t="str">
            <v>36700-Mains - Cathodic Protection</v>
          </cell>
          <cell r="X586" t="str">
            <v>085 - Eastern Kansas Division</v>
          </cell>
        </row>
        <row r="587">
          <cell r="C587" t="str">
            <v>010 Atmos Regulated Shared Services</v>
          </cell>
          <cell r="D587" t="str">
            <v>52609: RANDALL,UNINCORPORATED,CNYN ISD/S RNDAL HSOP/HP WTR/N</v>
          </cell>
          <cell r="M587" t="str">
            <v>020 Louisiana Division</v>
          </cell>
          <cell r="N587" t="str">
            <v>8900 - Maintenance of measuring and</v>
          </cell>
          <cell r="R587" t="str">
            <v>010 Atmos Regulated Shared Services</v>
          </cell>
          <cell r="S587" t="str">
            <v>GEN-39800-Gascope</v>
          </cell>
          <cell r="W587" t="str">
            <v>36700-Mains - Cathodic Protection</v>
          </cell>
          <cell r="X587" t="str">
            <v>086 - Southwest Kansas Division</v>
          </cell>
        </row>
        <row r="588">
          <cell r="C588" t="str">
            <v>010 Atmos Regulated Shared Services</v>
          </cell>
          <cell r="D588" t="str">
            <v>52610: RANDALL,UNINCORPORATED,HAPPY ISD/S RNDL HOSP/HP WTR/N</v>
          </cell>
          <cell r="M588" t="str">
            <v>020 Louisiana Division</v>
          </cell>
          <cell r="N588" t="str">
            <v>8910 - Maintenance of measuring and</v>
          </cell>
          <cell r="R588" t="str">
            <v>010 Atmos Regulated Shared Services</v>
          </cell>
          <cell r="S588" t="str">
            <v>GEN-39800-Gauge</v>
          </cell>
          <cell r="W588" t="str">
            <v>36700-Mains - Cathodic Protection</v>
          </cell>
          <cell r="X588" t="str">
            <v>092 - Illinios Division</v>
          </cell>
        </row>
        <row r="589">
          <cell r="C589" t="str">
            <v>010 Atmos Regulated Shared Services</v>
          </cell>
          <cell r="D589" t="str">
            <v>52611: RANDALL,UNINCORPORATED,HAPPY ISD NOXIOUS WEED</v>
          </cell>
          <cell r="M589" t="str">
            <v>020 Louisiana Division</v>
          </cell>
          <cell r="N589" t="str">
            <v>8920 - Maintenance of services</v>
          </cell>
          <cell r="R589" t="str">
            <v>010 Atmos Regulated Shared Services</v>
          </cell>
          <cell r="S589" t="str">
            <v>GEN-39800-Generator</v>
          </cell>
          <cell r="W589" t="str">
            <v>36700-Mains - Cathodic Protection</v>
          </cell>
          <cell r="X589" t="str">
            <v>093 - Tennessee Division</v>
          </cell>
        </row>
        <row r="590">
          <cell r="C590" t="str">
            <v>010 Atmos Regulated Shared Services</v>
          </cell>
          <cell r="D590" t="str">
            <v>52701: SWISHER,TULIA,TULIA CTY &amp; ISD</v>
          </cell>
          <cell r="M590" t="str">
            <v>020 Louisiana Division</v>
          </cell>
          <cell r="N590" t="str">
            <v>8930 - Maintenance of meters and ho</v>
          </cell>
          <cell r="R590" t="str">
            <v>010 Atmos Regulated Shared Services</v>
          </cell>
          <cell r="S590" t="str">
            <v>GEN-39800-Geophone</v>
          </cell>
          <cell r="W590" t="str">
            <v>36700-Mains - Cathodic Protection</v>
          </cell>
          <cell r="X590" t="str">
            <v>095 - Georgia Division</v>
          </cell>
        </row>
        <row r="591">
          <cell r="C591" t="str">
            <v>010 Atmos Regulated Shared Services</v>
          </cell>
          <cell r="D591" t="str">
            <v>52702: SWISHER,PLAINVIEW,TULIA ISD</v>
          </cell>
          <cell r="M591" t="str">
            <v>020 Louisiana Division</v>
          </cell>
          <cell r="N591" t="str">
            <v xml:space="preserve">8940 - Distribution-Maintenance of </v>
          </cell>
          <cell r="R591" t="str">
            <v>010 Atmos Regulated Shared Services</v>
          </cell>
          <cell r="S591" t="str">
            <v>GEN-39800-Global Positioning Unit</v>
          </cell>
          <cell r="W591" t="str">
            <v>36700-Mains - Cathodic Protection</v>
          </cell>
          <cell r="X591" t="str">
            <v>098 - UCG-Iowa Rate Division</v>
          </cell>
        </row>
        <row r="592">
          <cell r="C592" t="str">
            <v>010 Atmos Regulated Shared Services</v>
          </cell>
          <cell r="D592" t="str">
            <v>52703: SWISHER,HAPPY,HAPPY CTY &amp; ISD</v>
          </cell>
          <cell r="M592" t="str">
            <v>020 Louisiana Division</v>
          </cell>
          <cell r="N592" t="str">
            <v xml:space="preserve">8950 - Distribution-Maintenance of </v>
          </cell>
          <cell r="R592" t="str">
            <v>010 Atmos Regulated Shared Services</v>
          </cell>
          <cell r="S592" t="str">
            <v>GEN-39800-Heating Equip</v>
          </cell>
          <cell r="W592" t="str">
            <v>36700-Mains - Cathodic Protection</v>
          </cell>
          <cell r="X592" t="str">
            <v>099 - Fort Benning System Division</v>
          </cell>
        </row>
        <row r="593">
          <cell r="C593" t="str">
            <v>010 Atmos Regulated Shared Services</v>
          </cell>
          <cell r="D593" t="str">
            <v>52704: SWISHER,UNINCORPORATED,HAPPY ISD</v>
          </cell>
          <cell r="M593" t="str">
            <v>020 Louisiana Division</v>
          </cell>
          <cell r="N593" t="str">
            <v xml:space="preserve">9010 - Customer accounts-Operation </v>
          </cell>
          <cell r="R593" t="str">
            <v>010 Atmos Regulated Shared Services</v>
          </cell>
          <cell r="S593" t="str">
            <v>GEN-39800-Heating/Cooling Equip</v>
          </cell>
          <cell r="W593" t="str">
            <v>36700-Mains - Cathodic Protection</v>
          </cell>
          <cell r="X593" t="str">
            <v>170 - MVG Division</v>
          </cell>
        </row>
        <row r="594">
          <cell r="C594" t="str">
            <v>010 Atmos Regulated Shared Services</v>
          </cell>
          <cell r="D594" t="str">
            <v>52705: SWISHER,KRESS,KRESS CTY &amp; ISD</v>
          </cell>
          <cell r="M594" t="str">
            <v>020 Louisiana Division</v>
          </cell>
          <cell r="N594" t="str">
            <v>9020 - Customer accounts-Meter read</v>
          </cell>
          <cell r="R594" t="str">
            <v>010 Atmos Regulated Shared Services</v>
          </cell>
          <cell r="S594" t="str">
            <v>GEN-39800-Hose By-Pass</v>
          </cell>
          <cell r="W594" t="str">
            <v>36700-Mains - Cathodic Protection</v>
          </cell>
          <cell r="X594" t="str">
            <v>700 - Atmos Pipeline - Texas</v>
          </cell>
        </row>
        <row r="595">
          <cell r="C595" t="str">
            <v>010 Atmos Regulated Shared Services</v>
          </cell>
          <cell r="D595" t="str">
            <v>52706: SWISHER,UNINCORPORATED,KRESS ISD</v>
          </cell>
          <cell r="M595" t="str">
            <v>020 Louisiana Division</v>
          </cell>
          <cell r="N595" t="str">
            <v>9030 - Customer accounts-Customer r</v>
          </cell>
          <cell r="R595" t="str">
            <v>010 Atmos Regulated Shared Services</v>
          </cell>
          <cell r="S595" t="str">
            <v>GEN-39800-Ice Maker</v>
          </cell>
          <cell r="W595" t="str">
            <v>36700-Mains - Cathodic Protection</v>
          </cell>
          <cell r="X595" t="str">
            <v>998 - Liberty Division</v>
          </cell>
        </row>
        <row r="596">
          <cell r="C596" t="str">
            <v>010 Atmos Regulated Shared Services</v>
          </cell>
          <cell r="D596" t="str">
            <v>52801: TERRY,BROWNFIELD,BROWNFIELD CTY &amp; ISD</v>
          </cell>
          <cell r="M596" t="str">
            <v>020 Louisiana Division</v>
          </cell>
          <cell r="N596" t="str">
            <v>9040 - Customer accounts-Uncollecti</v>
          </cell>
          <cell r="R596" t="str">
            <v>010 Atmos Regulated Shared Services</v>
          </cell>
          <cell r="S596" t="str">
            <v>GEN-39800-Ladder</v>
          </cell>
          <cell r="W596" t="str">
            <v>36701 - Mains Steel</v>
          </cell>
          <cell r="X596" t="str">
            <v>036 - Southwest Colorado Division</v>
          </cell>
        </row>
        <row r="597">
          <cell r="C597" t="str">
            <v>010 Atmos Regulated Shared Services</v>
          </cell>
          <cell r="D597" t="str">
            <v>52802: TERRY,BROWNFIELD,BROWNFIELD ISD</v>
          </cell>
          <cell r="M597" t="str">
            <v>020 Louisiana Division</v>
          </cell>
          <cell r="N597" t="str">
            <v>9050 - Customer accounts-Miscellane</v>
          </cell>
          <cell r="R597" t="str">
            <v>010 Atmos Regulated Shared Services</v>
          </cell>
          <cell r="S597" t="str">
            <v>GEN-39800-Lamp</v>
          </cell>
          <cell r="W597" t="str">
            <v>36701 - Mains Steel</v>
          </cell>
          <cell r="X597" t="str">
            <v>081 - Kansas Administration</v>
          </cell>
        </row>
        <row r="598">
          <cell r="C598" t="str">
            <v>010 Atmos Regulated Shared Services</v>
          </cell>
          <cell r="D598" t="str">
            <v>52803: TERRY,MEADOW,MEADOW CTY &amp; ISD</v>
          </cell>
          <cell r="M598" t="str">
            <v>020 Louisiana Division</v>
          </cell>
          <cell r="N598" t="str">
            <v>9070 - Customer service-Supervision</v>
          </cell>
          <cell r="R598" t="str">
            <v>010 Atmos Regulated Shared Services</v>
          </cell>
          <cell r="S598" t="str">
            <v>GEN-39800-Leasehold Improvements</v>
          </cell>
          <cell r="W598" t="str">
            <v>36701 - Mains steel</v>
          </cell>
          <cell r="X598" t="str">
            <v>035 - Southeast Colorado Division</v>
          </cell>
        </row>
        <row r="599">
          <cell r="C599" t="str">
            <v>010 Atmos Regulated Shared Services</v>
          </cell>
          <cell r="D599" t="str">
            <v>52804: TERRY,UNINCORPORATED,MEADOW ISD</v>
          </cell>
          <cell r="M599" t="str">
            <v>020 Louisiana Division</v>
          </cell>
          <cell r="N599" t="str">
            <v>9080 - Customer service-Operating a</v>
          </cell>
          <cell r="R599" t="str">
            <v>010 Atmos Regulated Shared Services</v>
          </cell>
          <cell r="S599" t="str">
            <v>GEN-39800-Map</v>
          </cell>
          <cell r="W599" t="str">
            <v>36701 - Mains steel</v>
          </cell>
          <cell r="X599" t="str">
            <v>079 - Kansas Storage Field</v>
          </cell>
        </row>
        <row r="600">
          <cell r="C600" t="str">
            <v>010 Atmos Regulated Shared Services</v>
          </cell>
          <cell r="D600" t="str">
            <v>52805: TERRY,WELLMAN,WELLMAN CTY &amp; ISD</v>
          </cell>
          <cell r="M600" t="str">
            <v>020 Louisiana Division</v>
          </cell>
          <cell r="N600" t="str">
            <v>9090 - Customer service-Operating i</v>
          </cell>
          <cell r="R600" t="str">
            <v>010 Atmos Regulated Shared Services</v>
          </cell>
          <cell r="S600" t="str">
            <v>GEN-39800-Mcelroy Sidewinder</v>
          </cell>
          <cell r="W600" t="str">
            <v>36701-Mains - Steel</v>
          </cell>
          <cell r="X600" t="str">
            <v>001 - Amarillo Transmission Divisio</v>
          </cell>
        </row>
        <row r="601">
          <cell r="C601" t="str">
            <v>010 Atmos Regulated Shared Services</v>
          </cell>
          <cell r="D601" t="str">
            <v>52806: TERRY,UNINCORPORATED,WELLMAN ISD</v>
          </cell>
          <cell r="M601" t="str">
            <v>020 Louisiana Division</v>
          </cell>
          <cell r="N601" t="str">
            <v>9100 - Customer service-Miscellaneo</v>
          </cell>
          <cell r="R601" t="str">
            <v>010 Atmos Regulated Shared Services</v>
          </cell>
          <cell r="S601" t="str">
            <v>GEN-39800-Meter Reading Device</v>
          </cell>
          <cell r="W601" t="str">
            <v>36701-Mains - Steel</v>
          </cell>
          <cell r="X601" t="str">
            <v>009 - WKG Division</v>
          </cell>
        </row>
        <row r="602">
          <cell r="C602" t="str">
            <v>010 Atmos Regulated Shared Services</v>
          </cell>
          <cell r="D602" t="str">
            <v>52807: TERRY,TAHOKA,TAHOKA TAHOKA ISD</v>
          </cell>
          <cell r="M602" t="str">
            <v>020 Louisiana Division</v>
          </cell>
          <cell r="N602" t="str">
            <v>9110 - Sales-Supervision</v>
          </cell>
          <cell r="R602" t="str">
            <v>010 Atmos Regulated Shared Services</v>
          </cell>
          <cell r="S602" t="str">
            <v>GEN-39800-Meter Valve Changer</v>
          </cell>
          <cell r="W602" t="str">
            <v>36701-Mains - Steel</v>
          </cell>
          <cell r="X602" t="str">
            <v>011 - Fain 10" Division</v>
          </cell>
        </row>
        <row r="603">
          <cell r="C603" t="str">
            <v>010 Atmos Regulated Shared Services</v>
          </cell>
          <cell r="D603" t="str">
            <v>52808: TERRY,SEMINOLE,SEMINOLE SEAGRAVES ISD</v>
          </cell>
          <cell r="M603" t="str">
            <v>020 Louisiana Division</v>
          </cell>
          <cell r="N603" t="str">
            <v>9120 - Sales-Demonstrating and sell</v>
          </cell>
          <cell r="R603" t="str">
            <v>010 Atmos Regulated Shared Services</v>
          </cell>
          <cell r="S603" t="str">
            <v>GEN-39800-Microwave Oven</v>
          </cell>
          <cell r="W603" t="str">
            <v>36701-Mains - Steel</v>
          </cell>
          <cell r="X603" t="str">
            <v>019 - Triangle Operations</v>
          </cell>
        </row>
        <row r="604">
          <cell r="C604" t="str">
            <v>010 Atmos Regulated Shared Services</v>
          </cell>
          <cell r="D604" t="str">
            <v>52809: TERRY,UNINCORPORATED,UNION ISD</v>
          </cell>
          <cell r="M604" t="str">
            <v>020 Louisiana Division</v>
          </cell>
          <cell r="N604" t="str">
            <v>9130 - Sales-Advertising expenses</v>
          </cell>
          <cell r="R604" t="str">
            <v>010 Atmos Regulated Shared Services</v>
          </cell>
          <cell r="S604" t="str">
            <v>GEN-39800-Miscellaneous Equip</v>
          </cell>
          <cell r="W604" t="str">
            <v>36701-Mains - Steel</v>
          </cell>
          <cell r="X604" t="str">
            <v>057 - TLGP-LGSN</v>
          </cell>
        </row>
        <row r="605">
          <cell r="C605" t="str">
            <v>010 Atmos Regulated Shared Services</v>
          </cell>
          <cell r="D605" t="str">
            <v>52810: TERRY,SEMINOLE,SEMINOLE DAWSON ISD</v>
          </cell>
          <cell r="M605" t="str">
            <v>020 Louisiana Division</v>
          </cell>
          <cell r="N605" t="str">
            <v>9160 - Sales-Miscellaneous sales ex</v>
          </cell>
          <cell r="R605" t="str">
            <v>010 Atmos Regulated Shared Services</v>
          </cell>
          <cell r="S605" t="str">
            <v>GEN-39800-Mower</v>
          </cell>
          <cell r="W605" t="str">
            <v>36701-Mains - Steel</v>
          </cell>
          <cell r="X605" t="str">
            <v>070 - Kirksville Division</v>
          </cell>
        </row>
        <row r="606">
          <cell r="C606" t="str">
            <v>010 Atmos Regulated Shared Services</v>
          </cell>
          <cell r="D606" t="str">
            <v>52811: TERRY,UNINCORPORATED,LOOP ISD</v>
          </cell>
          <cell r="M606" t="str">
            <v>020 Louisiana Division</v>
          </cell>
          <cell r="N606" t="str">
            <v>9200 - A&amp;G-Administrative &amp; general</v>
          </cell>
          <cell r="R606" t="str">
            <v>010 Atmos Regulated Shared Services</v>
          </cell>
          <cell r="S606" t="str">
            <v>GEN-39800-Odorant Equip</v>
          </cell>
          <cell r="W606" t="str">
            <v>36701-Mains - Steel</v>
          </cell>
          <cell r="X606" t="str">
            <v>071 - Butler Division</v>
          </cell>
        </row>
        <row r="607">
          <cell r="C607" t="str">
            <v>010 Atmos Regulated Shared Services</v>
          </cell>
          <cell r="D607" t="str">
            <v>52901: YOAKUM,UNINCORPORATED,DENVER CTY ISD</v>
          </cell>
          <cell r="M607" t="str">
            <v>020 Louisiana Division</v>
          </cell>
          <cell r="N607" t="str">
            <v>9210 - A&amp;G-Office supplies &amp; expens</v>
          </cell>
          <cell r="R607" t="str">
            <v>010 Atmos Regulated Shared Services</v>
          </cell>
          <cell r="S607" t="str">
            <v>GEN-39800-Odorizer, Gen</v>
          </cell>
          <cell r="W607" t="str">
            <v>36701-Mains - Steel</v>
          </cell>
          <cell r="X607" t="str">
            <v>072 - Southeast Missouri Division</v>
          </cell>
        </row>
        <row r="608">
          <cell r="C608" t="str">
            <v>010 Atmos Regulated Shared Services</v>
          </cell>
          <cell r="D608" t="str">
            <v>52902: YOAKUM,SEAGRAVES,PLAINS ISD</v>
          </cell>
          <cell r="M608" t="str">
            <v>020 Louisiana Division</v>
          </cell>
          <cell r="N608" t="str">
            <v>9230 - A&amp;G-Outside services employe</v>
          </cell>
          <cell r="R608" t="str">
            <v>010 Atmos Regulated Shared Services</v>
          </cell>
          <cell r="S608" t="str">
            <v>GEN-39800-Overhead Projector</v>
          </cell>
          <cell r="W608" t="str">
            <v>36701-Mains - Steel</v>
          </cell>
          <cell r="X608" t="str">
            <v>077 - AE Louisiana - LGS Division</v>
          </cell>
        </row>
        <row r="609">
          <cell r="C609" t="str">
            <v>010 Atmos Regulated Shared Services</v>
          </cell>
          <cell r="D609" t="str">
            <v>53001: MOORE,AMARILLO,AMARILLO DUMAS ISD</v>
          </cell>
          <cell r="M609" t="str">
            <v>020 Louisiana Division</v>
          </cell>
          <cell r="N609" t="str">
            <v>9240 - A&amp;G-Property insurance</v>
          </cell>
          <cell r="R609" t="str">
            <v>010 Atmos Regulated Shared Services</v>
          </cell>
          <cell r="S609" t="str">
            <v>GEN-39800-Pipe Cutter</v>
          </cell>
          <cell r="W609" t="str">
            <v>36701-Mains - Steel</v>
          </cell>
          <cell r="X609" t="str">
            <v>086 - Southwest Kansas Division</v>
          </cell>
        </row>
        <row r="610">
          <cell r="C610" t="str">
            <v>010 Atmos Regulated Shared Services</v>
          </cell>
          <cell r="D610" t="str">
            <v>53101: MOTLEY,UNINCORPORATED,MOTLEY, MOTLEY IND &amp; SCH &amp; HOS</v>
          </cell>
          <cell r="M610" t="str">
            <v>020 Louisiana Division</v>
          </cell>
          <cell r="N610" t="str">
            <v>9250 - A&amp;G-Injuries &amp; damages</v>
          </cell>
          <cell r="R610" t="str">
            <v>010 Atmos Regulated Shared Services</v>
          </cell>
          <cell r="S610" t="str">
            <v>GEN-39800-Pipe Die</v>
          </cell>
          <cell r="W610" t="str">
            <v>36701-Mains - Steel</v>
          </cell>
          <cell r="X610" t="str">
            <v>092 - Illinios Division</v>
          </cell>
        </row>
        <row r="611">
          <cell r="C611" t="str">
            <v>010 Atmos Regulated Shared Services</v>
          </cell>
          <cell r="D611" t="str">
            <v>53201: ANDREWS,UNINCORPORATED,SEMINOLE ANDREWS CO&amp; ANDREWS ISD</v>
          </cell>
          <cell r="M611" t="str">
            <v>020 Louisiana Division</v>
          </cell>
          <cell r="N611" t="str">
            <v>9260 - A&amp;G-Employee pensions and be</v>
          </cell>
          <cell r="R611" t="str">
            <v>010 Atmos Regulated Shared Services</v>
          </cell>
          <cell r="S611" t="str">
            <v>GEN-39800-Pipe Locator</v>
          </cell>
          <cell r="W611" t="str">
            <v>36701-Mains - Steel</v>
          </cell>
          <cell r="X611" t="str">
            <v>093 - Tennessee Division</v>
          </cell>
        </row>
        <row r="612">
          <cell r="C612" t="str">
            <v>010 Atmos Regulated Shared Services</v>
          </cell>
          <cell r="D612" t="str">
            <v>54001: ANDERSON , CAYUGA , (0008114)</v>
          </cell>
          <cell r="M612" t="str">
            <v>020 Louisiana Division</v>
          </cell>
          <cell r="N612" t="str">
            <v>9270 - A&amp;G-Franchise requirements</v>
          </cell>
          <cell r="R612" t="str">
            <v>010 Atmos Regulated Shared Services</v>
          </cell>
          <cell r="S612" t="str">
            <v>GEN-39800-Polisher Electric Floor</v>
          </cell>
          <cell r="W612" t="str">
            <v>36701-Mains - Steel</v>
          </cell>
          <cell r="X612" t="str">
            <v>095 - Georgia Division</v>
          </cell>
        </row>
        <row r="613">
          <cell r="C613" t="str">
            <v>010 Atmos Regulated Shared Services</v>
          </cell>
          <cell r="D613" t="str">
            <v>54002: ANDERSON , FRANKSTON , (0008250)</v>
          </cell>
          <cell r="M613" t="str">
            <v>020 Louisiana Division</v>
          </cell>
          <cell r="N613" t="str">
            <v>9280 - A&amp;G-Regulatory commission ex</v>
          </cell>
          <cell r="R613" t="str">
            <v>010 Atmos Regulated Shared Services</v>
          </cell>
          <cell r="S613" t="str">
            <v>GEN-39800-Postage Meter</v>
          </cell>
          <cell r="W613" t="str">
            <v>36701-Mains - Steel</v>
          </cell>
          <cell r="X613" t="str">
            <v>096 - Virginia Division</v>
          </cell>
        </row>
        <row r="614">
          <cell r="C614" t="str">
            <v>010 Atmos Regulated Shared Services</v>
          </cell>
          <cell r="D614" t="str">
            <v>54003: ANDERSON , PALESTINE , (0008503)</v>
          </cell>
          <cell r="M614" t="str">
            <v>020 Louisiana Division</v>
          </cell>
          <cell r="N614" t="str">
            <v>9290 - A&amp;G-Duplicate charges-Cr</v>
          </cell>
          <cell r="R614" t="str">
            <v>010 Atmos Regulated Shared Services</v>
          </cell>
          <cell r="S614" t="str">
            <v>GEN-39800-Power Gen Control System</v>
          </cell>
          <cell r="W614" t="str">
            <v>36701-Mains - Steel</v>
          </cell>
          <cell r="X614" t="str">
            <v>097 - Missouri Rate Division</v>
          </cell>
        </row>
        <row r="615">
          <cell r="C615" t="str">
            <v>010 Atmos Regulated Shared Services</v>
          </cell>
          <cell r="D615" t="str">
            <v>54006: ARCHER , ARCHER CITY , (0008033)</v>
          </cell>
          <cell r="M615" t="str">
            <v>020 Louisiana Division</v>
          </cell>
          <cell r="N615" t="str">
            <v>9301 - A&amp;G-General advertising expe</v>
          </cell>
          <cell r="R615" t="str">
            <v>010 Atmos Regulated Shared Services</v>
          </cell>
          <cell r="S615" t="str">
            <v>GEN-39800-Power Gen Disconnect Syst</v>
          </cell>
          <cell r="W615" t="str">
            <v>36701-Mains - Steel</v>
          </cell>
          <cell r="X615" t="str">
            <v>098 - UCG-Iowa Rate Division</v>
          </cell>
        </row>
        <row r="616">
          <cell r="C616" t="str">
            <v>010 Atmos Regulated Shared Services</v>
          </cell>
          <cell r="D616" t="str">
            <v>54007: ARCHER , HOLLIDAY , (0008317)</v>
          </cell>
          <cell r="M616" t="str">
            <v>020 Louisiana Division</v>
          </cell>
          <cell r="N616" t="str">
            <v>9302 - Miscellaneous general expens</v>
          </cell>
          <cell r="R616" t="str">
            <v>010 Atmos Regulated Shared Services</v>
          </cell>
          <cell r="S616" t="str">
            <v>GEN-39800-Power Gen Generator Equip</v>
          </cell>
          <cell r="W616" t="str">
            <v>36701-Mains - Steel</v>
          </cell>
          <cell r="X616" t="str">
            <v>099 - Fort Benning System Division</v>
          </cell>
        </row>
        <row r="617">
          <cell r="C617" t="str">
            <v>010 Atmos Regulated Shared Services</v>
          </cell>
          <cell r="D617" t="str">
            <v>54008: ARCHER , MEGARGEL , (0008438)</v>
          </cell>
          <cell r="M617" t="str">
            <v>020 Louisiana Division</v>
          </cell>
          <cell r="N617" t="str">
            <v>9310 - A&amp;G-Rents</v>
          </cell>
          <cell r="R617" t="str">
            <v>010 Atmos Regulated Shared Services</v>
          </cell>
          <cell r="S617" t="str">
            <v>GEN-39800-Power Gen Transformer Sys</v>
          </cell>
          <cell r="W617" t="str">
            <v>36701-Mains - Steel</v>
          </cell>
          <cell r="X617" t="str">
            <v>170 - MVG Division</v>
          </cell>
        </row>
        <row r="618">
          <cell r="C618" t="str">
            <v>010 Atmos Regulated Shared Services</v>
          </cell>
          <cell r="D618" t="str">
            <v>54011: BANDERA , BANDERA , (0008052)</v>
          </cell>
          <cell r="M618" t="str">
            <v>020 Louisiana Division</v>
          </cell>
          <cell r="N618" t="str">
            <v>9350 - A&amp;G-Maintenance of general p</v>
          </cell>
          <cell r="R618" t="str">
            <v>010 Atmos Regulated Shared Services</v>
          </cell>
          <cell r="S618" t="str">
            <v>GEN-39800-Power Generation Building</v>
          </cell>
          <cell r="W618" t="str">
            <v>36701-Mains - Steel</v>
          </cell>
          <cell r="X618" t="str">
            <v>700 - Atmos Pipeline - Texas</v>
          </cell>
        </row>
        <row r="619">
          <cell r="C619" t="str">
            <v>010 Atmos Regulated Shared Services</v>
          </cell>
          <cell r="D619" t="str">
            <v>54014: BAYLOR , RED SPRINGS , (0008546)</v>
          </cell>
          <cell r="M619" t="str">
            <v>020 Louisiana Division</v>
          </cell>
          <cell r="N619" t="str">
            <v>9999 - System generated suspense</v>
          </cell>
          <cell r="R619" t="str">
            <v>010 Atmos Regulated Shared Services</v>
          </cell>
          <cell r="S619" t="str">
            <v>GEN-39800-Power Generation Property</v>
          </cell>
          <cell r="W619" t="str">
            <v>36701-Mains - Steel</v>
          </cell>
          <cell r="X619" t="str">
            <v>872 - Perdue Farms</v>
          </cell>
        </row>
        <row r="620">
          <cell r="C620" t="str">
            <v>010 Atmos Regulated Shared Services</v>
          </cell>
          <cell r="D620" t="str">
            <v>54015: BAYLOR , SEYMOUR , (0008599)</v>
          </cell>
          <cell r="M620" t="str">
            <v>020 Louisiana Division</v>
          </cell>
          <cell r="N620" t="str">
            <v>CPI in CWIP</v>
          </cell>
          <cell r="R620" t="str">
            <v>010 Atmos Regulated Shared Services</v>
          </cell>
          <cell r="S620" t="str">
            <v>GEN-39800-Power Generation Tank Bat</v>
          </cell>
          <cell r="W620" t="str">
            <v>36701-Mains - Steel</v>
          </cell>
          <cell r="X620" t="str">
            <v>998 - Liberty Division</v>
          </cell>
        </row>
        <row r="621">
          <cell r="C621" t="str">
            <v>010 Atmos Regulated Shared Services</v>
          </cell>
          <cell r="D621" t="str">
            <v>54017: BELL , BARTLETT , (0008053)</v>
          </cell>
          <cell r="M621" t="str">
            <v>020 Louisiana Division</v>
          </cell>
          <cell r="N621" t="str">
            <v>Non-unitized CPI</v>
          </cell>
          <cell r="R621" t="str">
            <v>010 Atmos Regulated Shared Services</v>
          </cell>
          <cell r="S621" t="str">
            <v>GEN-39800-Pressure Recording Device</v>
          </cell>
          <cell r="W621" t="str">
            <v>36701-S-Mains - Steel</v>
          </cell>
          <cell r="X621" t="str">
            <v>057 - TLGP-LGSN</v>
          </cell>
        </row>
        <row r="622">
          <cell r="C622" t="str">
            <v>010 Atmos Regulated Shared Services</v>
          </cell>
          <cell r="D622" t="str">
            <v>54018: BELL , BELTON , (0008061)</v>
          </cell>
          <cell r="M622" t="str">
            <v>020 Louisiana Division</v>
          </cell>
          <cell r="N622" t="str">
            <v>Unitized CPI</v>
          </cell>
          <cell r="R622" t="str">
            <v>010 Atmos Regulated Shared Services</v>
          </cell>
          <cell r="S622" t="str">
            <v>GEN-39800-Printer</v>
          </cell>
          <cell r="W622" t="str">
            <v>36702 - Mains - Plastic</v>
          </cell>
          <cell r="X622" t="str">
            <v>057 - TLGP-LGSN</v>
          </cell>
        </row>
        <row r="623">
          <cell r="C623" t="str">
            <v>010 Atmos Regulated Shared Services</v>
          </cell>
          <cell r="D623" t="str">
            <v>54019: BELL , HARKER HEIGHTS , (0008297)</v>
          </cell>
          <cell r="M623" t="str">
            <v>030 Texas Division</v>
          </cell>
          <cell r="N623" t="str">
            <v>1010 - Gas Plant in Service</v>
          </cell>
          <cell r="R623" t="str">
            <v>010 Atmos Regulated Shared Services</v>
          </cell>
          <cell r="S623" t="str">
            <v>GEN-39800-Projector Screen</v>
          </cell>
          <cell r="W623" t="str">
            <v>36702-Mains - Plastic</v>
          </cell>
          <cell r="X623" t="str">
            <v>072 - Southeast Missouri Division</v>
          </cell>
        </row>
        <row r="624">
          <cell r="C624" t="str">
            <v>010 Atmos Regulated Shared Services</v>
          </cell>
          <cell r="D624" t="str">
            <v>54020: BELL , HOLLAND , (0008315)</v>
          </cell>
          <cell r="M624" t="str">
            <v>030 Texas Division</v>
          </cell>
          <cell r="N624" t="str">
            <v>1020 - Gas plant purchased or sold</v>
          </cell>
          <cell r="R624" t="str">
            <v>010 Atmos Regulated Shared Services</v>
          </cell>
          <cell r="S624" t="str">
            <v>GEN-39800-Pump</v>
          </cell>
          <cell r="W624" t="str">
            <v>36702-Mains - Plastic</v>
          </cell>
          <cell r="X624" t="str">
            <v>094 - South Carolina Division</v>
          </cell>
        </row>
        <row r="625">
          <cell r="C625" t="str">
            <v>010 Atmos Regulated Shared Services</v>
          </cell>
          <cell r="D625" t="str">
            <v>54021: BELL , KILLEEN , (0008369)</v>
          </cell>
          <cell r="M625" t="str">
            <v>030 Texas Division</v>
          </cell>
          <cell r="N625" t="str">
            <v>1060 - Completed construction not c</v>
          </cell>
          <cell r="R625" t="str">
            <v>010 Atmos Regulated Shared Services</v>
          </cell>
          <cell r="S625" t="str">
            <v>GEN-39800-Radio Equip</v>
          </cell>
          <cell r="W625" t="str">
            <v>36702-Mains - Plastic</v>
          </cell>
          <cell r="X625" t="str">
            <v>700 - Atmos Pipeline - Texas</v>
          </cell>
        </row>
        <row r="626">
          <cell r="C626" t="str">
            <v>010 Atmos Regulated Shared Services</v>
          </cell>
          <cell r="D626" t="str">
            <v>54022: BELL , LITTLE RIVER ACADEMY , (0008403)</v>
          </cell>
          <cell r="M626" t="str">
            <v>030 Texas Division</v>
          </cell>
          <cell r="N626" t="str">
            <v>1070 - Construction work in progres</v>
          </cell>
          <cell r="R626" t="str">
            <v>010 Atmos Regulated Shared Services</v>
          </cell>
          <cell r="S626" t="str">
            <v>GEN-39800-Range</v>
          </cell>
          <cell r="W626" t="str">
            <v>36702-Mains - Plastic</v>
          </cell>
          <cell r="X626" t="str">
            <v>998 - Liberty Division</v>
          </cell>
        </row>
        <row r="627">
          <cell r="C627" t="str">
            <v>010 Atmos Regulated Shared Services</v>
          </cell>
          <cell r="D627" t="str">
            <v>54023: BELL , NOLANVILLE , (0008481)</v>
          </cell>
          <cell r="M627" t="str">
            <v>030 Texas Division</v>
          </cell>
          <cell r="N627" t="str">
            <v>1071 - Nonutility-Construction WIP</v>
          </cell>
          <cell r="R627" t="str">
            <v>010 Atmos Regulated Shared Services</v>
          </cell>
          <cell r="S627" t="str">
            <v>GEN-39800-Refrigerator</v>
          </cell>
          <cell r="W627" t="str">
            <v>36800-Compressor Station Equipment</v>
          </cell>
          <cell r="X627" t="str">
            <v>001 - Amarillo Transmission Divisio</v>
          </cell>
        </row>
        <row r="628">
          <cell r="C628" t="str">
            <v>010 Atmos Regulated Shared Services</v>
          </cell>
          <cell r="D628" t="str">
            <v>54024: BELL , ROGERS , (0008571)</v>
          </cell>
          <cell r="M628" t="str">
            <v>030 Texas Division</v>
          </cell>
          <cell r="N628" t="str">
            <v>1080 - Accum Prov for Depreciation</v>
          </cell>
          <cell r="R628" t="str">
            <v>010 Atmos Regulated Shared Services</v>
          </cell>
          <cell r="S628" t="str">
            <v>GEN-39800-S-MISCELLANEOUS EQUIP</v>
          </cell>
          <cell r="W628" t="str">
            <v>36800-Compressor Station Equipment</v>
          </cell>
          <cell r="X628" t="str">
            <v>035 - Southeast Colorado Division</v>
          </cell>
        </row>
        <row r="629">
          <cell r="C629" t="str">
            <v>010 Atmos Regulated Shared Services</v>
          </cell>
          <cell r="D629" t="str">
            <v>54025: BELL , TEMPLE , (0008627)</v>
          </cell>
          <cell r="M629" t="str">
            <v>030 Texas Division</v>
          </cell>
          <cell r="N629" t="str">
            <v>1081 - Accum Prov-Rwip</v>
          </cell>
          <cell r="R629" t="str">
            <v>010 Atmos Regulated Shared Services</v>
          </cell>
          <cell r="S629" t="str">
            <v>GEN-39800-SCADA Simulator</v>
          </cell>
          <cell r="W629" t="str">
            <v>36800-Compressor Station Equipment</v>
          </cell>
          <cell r="X629" t="str">
            <v>036 - Southwest Colorado Division</v>
          </cell>
        </row>
        <row r="630">
          <cell r="C630" t="str">
            <v>010 Atmos Regulated Shared Services</v>
          </cell>
          <cell r="D630" t="str">
            <v>54026: BELL , TROY , (0008645)</v>
          </cell>
          <cell r="M630" t="str">
            <v>030 Texas Division</v>
          </cell>
          <cell r="N630" t="str">
            <v>1101 - Property Under Capital Lease</v>
          </cell>
          <cell r="R630" t="str">
            <v>010 Atmos Regulated Shared Services</v>
          </cell>
          <cell r="S630" t="str">
            <v>GEN-39800-Safe</v>
          </cell>
          <cell r="W630" t="str">
            <v>36800-Compressor Station Equipment</v>
          </cell>
          <cell r="X630" t="str">
            <v>081 - Kansas Administration</v>
          </cell>
        </row>
        <row r="631">
          <cell r="C631" t="str">
            <v>010 Atmos Regulated Shared Services</v>
          </cell>
          <cell r="D631" t="str">
            <v>54030: BOSQUE , CLIFTON , (0008138)</v>
          </cell>
          <cell r="M631" t="str">
            <v>030 Texas Division</v>
          </cell>
          <cell r="N631" t="str">
            <v>1110 - Acc Prov for Amortization</v>
          </cell>
          <cell r="R631" t="str">
            <v>010 Atmos Regulated Shared Services</v>
          </cell>
          <cell r="S631" t="str">
            <v>GEN-39800-Shelving</v>
          </cell>
          <cell r="W631" t="str">
            <v>36800-Compressor Station Equipment</v>
          </cell>
          <cell r="X631" t="str">
            <v>086 - Southwest Kansas Division</v>
          </cell>
        </row>
        <row r="632">
          <cell r="C632" t="str">
            <v>010 Atmos Regulated Shared Services</v>
          </cell>
          <cell r="D632" t="str">
            <v>54031: BOSQUE , IREDELL , (0008344)</v>
          </cell>
          <cell r="M632" t="str">
            <v>030 Texas Division</v>
          </cell>
          <cell r="N632" t="str">
            <v>1140 - Gas plant acquisition adjust</v>
          </cell>
          <cell r="R632" t="str">
            <v>010 Atmos Regulated Shared Services</v>
          </cell>
          <cell r="S632" t="str">
            <v>GEN-39800-Sign</v>
          </cell>
          <cell r="W632" t="str">
            <v>36800-Compressor Station Equipment</v>
          </cell>
          <cell r="X632" t="str">
            <v>170 - MVG Division</v>
          </cell>
        </row>
        <row r="633">
          <cell r="C633" t="str">
            <v>010 Atmos Regulated Shared Services</v>
          </cell>
          <cell r="D633" t="str">
            <v>54032: BOSQUE , MERIDIAN , (0008444)</v>
          </cell>
          <cell r="M633" t="str">
            <v>030 Texas Division</v>
          </cell>
          <cell r="N633" t="str">
            <v>1150 - Accumulated provision for am</v>
          </cell>
          <cell r="R633" t="str">
            <v>010 Atmos Regulated Shared Services</v>
          </cell>
          <cell r="S633" t="str">
            <v>GEN-39800-Slide Projector</v>
          </cell>
          <cell r="W633" t="str">
            <v>36800-Compressor Station Equipment</v>
          </cell>
          <cell r="X633" t="str">
            <v>700 - Atmos Pipeline - Texas</v>
          </cell>
        </row>
        <row r="634">
          <cell r="C634" t="str">
            <v>010 Atmos Regulated Shared Services</v>
          </cell>
          <cell r="D634" t="str">
            <v>54033: BOSQUE , MORGAN , (0008456)</v>
          </cell>
          <cell r="M634" t="str">
            <v>030 Texas Division</v>
          </cell>
          <cell r="N634" t="str">
            <v>1160 - Other gas plant adjustments</v>
          </cell>
          <cell r="R634" t="str">
            <v>010 Atmos Regulated Shared Services</v>
          </cell>
          <cell r="S634" t="str">
            <v>GEN-39800-Stand</v>
          </cell>
          <cell r="W634" t="str">
            <v>36900-Meas &amp; Reg Sta Equip</v>
          </cell>
          <cell r="X634" t="str">
            <v>817 - WKG Storage</v>
          </cell>
        </row>
        <row r="635">
          <cell r="C635" t="str">
            <v>010 Atmos Regulated Shared Services</v>
          </cell>
          <cell r="D635" t="str">
            <v>54034: BOSQUE , VALLEY MILLS , (0008664)</v>
          </cell>
          <cell r="M635" t="str">
            <v>030 Texas Division</v>
          </cell>
          <cell r="N635" t="str">
            <v>1170 - Gas stored underground-Noncu</v>
          </cell>
          <cell r="R635" t="str">
            <v>010 Atmos Regulated Shared Services</v>
          </cell>
          <cell r="S635" t="str">
            <v>GEN-39800-Stool</v>
          </cell>
          <cell r="W635" t="str">
            <v>36900-Meas. &amp; Reg. Equipment</v>
          </cell>
          <cell r="X635" t="str">
            <v>060 - Sport Pipeline</v>
          </cell>
        </row>
        <row r="636">
          <cell r="C636" t="str">
            <v>010 Atmos Regulated Shared Services</v>
          </cell>
          <cell r="D636" t="str">
            <v>54035: BOSQUE , WALNUT SPRINGS , (0008670)</v>
          </cell>
          <cell r="M636" t="str">
            <v>030 Texas Division</v>
          </cell>
          <cell r="N636" t="str">
            <v>1210 - Nonutility property</v>
          </cell>
          <cell r="R636" t="str">
            <v>010 Atmos Regulated Shared Services</v>
          </cell>
          <cell r="S636" t="str">
            <v>GEN-39800-Storage Bin</v>
          </cell>
          <cell r="W636" t="str">
            <v>36900-Meas. &amp; Reg. Sta. Equipment</v>
          </cell>
          <cell r="X636" t="str">
            <v>001 - Amarillo Transmission Divisio</v>
          </cell>
        </row>
        <row r="637">
          <cell r="C637" t="str">
            <v>010 Atmos Regulated Shared Services</v>
          </cell>
          <cell r="D637" t="str">
            <v>54038: BRAZOS , BRYAN , (0008086)</v>
          </cell>
          <cell r="M637" t="str">
            <v>030 Texas Division</v>
          </cell>
          <cell r="N637" t="str">
            <v>1220 - Accumulated provision for am</v>
          </cell>
          <cell r="R637" t="str">
            <v>010 Atmos Regulated Shared Services</v>
          </cell>
          <cell r="S637" t="str">
            <v>GEN-39800-Table</v>
          </cell>
          <cell r="W637" t="str">
            <v>36900-Meas. &amp; Reg. Sta. Equipment</v>
          </cell>
          <cell r="X637" t="str">
            <v>009 - WKG Division</v>
          </cell>
        </row>
        <row r="638">
          <cell r="C638" t="str">
            <v>010 Atmos Regulated Shared Services</v>
          </cell>
          <cell r="D638" t="str">
            <v>54039: BRAZOS , COLLEGE STATION , (0008134)</v>
          </cell>
          <cell r="M638" t="str">
            <v>030 Texas Division</v>
          </cell>
          <cell r="N638" t="str">
            <v>1230 - Investment in associated com</v>
          </cell>
          <cell r="R638" t="str">
            <v>010 Atmos Regulated Shared Services</v>
          </cell>
          <cell r="S638" t="str">
            <v>GEN-39800-Telemetering Equip</v>
          </cell>
          <cell r="W638" t="str">
            <v>36900-Meas. &amp; Reg. Sta. Equipment</v>
          </cell>
          <cell r="X638" t="str">
            <v>019 - Triangle Operations</v>
          </cell>
        </row>
        <row r="639">
          <cell r="C639" t="str">
            <v>010 Atmos Regulated Shared Services</v>
          </cell>
          <cell r="D639" t="str">
            <v>54040: BRAZOS , KURTEN , (0008366)</v>
          </cell>
          <cell r="M639" t="str">
            <v>030 Texas Division</v>
          </cell>
          <cell r="N639" t="str">
            <v>1231 - Investment in subsidiary com</v>
          </cell>
          <cell r="R639" t="str">
            <v>010 Atmos Regulated Shared Services</v>
          </cell>
          <cell r="S639" t="str">
            <v>GEN-39800-Television</v>
          </cell>
          <cell r="W639" t="str">
            <v>36900-Meas. &amp; Reg. Sta. Equipment</v>
          </cell>
          <cell r="X639" t="str">
            <v>035 - Southeast Colorado Division</v>
          </cell>
        </row>
        <row r="640">
          <cell r="C640" t="str">
            <v>010 Atmos Regulated Shared Services</v>
          </cell>
          <cell r="D640" t="str">
            <v>54041: BRAZOS , WIXON VALLEY , (0008698)</v>
          </cell>
          <cell r="M640" t="str">
            <v>030 Texas Division</v>
          </cell>
          <cell r="N640" t="str">
            <v>1240 - Other investments</v>
          </cell>
          <cell r="R640" t="str">
            <v>010 Atmos Regulated Shared Services</v>
          </cell>
          <cell r="S640" t="str">
            <v>GEN-39800-Thermometer Electronic</v>
          </cell>
          <cell r="W640" t="str">
            <v>36900-Meas. &amp; Reg. Sta. Equipment</v>
          </cell>
          <cell r="X640" t="str">
            <v>036 - Southwest Colorado Division</v>
          </cell>
        </row>
        <row r="641">
          <cell r="C641" t="str">
            <v>010 Atmos Regulated Shared Services</v>
          </cell>
          <cell r="D641" t="str">
            <v>54044: BROWN , BANGS , (0008047)</v>
          </cell>
          <cell r="M641" t="str">
            <v>030 Texas Division</v>
          </cell>
          <cell r="N641" t="str">
            <v>1280 - Other special funds</v>
          </cell>
          <cell r="R641" t="str">
            <v>010 Atmos Regulated Shared Services</v>
          </cell>
          <cell r="S641" t="str">
            <v>GEN-39800-Tool Box</v>
          </cell>
          <cell r="W641" t="str">
            <v>36900-Meas. &amp; Reg. Sta. Equipment</v>
          </cell>
          <cell r="X641" t="str">
            <v>057 - TLGP-LGSN</v>
          </cell>
        </row>
        <row r="642">
          <cell r="C642" t="str">
            <v>010 Atmos Regulated Shared Services</v>
          </cell>
          <cell r="D642" t="str">
            <v>54045: BROWN , BLANKET , (0008069)</v>
          </cell>
          <cell r="M642" t="str">
            <v>030 Texas Division</v>
          </cell>
          <cell r="N642" t="str">
            <v>1310 - Cash</v>
          </cell>
          <cell r="R642" t="str">
            <v>010 Atmos Regulated Shared Services</v>
          </cell>
          <cell r="S642" t="str">
            <v>GEN-39800-Training Eqp - Metering</v>
          </cell>
          <cell r="W642" t="str">
            <v>36900-Meas. &amp; Reg. Sta. Equipment</v>
          </cell>
          <cell r="X642" t="str">
            <v>058 - TLGP Pine Pipeline</v>
          </cell>
        </row>
        <row r="643">
          <cell r="C643" t="str">
            <v>010 Atmos Regulated Shared Services</v>
          </cell>
          <cell r="D643" t="str">
            <v>54046: BROWN , BROWNWOOD , (0008083)</v>
          </cell>
          <cell r="M643" t="str">
            <v>030 Texas Division</v>
          </cell>
          <cell r="N643" t="str">
            <v>1340 - Other special deposits</v>
          </cell>
          <cell r="R643" t="str">
            <v>010 Atmos Regulated Shared Services</v>
          </cell>
          <cell r="S643" t="str">
            <v>GEN-39800-Training Eqp - Regulating</v>
          </cell>
          <cell r="W643" t="str">
            <v>36900-Meas. &amp; Reg. Sta. Equipment</v>
          </cell>
          <cell r="X643" t="str">
            <v>070 - Kirksville Division</v>
          </cell>
        </row>
        <row r="644">
          <cell r="C644" t="str">
            <v>010 Atmos Regulated Shared Services</v>
          </cell>
          <cell r="D644" t="str">
            <v>54047: BROWN , EARLY , (0008197)</v>
          </cell>
          <cell r="M644" t="str">
            <v>030 Texas Division</v>
          </cell>
          <cell r="N644" t="str">
            <v>1341 - Other special deposits</v>
          </cell>
          <cell r="R644" t="str">
            <v>010 Atmos Regulated Shared Services</v>
          </cell>
          <cell r="S644" t="str">
            <v>GEN-39800-Unclassified</v>
          </cell>
          <cell r="W644" t="str">
            <v>36900-Meas. &amp; Reg. Sta. Equipment</v>
          </cell>
          <cell r="X644" t="str">
            <v>071 - Butler Division</v>
          </cell>
        </row>
        <row r="645">
          <cell r="C645" t="str">
            <v>010 Atmos Regulated Shared Services</v>
          </cell>
          <cell r="D645" t="str">
            <v>54048: BROWN , MAY , (0008788)</v>
          </cell>
          <cell r="M645" t="str">
            <v>030 Texas Division</v>
          </cell>
          <cell r="N645" t="str">
            <v>1350 - Working funds</v>
          </cell>
          <cell r="R645" t="str">
            <v>010 Atmos Regulated Shared Services</v>
          </cell>
          <cell r="S645" t="str">
            <v>GEN-39800-Unclassified - Misc Equip</v>
          </cell>
          <cell r="W645" t="str">
            <v>36900-Meas. &amp; Reg. Sta. Equipment</v>
          </cell>
          <cell r="X645" t="str">
            <v>072 - Southeast Missouri Division</v>
          </cell>
        </row>
        <row r="646">
          <cell r="C646" t="str">
            <v>010 Atmos Regulated Shared Services</v>
          </cell>
          <cell r="D646" t="str">
            <v>54051: BURLESON , CALDWELL , (0008102)</v>
          </cell>
          <cell r="M646" t="str">
            <v>030 Texas Division</v>
          </cell>
          <cell r="N646" t="str">
            <v>1360 - Temporary cash investments</v>
          </cell>
          <cell r="R646" t="str">
            <v>010 Atmos Regulated Shared Services</v>
          </cell>
          <cell r="S646" t="str">
            <v>GEN-39800-Unclassified For Conversi</v>
          </cell>
          <cell r="W646" t="str">
            <v>36900-Meas. &amp; Reg. Sta. Equipment</v>
          </cell>
          <cell r="X646" t="str">
            <v>077 - AE Louisiana - LGS Division</v>
          </cell>
        </row>
        <row r="647">
          <cell r="C647" t="str">
            <v>010 Atmos Regulated Shared Services</v>
          </cell>
          <cell r="D647" t="str">
            <v>54052: BURLESON , SOMERVILLE , (0008606)</v>
          </cell>
          <cell r="M647" t="str">
            <v>030 Texas Division</v>
          </cell>
          <cell r="N647" t="str">
            <v>1410 - Notes receivable</v>
          </cell>
          <cell r="R647" t="str">
            <v>010 Atmos Regulated Shared Services</v>
          </cell>
          <cell r="S647" t="str">
            <v>GEN-39800-Vacuum</v>
          </cell>
          <cell r="W647" t="str">
            <v>36900-Meas. &amp; Reg. Sta. Equipment</v>
          </cell>
          <cell r="X647" t="str">
            <v>081 - Kansas Administration</v>
          </cell>
        </row>
        <row r="648">
          <cell r="C648" t="str">
            <v>010 Atmos Regulated Shared Services</v>
          </cell>
          <cell r="D648" t="str">
            <v>54055: BURNET , BERTRAM , (0008066)</v>
          </cell>
          <cell r="M648" t="str">
            <v>030 Texas Division</v>
          </cell>
          <cell r="N648" t="str">
            <v>1420 - Customer accounts receivable</v>
          </cell>
          <cell r="R648" t="str">
            <v>010 Atmos Regulated Shared Services</v>
          </cell>
          <cell r="S648" t="str">
            <v>GEN-39800-Valve</v>
          </cell>
          <cell r="W648" t="str">
            <v>36900-Meas. &amp; Reg. Sta. Equipment</v>
          </cell>
          <cell r="X648" t="str">
            <v>085 - Eastern Kansas Division</v>
          </cell>
        </row>
        <row r="649">
          <cell r="C649" t="str">
            <v>010 Atmos Regulated Shared Services</v>
          </cell>
          <cell r="D649" t="str">
            <v>54056: BURNET , BURNET , (0008100)</v>
          </cell>
          <cell r="M649" t="str">
            <v>030 Texas Division</v>
          </cell>
          <cell r="N649" t="str">
            <v>1430 - Other Accounts Receivable</v>
          </cell>
          <cell r="R649" t="str">
            <v>010 Atmos Regulated Shared Services</v>
          </cell>
          <cell r="S649" t="str">
            <v>GEN-39800-Washer Equip</v>
          </cell>
          <cell r="W649" t="str">
            <v>36900-Meas. &amp; Reg. Sta. Equipment</v>
          </cell>
          <cell r="X649" t="str">
            <v>086 - Southwest Kansas Division</v>
          </cell>
        </row>
        <row r="650">
          <cell r="C650" t="str">
            <v>010 Atmos Regulated Shared Services</v>
          </cell>
          <cell r="D650" t="str">
            <v>54057: BURNET , MARBLE FALLS , (0008434)</v>
          </cell>
          <cell r="M650" t="str">
            <v>030 Texas Division</v>
          </cell>
          <cell r="N650" t="str">
            <v>1440 - Accum prov for uncollectible</v>
          </cell>
          <cell r="R650" t="str">
            <v>010 Atmos Regulated Shared Services</v>
          </cell>
          <cell r="S650" t="str">
            <v>GEN-39800-Water Cooler</v>
          </cell>
          <cell r="W650" t="str">
            <v>36900-Meas. &amp; Reg. Sta. Equipment</v>
          </cell>
          <cell r="X650" t="str">
            <v>092 - Illinios Division</v>
          </cell>
        </row>
        <row r="651">
          <cell r="C651" t="str">
            <v>010 Atmos Regulated Shared Services</v>
          </cell>
          <cell r="D651" t="str">
            <v>54060: CALLAHAN , BAIRD , (0008046)</v>
          </cell>
          <cell r="M651" t="str">
            <v>030 Texas Division</v>
          </cell>
          <cell r="N651" t="str">
            <v>1460 - A/R from Associated Companie</v>
          </cell>
          <cell r="R651" t="str">
            <v>010 Atmos Regulated Shared Services</v>
          </cell>
          <cell r="S651" t="str">
            <v>GEN-39800-Water Heater</v>
          </cell>
          <cell r="W651" t="str">
            <v>36900-Meas. &amp; Reg. Sta. Equipment</v>
          </cell>
          <cell r="X651" t="str">
            <v>093 - Tennessee Division</v>
          </cell>
        </row>
        <row r="652">
          <cell r="C652" t="str">
            <v>010 Atmos Regulated Shared Services</v>
          </cell>
          <cell r="D652" t="str">
            <v>54061: CALLAHAN , CLYDE , (0008140)</v>
          </cell>
          <cell r="M652" t="str">
            <v>030 Texas Division</v>
          </cell>
          <cell r="N652" t="str">
            <v>1510 - Fuel stock</v>
          </cell>
          <cell r="R652" t="str">
            <v>010 Atmos Regulated Shared Services</v>
          </cell>
          <cell r="S652" t="str">
            <v>GEN-39800-Weed Eater</v>
          </cell>
          <cell r="W652" t="str">
            <v>36900-Meas. &amp; Reg. Sta. Equipment</v>
          </cell>
          <cell r="X652" t="str">
            <v>095 - Georgia Division</v>
          </cell>
        </row>
        <row r="653">
          <cell r="C653" t="str">
            <v>010 Atmos Regulated Shared Services</v>
          </cell>
          <cell r="D653" t="str">
            <v>54062: CALLAHAN , PUTNAM , (0008536)</v>
          </cell>
          <cell r="M653" t="str">
            <v>030 Texas Division</v>
          </cell>
          <cell r="N653" t="str">
            <v>1540 - Plant Materials and Operatin</v>
          </cell>
          <cell r="R653" t="str">
            <v>010 Atmos Regulated Shared Services</v>
          </cell>
          <cell r="S653" t="str">
            <v>GEN-39810-CKV-Audio &amp; Video Equip</v>
          </cell>
          <cell r="W653" t="str">
            <v>36900-Meas. &amp; Reg. Sta. Equipment</v>
          </cell>
          <cell r="X653" t="str">
            <v>096 - Virginia Division</v>
          </cell>
        </row>
        <row r="654">
          <cell r="C654" t="str">
            <v>010 Atmos Regulated Shared Services</v>
          </cell>
          <cell r="D654" t="str">
            <v>54064: CHEROKEE , UNINCORPORATED COUNTY AREA, (Reese, 0008809)</v>
          </cell>
          <cell r="M654" t="str">
            <v>030 Texas Division</v>
          </cell>
          <cell r="N654" t="str">
            <v>1550 - Merchandise</v>
          </cell>
          <cell r="R654" t="str">
            <v>010 Atmos Regulated Shared Services</v>
          </cell>
          <cell r="S654" t="str">
            <v>GEN-39810-CKV-Carrying Case</v>
          </cell>
          <cell r="W654" t="str">
            <v>36900-Meas. &amp; Reg. Sta. Equipment</v>
          </cell>
          <cell r="X654" t="str">
            <v>097 - Missouri Rate Division</v>
          </cell>
        </row>
        <row r="655">
          <cell r="C655" t="str">
            <v>010 Atmos Regulated Shared Services</v>
          </cell>
          <cell r="D655" t="str">
            <v>54066: CHILDRESS , CHILDRESS , (0008130)</v>
          </cell>
          <cell r="M655" t="str">
            <v>030 Texas Division</v>
          </cell>
          <cell r="N655" t="str">
            <v>1560 - Other Materials and Supplies</v>
          </cell>
          <cell r="R655" t="str">
            <v>010 Atmos Regulated Shared Services</v>
          </cell>
          <cell r="S655" t="str">
            <v>GEN-39810-CKV-Detector - Leak</v>
          </cell>
          <cell r="W655" t="str">
            <v>36900-Meas. &amp; Reg. Sta. Equipment</v>
          </cell>
          <cell r="X655" t="str">
            <v>098 - UCG-Iowa Rate Division</v>
          </cell>
        </row>
        <row r="656">
          <cell r="C656" t="str">
            <v>010 Atmos Regulated Shared Services</v>
          </cell>
          <cell r="D656" t="str">
            <v>54067: CHILDRESS , CAREY , (0008764)</v>
          </cell>
          <cell r="M656" t="str">
            <v>030 Texas Division</v>
          </cell>
          <cell r="N656" t="str">
            <v>1630 - Stores Expense Undistributed</v>
          </cell>
          <cell r="R656" t="str">
            <v>010 Atmos Regulated Shared Services</v>
          </cell>
          <cell r="S656" t="str">
            <v>GEN-39810-CKV-Heating/Cooling Equip</v>
          </cell>
          <cell r="W656" t="str">
            <v>36900-Meas. &amp; Reg. Sta. Equipment</v>
          </cell>
          <cell r="X656" t="str">
            <v>099 - Fort Benning System Division</v>
          </cell>
        </row>
        <row r="657">
          <cell r="C657" t="str">
            <v>010 Atmos Regulated Shared Services</v>
          </cell>
          <cell r="D657" t="str">
            <v>54068: CHILDRESS , KIRKLAND , (0008785)</v>
          </cell>
          <cell r="M657" t="str">
            <v>030 Texas Division</v>
          </cell>
          <cell r="N657" t="str">
            <v>1641 - Gas stored underground-Curre</v>
          </cell>
          <cell r="R657" t="str">
            <v>010 Atmos Regulated Shared Services</v>
          </cell>
          <cell r="S657" t="str">
            <v xml:space="preserve">GEN-39810-CKV-Pressure Recording </v>
          </cell>
          <cell r="W657" t="str">
            <v>36900-Meas. &amp; Reg. Sta. Equipment</v>
          </cell>
          <cell r="X657" t="str">
            <v>170 - MVG Division</v>
          </cell>
        </row>
        <row r="658">
          <cell r="C658" t="str">
            <v>010 Atmos Regulated Shared Services</v>
          </cell>
          <cell r="D658" t="str">
            <v>54069: CHILDRESS , TELL , (0008821)</v>
          </cell>
          <cell r="M658" t="str">
            <v>030 Texas Division</v>
          </cell>
          <cell r="N658" t="str">
            <v>1642 - Liquefied natural gas stored</v>
          </cell>
          <cell r="R658" t="str">
            <v>010 Atmos Regulated Shared Services</v>
          </cell>
          <cell r="S658" t="str">
            <v>GEN-39820-Heating/Cool Equip-AEAM</v>
          </cell>
          <cell r="W658" t="str">
            <v>36900-Meas. &amp; Reg. Sta. Equipment</v>
          </cell>
          <cell r="X658" t="str">
            <v>700 - Atmos Pipeline - Texas</v>
          </cell>
        </row>
        <row r="659">
          <cell r="C659" t="str">
            <v>010 Atmos Regulated Shared Services</v>
          </cell>
          <cell r="D659" t="str">
            <v>54073: CLAY , BELLEVUE , (0008057)</v>
          </cell>
          <cell r="M659" t="str">
            <v>030 Texas Division</v>
          </cell>
          <cell r="N659" t="str">
            <v>1643 - Natural Gas Held for Process</v>
          </cell>
          <cell r="R659" t="str">
            <v>010 Atmos Regulated Shared Services</v>
          </cell>
          <cell r="S659" t="str">
            <v>GEN-39820-Misc Equipment-AEAM</v>
          </cell>
          <cell r="W659" t="str">
            <v>36900-Meas. &amp; Reg. Sta. Equipment</v>
          </cell>
          <cell r="X659" t="str">
            <v>821 - Woodward Corporate</v>
          </cell>
        </row>
        <row r="660">
          <cell r="C660" t="str">
            <v>010 Atmos Regulated Shared Services</v>
          </cell>
          <cell r="D660" t="str">
            <v>54074: CLAY , BYERS , (0008106)</v>
          </cell>
          <cell r="M660" t="str">
            <v>030 Texas Division</v>
          </cell>
          <cell r="N660" t="str">
            <v>1650 - Prepayments</v>
          </cell>
          <cell r="R660" t="str">
            <v>010 Atmos Regulated Shared Services</v>
          </cell>
          <cell r="S660" t="str">
            <v>GEN-39820-Power Gen Tank Bat-AEAM</v>
          </cell>
          <cell r="W660" t="str">
            <v>36900-Meas. &amp; Reg. Sta. Equipment</v>
          </cell>
          <cell r="X660" t="str">
            <v>998 - Liberty Division</v>
          </cell>
        </row>
        <row r="661">
          <cell r="C661" t="str">
            <v>010 Atmos Regulated Shared Services</v>
          </cell>
          <cell r="D661" t="str">
            <v>54075: CLAY , HENRIETTA , (0008305)</v>
          </cell>
          <cell r="M661" t="str">
            <v>030 Texas Division</v>
          </cell>
          <cell r="N661" t="str">
            <v>1730 - Accrued utility reserves</v>
          </cell>
          <cell r="R661" t="str">
            <v>010 Atmos Regulated Shared Services</v>
          </cell>
          <cell r="S661" t="str">
            <v>GEN-39900-Building</v>
          </cell>
          <cell r="W661" t="str">
            <v>36900-S-Meas. &amp; Reg. Sta. Equipment</v>
          </cell>
          <cell r="X661" t="str">
            <v>057 - TLGP-LGSN</v>
          </cell>
        </row>
        <row r="662">
          <cell r="C662" t="str">
            <v>010 Atmos Regulated Shared Services</v>
          </cell>
          <cell r="D662" t="str">
            <v>54076: CLAY , PETROLIA , (0008520)</v>
          </cell>
          <cell r="M662" t="str">
            <v>030 Texas Division</v>
          </cell>
          <cell r="N662" t="str">
            <v>1740 - Miscellaneous current and ac</v>
          </cell>
          <cell r="R662" t="str">
            <v>010 Atmos Regulated Shared Services</v>
          </cell>
          <cell r="S662" t="str">
            <v>GEN-39900-Communication Equip</v>
          </cell>
          <cell r="W662" t="str">
            <v>36900-S-Meas. &amp; Reg. Sta. Equipment</v>
          </cell>
          <cell r="X662" t="str">
            <v>058 - TLGP Pine Pipeline</v>
          </cell>
        </row>
        <row r="663">
          <cell r="C663" t="str">
            <v>010 Atmos Regulated Shared Services</v>
          </cell>
          <cell r="D663" t="str">
            <v>54079: COKE , BRONTE , (0008088)</v>
          </cell>
          <cell r="M663" t="str">
            <v>030 Texas Division</v>
          </cell>
          <cell r="N663" t="str">
            <v>1810 - Unamortized debt expense</v>
          </cell>
          <cell r="R663" t="str">
            <v>010 Atmos Regulated Shared Services</v>
          </cell>
          <cell r="S663" t="str">
            <v>GEN-39900-Computer Equip</v>
          </cell>
          <cell r="W663" t="str">
            <v>36901-Meas. &amp; Reg. Sta. Equipment</v>
          </cell>
          <cell r="X663" t="str">
            <v>001 - Amarillo Transmission Divisio</v>
          </cell>
        </row>
        <row r="664">
          <cell r="C664" t="str">
            <v>010 Atmos Regulated Shared Services</v>
          </cell>
          <cell r="D664" t="str">
            <v>54080: COKE , ROBERT LEE , (0008564)</v>
          </cell>
          <cell r="M664" t="str">
            <v>030 Texas Division</v>
          </cell>
          <cell r="N664" t="str">
            <v>1823 - Other Regulatory Assets</v>
          </cell>
          <cell r="R664" t="str">
            <v>010 Atmos Regulated Shared Services</v>
          </cell>
          <cell r="S664" t="str">
            <v>GEN-39900-Computer Hardware</v>
          </cell>
          <cell r="W664" t="str">
            <v>36901-Meas. &amp; Reg. Sta. Equipment</v>
          </cell>
          <cell r="X664" t="str">
            <v>009 - WKG Division</v>
          </cell>
        </row>
        <row r="665">
          <cell r="C665" t="str">
            <v>010 Atmos Regulated Shared Services</v>
          </cell>
          <cell r="D665" t="str">
            <v>54083: COLEMAN , COLEMAN , (0008142)</v>
          </cell>
          <cell r="M665" t="str">
            <v>030 Texas Division</v>
          </cell>
          <cell r="N665" t="str">
            <v>1840 - Clearing Account</v>
          </cell>
          <cell r="R665" t="str">
            <v>010 Atmos Regulated Shared Services</v>
          </cell>
          <cell r="S665" t="str">
            <v>GEN-39900-Computer Software</v>
          </cell>
          <cell r="W665" t="str">
            <v>36901-Measure/reg station equip</v>
          </cell>
          <cell r="X665" t="str">
            <v>019 - Triangle Operations</v>
          </cell>
        </row>
        <row r="666">
          <cell r="C666" t="str">
            <v>010 Atmos Regulated Shared Services</v>
          </cell>
          <cell r="D666" t="str">
            <v>54084: COLEMAN , NOVICE , (0008492)</v>
          </cell>
          <cell r="M666" t="str">
            <v>030 Texas Division</v>
          </cell>
          <cell r="N666" t="str">
            <v>1844 - Telecom Clearing</v>
          </cell>
          <cell r="R666" t="str">
            <v>010 Atmos Regulated Shared Services</v>
          </cell>
          <cell r="S666" t="str">
            <v>GEN-39900-Heating/Cooling Equip</v>
          </cell>
          <cell r="W666" t="str">
            <v>37000-Communication Equipment</v>
          </cell>
          <cell r="X666" t="str">
            <v>072 - Southeast Missouri Division</v>
          </cell>
        </row>
        <row r="667">
          <cell r="C667" t="str">
            <v>010 Atmos Regulated Shared Services</v>
          </cell>
          <cell r="D667" t="str">
            <v>54085: COLEMAN , SANTA ANNA , (0008608)</v>
          </cell>
          <cell r="M667" t="str">
            <v>030 Texas Division</v>
          </cell>
          <cell r="N667" t="str">
            <v>1846 - Mass Mail Clearing</v>
          </cell>
          <cell r="R667" t="str">
            <v>010 Atmos Regulated Shared Services</v>
          </cell>
          <cell r="S667" t="str">
            <v>GEN-39900-Ice Maker</v>
          </cell>
          <cell r="W667" t="str">
            <v>37000-Communication Equipment</v>
          </cell>
          <cell r="X667" t="str">
            <v>095 - Georgia Division</v>
          </cell>
        </row>
        <row r="668">
          <cell r="C668" t="str">
            <v>010 Atmos Regulated Shared Services</v>
          </cell>
          <cell r="D668" t="str">
            <v>54086: COLEMAN , TALPA , (0008820)</v>
          </cell>
          <cell r="M668" t="str">
            <v>030 Texas Division</v>
          </cell>
          <cell r="N668" t="str">
            <v>1860 - Miscellaneous deferred debit</v>
          </cell>
          <cell r="R668" t="str">
            <v>010 Atmos Regulated Shared Services</v>
          </cell>
          <cell r="S668" t="str">
            <v>GEN-39900-Miscellaneous Equipment</v>
          </cell>
          <cell r="W668" t="str">
            <v>37000-Communication Equipment</v>
          </cell>
          <cell r="X668" t="str">
            <v>099 - Fort Benning System Division</v>
          </cell>
        </row>
        <row r="669">
          <cell r="C669" t="str">
            <v>010 Atmos Regulated Shared Services</v>
          </cell>
          <cell r="D669" t="str">
            <v>54087: COLEMAN , VALERA , (0008824)</v>
          </cell>
          <cell r="M669" t="str">
            <v>030 Texas Division</v>
          </cell>
          <cell r="N669" t="str">
            <v xml:space="preserve">1900 - Accumulated Deferred Income </v>
          </cell>
          <cell r="R669" t="str">
            <v>010 Atmos Regulated Shared Services</v>
          </cell>
          <cell r="S669" t="str">
            <v>GEN-39900-Moisture Analyzer</v>
          </cell>
          <cell r="W669" t="str">
            <v>37000-Communication Equipment</v>
          </cell>
          <cell r="X669" t="str">
            <v>170 - MVG Division</v>
          </cell>
        </row>
        <row r="670">
          <cell r="C670" t="str">
            <v>010 Atmos Regulated Shared Services</v>
          </cell>
          <cell r="D670" t="str">
            <v>54090: COLLIN , ALLEN , (0008009)</v>
          </cell>
          <cell r="M670" t="str">
            <v>030 Texas Division</v>
          </cell>
          <cell r="N670" t="str">
            <v>1910 - Unrecovered Purchased Gas Co</v>
          </cell>
          <cell r="R670" t="str">
            <v>010 Atmos Regulated Shared Services</v>
          </cell>
          <cell r="S670" t="str">
            <v>GEN-39900-Other Tangible Eqpt</v>
          </cell>
          <cell r="W670" t="str">
            <v>37000-Communication Equipment</v>
          </cell>
          <cell r="X670" t="str">
            <v>700 - Atmos Pipeline - Texas</v>
          </cell>
        </row>
        <row r="671">
          <cell r="C671" t="str">
            <v>010 Atmos Regulated Shared Services</v>
          </cell>
          <cell r="D671" t="str">
            <v>54091: COLLIN , ANNA , (0008021)</v>
          </cell>
          <cell r="M671" t="str">
            <v>030 Texas Division</v>
          </cell>
          <cell r="N671" t="str">
            <v>2010 - Common stock issued</v>
          </cell>
          <cell r="R671" t="str">
            <v>010 Atmos Regulated Shared Services</v>
          </cell>
          <cell r="S671" t="str">
            <v>GEN-39900-Probe Bar</v>
          </cell>
          <cell r="W671" t="str">
            <v>37000-Communication Equipment</v>
          </cell>
          <cell r="X671" t="str">
            <v>998 - Liberty Division</v>
          </cell>
        </row>
        <row r="672">
          <cell r="C672" t="str">
            <v>010 Atmos Regulated Shared Services</v>
          </cell>
          <cell r="D672" t="str">
            <v>54092: COLLIN , BLUE RIDGE , (0008074)</v>
          </cell>
          <cell r="M672" t="str">
            <v>030 Texas Division</v>
          </cell>
          <cell r="N672" t="str">
            <v>2020 - Common stock subscribed</v>
          </cell>
          <cell r="R672" t="str">
            <v>010 Atmos Regulated Shared Services</v>
          </cell>
          <cell r="S672" t="str">
            <v>GEN-39900-Unclassified</v>
          </cell>
          <cell r="W672" t="str">
            <v>37100-Other Equipment</v>
          </cell>
          <cell r="X672" t="str">
            <v>035 - Southeast Colorado Division</v>
          </cell>
        </row>
        <row r="673">
          <cell r="C673" t="str">
            <v>010 Atmos Regulated Shared Services</v>
          </cell>
          <cell r="D673" t="str">
            <v>54093: COLLIN , CELINA , (0008117)</v>
          </cell>
          <cell r="M673" t="str">
            <v>030 Texas Division</v>
          </cell>
          <cell r="N673" t="str">
            <v>2070 - Premium on capital stock</v>
          </cell>
          <cell r="R673" t="str">
            <v>010 Atmos Regulated Shared Services</v>
          </cell>
          <cell r="S673" t="str">
            <v>GEN-39900-Unclassified For Conversi</v>
          </cell>
          <cell r="W673" t="str">
            <v>37100-Other Equipment</v>
          </cell>
          <cell r="X673" t="str">
            <v>086 - Southwest Kansas Division</v>
          </cell>
        </row>
        <row r="674">
          <cell r="C674" t="str">
            <v>010 Atmos Regulated Shared Services</v>
          </cell>
          <cell r="D674" t="str">
            <v>54094: COLLIN , FAIRVIEW , (0008231)</v>
          </cell>
          <cell r="M674" t="str">
            <v>030 Texas Division</v>
          </cell>
          <cell r="N674" t="str">
            <v>2110 - Miscellaneous paid-In capita</v>
          </cell>
          <cell r="R674" t="str">
            <v>010 Atmos Regulated Shared Services</v>
          </cell>
          <cell r="S674" t="str">
            <v>GEN-39901-Computer Equip</v>
          </cell>
          <cell r="W674" t="str">
            <v>37100-Other Equipment</v>
          </cell>
          <cell r="X674" t="str">
            <v>170 - MVG Division</v>
          </cell>
        </row>
        <row r="675">
          <cell r="C675" t="str">
            <v>010 Atmos Regulated Shared Services</v>
          </cell>
          <cell r="D675" t="str">
            <v>54095: COLLIN , FARMERSVILLE , (0008234)</v>
          </cell>
          <cell r="M675" t="str">
            <v>030 Texas Division</v>
          </cell>
          <cell r="N675" t="str">
            <v>2140 - Capital stock expense</v>
          </cell>
          <cell r="R675" t="str">
            <v>010 Atmos Regulated Shared Services</v>
          </cell>
          <cell r="S675" t="str">
            <v>GEN-39901-Computer Hardware</v>
          </cell>
          <cell r="W675" t="str">
            <v>37100-Other Equipment</v>
          </cell>
          <cell r="X675" t="str">
            <v>700 - Atmos Pipeline - Texas</v>
          </cell>
        </row>
        <row r="676">
          <cell r="C676" t="str">
            <v>010 Atmos Regulated Shared Services</v>
          </cell>
          <cell r="D676" t="str">
            <v>54096: COLLIN , FRISCO , (0008251)</v>
          </cell>
          <cell r="M676" t="str">
            <v>030 Texas Division</v>
          </cell>
          <cell r="N676" t="str">
            <v>2150 - Appropriated Retained Earnin</v>
          </cell>
          <cell r="R676" t="str">
            <v>010 Atmos Regulated Shared Services</v>
          </cell>
          <cell r="S676" t="str">
            <v>GEN-39901-Computer Software</v>
          </cell>
          <cell r="W676" t="str">
            <v>37300-</v>
          </cell>
          <cell r="X676" t="str">
            <v>190 - Mid-Tex Gas Division</v>
          </cell>
        </row>
        <row r="677">
          <cell r="C677" t="str">
            <v>010 Atmos Regulated Shared Services</v>
          </cell>
          <cell r="D677" t="str">
            <v>54097: COLLIN , JOSEPHINE , (0008351)</v>
          </cell>
          <cell r="M677" t="str">
            <v>030 Texas Division</v>
          </cell>
          <cell r="N677" t="str">
            <v>2160 - Retained Earnings</v>
          </cell>
          <cell r="R677" t="str">
            <v>010 Atmos Regulated Shared Services</v>
          </cell>
          <cell r="S677" t="str">
            <v>GEN-39901-Network Hardware</v>
          </cell>
          <cell r="W677" t="str">
            <v>37400-Land &amp; Land Rights</v>
          </cell>
          <cell r="X677" t="str">
            <v>007 - Trans La Division</v>
          </cell>
        </row>
        <row r="678">
          <cell r="C678" t="str">
            <v>010 Atmos Regulated Shared Services</v>
          </cell>
          <cell r="D678" t="str">
            <v>54098: COLLIN , LAVON , (0008391)</v>
          </cell>
          <cell r="M678" t="str">
            <v>030 Texas Division</v>
          </cell>
          <cell r="N678" t="str">
            <v>2170 - Reacquired stock</v>
          </cell>
          <cell r="R678" t="str">
            <v>010 Atmos Regulated Shared Services</v>
          </cell>
          <cell r="S678" t="str">
            <v>GEN-39901-Server Hardware</v>
          </cell>
          <cell r="W678" t="str">
            <v>37400-Land &amp; Land Rights</v>
          </cell>
          <cell r="X678" t="str">
            <v>009 - WKG Division</v>
          </cell>
        </row>
        <row r="679">
          <cell r="C679" t="str">
            <v>010 Atmos Regulated Shared Services</v>
          </cell>
          <cell r="D679" t="str">
            <v>54099: COLLIN , MC KINNEY , (0008431)</v>
          </cell>
          <cell r="M679" t="str">
            <v>030 Texas Division</v>
          </cell>
          <cell r="N679" t="str">
            <v>2210 - Bonds</v>
          </cell>
          <cell r="R679" t="str">
            <v>010 Atmos Regulated Shared Services</v>
          </cell>
          <cell r="S679" t="str">
            <v>GEN-39902-Computer Hardware</v>
          </cell>
          <cell r="W679" t="str">
            <v>37400-Land &amp; Land Rights</v>
          </cell>
          <cell r="X679" t="str">
            <v>016 - Lubbock City Plant Division</v>
          </cell>
        </row>
        <row r="680">
          <cell r="C680" t="str">
            <v>010 Atmos Regulated Shared Services</v>
          </cell>
          <cell r="D680" t="str">
            <v>54100: COLLIN , MELISSA , (0008435)</v>
          </cell>
          <cell r="M680" t="str">
            <v>030 Texas Division</v>
          </cell>
          <cell r="N680" t="str">
            <v>2220 - Reacquired Bonds</v>
          </cell>
          <cell r="R680" t="str">
            <v>010 Atmos Regulated Shared Services</v>
          </cell>
          <cell r="S680" t="str">
            <v>GEN-39902-Computer Software</v>
          </cell>
          <cell r="W680" t="str">
            <v>37400-Land &amp; Land Rights</v>
          </cell>
          <cell r="X680" t="str">
            <v>029 - Missouri Division</v>
          </cell>
        </row>
        <row r="681">
          <cell r="C681" t="str">
            <v>010 Atmos Regulated Shared Services</v>
          </cell>
          <cell r="D681" t="str">
            <v>54101: COLLIN , MURPHY , (0008467)</v>
          </cell>
          <cell r="M681" t="str">
            <v>030 Texas Division</v>
          </cell>
          <cell r="N681" t="str">
            <v>2240 - Other long-Term</v>
          </cell>
          <cell r="R681" t="str">
            <v>010 Atmos Regulated Shared Services</v>
          </cell>
          <cell r="S681" t="str">
            <v>GEN-39902-Server Software</v>
          </cell>
          <cell r="W681" t="str">
            <v>37400-Land &amp; Land Rights</v>
          </cell>
          <cell r="X681" t="str">
            <v>033 - Northeast Colorado Division</v>
          </cell>
        </row>
        <row r="682">
          <cell r="C682" t="str">
            <v>010 Atmos Regulated Shared Services</v>
          </cell>
          <cell r="D682" t="str">
            <v>54102: COLLIN , NEVADA , (0008474)</v>
          </cell>
          <cell r="M682" t="str">
            <v>030 Texas Division</v>
          </cell>
          <cell r="N682" t="str">
            <v>2270 - Obligations under Capital Le</v>
          </cell>
          <cell r="R682" t="str">
            <v>010 Atmos Regulated Shared Services</v>
          </cell>
          <cell r="S682" t="str">
            <v>GEN-39903-Computer Equip</v>
          </cell>
          <cell r="W682" t="str">
            <v>37400-Land &amp; Land Rights</v>
          </cell>
          <cell r="X682" t="str">
            <v xml:space="preserve">034 - Northwest &amp; Central Colorado </v>
          </cell>
        </row>
        <row r="683">
          <cell r="C683" t="str">
            <v>010 Atmos Regulated Shared Services</v>
          </cell>
          <cell r="D683" t="str">
            <v>54103: COLLIN , PARKER , (0008511)</v>
          </cell>
          <cell r="M683" t="str">
            <v>030 Texas Division</v>
          </cell>
          <cell r="N683" t="str">
            <v>2282 - Accumulated provision for in</v>
          </cell>
          <cell r="R683" t="str">
            <v>010 Atmos Regulated Shared Services</v>
          </cell>
          <cell r="S683" t="str">
            <v>GEN-39903-Computer Hardware</v>
          </cell>
          <cell r="W683" t="str">
            <v>37400-Land &amp; Land Rights</v>
          </cell>
          <cell r="X683" t="str">
            <v>035 - Southeast Colorado Division</v>
          </cell>
        </row>
        <row r="684">
          <cell r="C684" t="str">
            <v>010 Atmos Regulated Shared Services</v>
          </cell>
          <cell r="D684" t="str">
            <v>54104: COLLIN , PLANO , (0008521)</v>
          </cell>
          <cell r="M684" t="str">
            <v>030 Texas Division</v>
          </cell>
          <cell r="N684" t="str">
            <v>2310 - Notes payable</v>
          </cell>
          <cell r="R684" t="str">
            <v>010 Atmos Regulated Shared Services</v>
          </cell>
          <cell r="S684" t="str">
            <v>GEN-39903-Network Hardware</v>
          </cell>
          <cell r="W684" t="str">
            <v>37400-Land &amp; Land Rights</v>
          </cell>
          <cell r="X684" t="str">
            <v>036 - Southwest Colorado Division</v>
          </cell>
        </row>
        <row r="685">
          <cell r="C685" t="str">
            <v>010 Atmos Regulated Shared Services</v>
          </cell>
          <cell r="D685" t="str">
            <v>54105: COLLIN , PRINCETON , (0008532)</v>
          </cell>
          <cell r="M685" t="str">
            <v>030 Texas Division</v>
          </cell>
          <cell r="N685" t="str">
            <v>2320 - Accounts Payable</v>
          </cell>
          <cell r="R685" t="str">
            <v>010 Atmos Regulated Shared Services</v>
          </cell>
          <cell r="S685" t="str">
            <v>GEN-39903-Satellite Modem</v>
          </cell>
          <cell r="W685" t="str">
            <v>37400-Land &amp; Land Rights</v>
          </cell>
          <cell r="X685" t="str">
            <v>077 - AE Louisiana - LGS Division</v>
          </cell>
        </row>
        <row r="686">
          <cell r="C686" t="str">
            <v>010 Atmos Regulated Shared Services</v>
          </cell>
          <cell r="D686" t="str">
            <v>54106: COLLIN , PROSPER , (0008533)</v>
          </cell>
          <cell r="M686" t="str">
            <v>030 Texas Division</v>
          </cell>
          <cell r="N686" t="str">
            <v>2340 - Accounts payable to associat</v>
          </cell>
          <cell r="R686" t="str">
            <v>010 Atmos Regulated Shared Services</v>
          </cell>
          <cell r="S686" t="str">
            <v>GEN-39904-Computer Equip</v>
          </cell>
          <cell r="W686" t="str">
            <v>37400-Land &amp; Land Rights</v>
          </cell>
          <cell r="X686" t="str">
            <v>081 - Kansas Administration</v>
          </cell>
        </row>
        <row r="687">
          <cell r="C687" t="str">
            <v>010 Atmos Regulated Shared Services</v>
          </cell>
          <cell r="D687" t="str">
            <v>54107: COLLIN , WESTMINSTER , (0008678)</v>
          </cell>
          <cell r="M687" t="str">
            <v>030 Texas Division</v>
          </cell>
          <cell r="N687" t="str">
            <v>2350 - Customer deposits</v>
          </cell>
          <cell r="R687" t="str">
            <v>010 Atmos Regulated Shared Services</v>
          </cell>
          <cell r="S687" t="str">
            <v>GEN-39904-Computer Hardware</v>
          </cell>
          <cell r="W687" t="str">
            <v>37400-Land &amp; Land Rights</v>
          </cell>
          <cell r="X687" t="str">
            <v>082 - Kaw Valley Division</v>
          </cell>
        </row>
        <row r="688">
          <cell r="C688" t="str">
            <v>010 Atmos Regulated Shared Services</v>
          </cell>
          <cell r="D688" t="str">
            <v>54108: COLLIN , WYLIE , (0008697)</v>
          </cell>
          <cell r="M688" t="str">
            <v>030 Texas Division</v>
          </cell>
          <cell r="N688" t="str">
            <v>2360 - Taxes accrued</v>
          </cell>
          <cell r="R688" t="str">
            <v>010 Atmos Regulated Shared Services</v>
          </cell>
          <cell r="S688" t="str">
            <v>GEN-39905-Computer Equip</v>
          </cell>
          <cell r="W688" t="str">
            <v>37400-Land &amp; Land Rights</v>
          </cell>
          <cell r="X688" t="str">
            <v>083 - Central Kansas Division</v>
          </cell>
        </row>
        <row r="689">
          <cell r="C689" t="str">
            <v>010 Atmos Regulated Shared Services</v>
          </cell>
          <cell r="D689" t="str">
            <v>54109: COLLIN , ROYSE CITY</v>
          </cell>
          <cell r="M689" t="str">
            <v>030 Texas Division</v>
          </cell>
          <cell r="N689" t="str">
            <v>2361 - Taxes accrued FABS</v>
          </cell>
          <cell r="R689" t="str">
            <v>010 Atmos Regulated Shared Services</v>
          </cell>
          <cell r="S689" t="str">
            <v>GEN-39905-Computer Hardware</v>
          </cell>
          <cell r="W689" t="str">
            <v>37400-Land &amp; Land Rights</v>
          </cell>
          <cell r="X689" t="str">
            <v>084 - Cane Division</v>
          </cell>
        </row>
        <row r="690">
          <cell r="C690" t="str">
            <v>010 Atmos Regulated Shared Services</v>
          </cell>
          <cell r="D690" t="str">
            <v>54110: COLLIN,SACHSE (0008587)</v>
          </cell>
          <cell r="M690" t="str">
            <v>030 Texas Division</v>
          </cell>
          <cell r="N690" t="str">
            <v>2370 - Interest accrued</v>
          </cell>
          <cell r="R690" t="str">
            <v>010 Atmos Regulated Shared Services</v>
          </cell>
          <cell r="S690" t="str">
            <v>GEN-39906-Audio &amp; Video Equip</v>
          </cell>
          <cell r="W690" t="str">
            <v>37400-Land &amp; Land Rights</v>
          </cell>
          <cell r="X690" t="str">
            <v>086 - Southwest Kansas Division</v>
          </cell>
        </row>
        <row r="691">
          <cell r="C691" t="str">
            <v>010 Atmos Regulated Shared Services</v>
          </cell>
          <cell r="D691" t="str">
            <v>54111: COMANCHE , COMANCHE , (0008141)</v>
          </cell>
          <cell r="M691" t="str">
            <v>030 Texas Division</v>
          </cell>
          <cell r="N691" t="str">
            <v>2380 - Dividends declared</v>
          </cell>
          <cell r="R691" t="str">
            <v>010 Atmos Regulated Shared Services</v>
          </cell>
          <cell r="S691" t="str">
            <v>GEN-39906-Communication Equip</v>
          </cell>
          <cell r="W691" t="str">
            <v>37400-Land &amp; Land Rights</v>
          </cell>
          <cell r="X691" t="str">
            <v>092 - Illinios Division</v>
          </cell>
        </row>
        <row r="692">
          <cell r="C692" t="str">
            <v>010 Atmos Regulated Shared Services</v>
          </cell>
          <cell r="D692" t="str">
            <v>54112: COMANCHE , DE LEON , (0008181)</v>
          </cell>
          <cell r="M692" t="str">
            <v>030 Texas Division</v>
          </cell>
          <cell r="N692" t="str">
            <v>2410 - Tax collections</v>
          </cell>
          <cell r="R692" t="str">
            <v>010 Atmos Regulated Shared Services</v>
          </cell>
          <cell r="S692" t="str">
            <v>GEN-39906-Computer CPU</v>
          </cell>
          <cell r="W692" t="str">
            <v>37400-Land &amp; Land Rights</v>
          </cell>
          <cell r="X692" t="str">
            <v>093 - Tennessee Division</v>
          </cell>
        </row>
        <row r="693">
          <cell r="C693" t="str">
            <v>010 Atmos Regulated Shared Services</v>
          </cell>
          <cell r="D693" t="str">
            <v>54113: COMANCHE , GUSTINE , (0008294)</v>
          </cell>
          <cell r="M693" t="str">
            <v>030 Texas Division</v>
          </cell>
          <cell r="N693" t="str">
            <v>2420 - Miscellaneous current and ac</v>
          </cell>
          <cell r="R693" t="str">
            <v>010 Atmos Regulated Shared Services</v>
          </cell>
          <cell r="S693" t="str">
            <v>GEN-39906-Computer Equip</v>
          </cell>
          <cell r="W693" t="str">
            <v>37400-Land &amp; Land Rights</v>
          </cell>
          <cell r="X693" t="str">
            <v>095 - Georgia Division</v>
          </cell>
        </row>
        <row r="694">
          <cell r="C694" t="str">
            <v>010 Atmos Regulated Shared Services</v>
          </cell>
          <cell r="D694" t="str">
            <v xml:space="preserve">54114: COLLIN, DALLAS, MTX_x000D_
</v>
          </cell>
          <cell r="M694" t="str">
            <v>030 Texas Division</v>
          </cell>
          <cell r="N694" t="str">
            <v>2430 - Obligations under Capital Le</v>
          </cell>
          <cell r="R694" t="str">
            <v>010 Atmos Regulated Shared Services</v>
          </cell>
          <cell r="S694" t="str">
            <v>GEN-39906-Computer Hardware</v>
          </cell>
          <cell r="W694" t="str">
            <v>37400-Land &amp; Land Rights</v>
          </cell>
          <cell r="X694" t="str">
            <v>096 - Virginia Division</v>
          </cell>
        </row>
        <row r="695">
          <cell r="C695" t="str">
            <v>010 Atmos Regulated Shared Services</v>
          </cell>
          <cell r="D695" t="str">
            <v>54116: COOKE , GAINESVILLE , (0008257)</v>
          </cell>
          <cell r="M695" t="str">
            <v>030 Texas Division</v>
          </cell>
          <cell r="N695" t="str">
            <v>2520 - Customer advances for constr</v>
          </cell>
          <cell r="R695" t="str">
            <v>010 Atmos Regulated Shared Services</v>
          </cell>
          <cell r="S695" t="str">
            <v>GEN-39906-Computer Monitor</v>
          </cell>
          <cell r="W695" t="str">
            <v>37400-Land &amp; Land Rights</v>
          </cell>
          <cell r="X695" t="str">
            <v>097 - Missouri Rate Division</v>
          </cell>
        </row>
        <row r="696">
          <cell r="C696" t="str">
            <v>010 Atmos Regulated Shared Services</v>
          </cell>
          <cell r="D696" t="str">
            <v>54117: COOKE , LINDSAY , (0008399)</v>
          </cell>
          <cell r="M696" t="str">
            <v>030 Texas Division</v>
          </cell>
          <cell r="N696" t="str">
            <v>2530 - Other deferred credits</v>
          </cell>
          <cell r="R696" t="str">
            <v>010 Atmos Regulated Shared Services</v>
          </cell>
          <cell r="S696" t="str">
            <v>GEN-39906-Computer Software</v>
          </cell>
          <cell r="W696" t="str">
            <v>37400-Land &amp; Land Rights</v>
          </cell>
          <cell r="X696" t="str">
            <v>098 - UCG-Iowa Rate Division</v>
          </cell>
        </row>
        <row r="697">
          <cell r="C697" t="str">
            <v>010 Atmos Regulated Shared Services</v>
          </cell>
          <cell r="D697" t="str">
            <v>54118: COOKE , MUENSTER , (0008463)</v>
          </cell>
          <cell r="M697" t="str">
            <v>030 Texas Division</v>
          </cell>
          <cell r="N697" t="str">
            <v>2540 - Other Regulatory Liabilities</v>
          </cell>
          <cell r="R697" t="str">
            <v>010 Atmos Regulated Shared Services</v>
          </cell>
          <cell r="S697" t="str">
            <v>GEN-39906-Laptop</v>
          </cell>
          <cell r="W697" t="str">
            <v>37400-Land &amp; Land Rights</v>
          </cell>
          <cell r="X697" t="str">
            <v>099 - Fort Benning System Division</v>
          </cell>
        </row>
        <row r="698">
          <cell r="C698" t="str">
            <v>010 Atmos Regulated Shared Services</v>
          </cell>
          <cell r="D698" t="str">
            <v>54119: COOKE , VALLEY VIEW , (0008651)</v>
          </cell>
          <cell r="M698" t="str">
            <v>030 Texas Division</v>
          </cell>
          <cell r="N698" t="str">
            <v>2550 - Accumulated deferred investm</v>
          </cell>
          <cell r="R698" t="str">
            <v>010 Atmos Regulated Shared Services</v>
          </cell>
          <cell r="S698" t="str">
            <v>GEN-39906-Miscellaneous Equip</v>
          </cell>
          <cell r="W698" t="str">
            <v>37400-Land &amp; Land Rights</v>
          </cell>
          <cell r="X698" t="str">
            <v>170 - MVG Division</v>
          </cell>
        </row>
        <row r="699">
          <cell r="C699" t="str">
            <v>010 Atmos Regulated Shared Services</v>
          </cell>
          <cell r="D699" t="str">
            <v>54120: COOKE , MYRA , (0008792)</v>
          </cell>
          <cell r="M699" t="str">
            <v>030 Texas Division</v>
          </cell>
          <cell r="N699" t="str">
            <v>2710 - Contributions in aid of cons</v>
          </cell>
          <cell r="R699" t="str">
            <v>010 Atmos Regulated Shared Services</v>
          </cell>
          <cell r="S699" t="str">
            <v>GEN-39906-Overhead Projector</v>
          </cell>
          <cell r="W699" t="str">
            <v>37400-Land &amp; Land Rights</v>
          </cell>
          <cell r="X699" t="str">
            <v>171 - Mississippi PBR</v>
          </cell>
        </row>
        <row r="700">
          <cell r="C700" t="str">
            <v>010 Atmos Regulated Shared Services</v>
          </cell>
          <cell r="D700" t="str">
            <v>54124: CORYELL , COPPERAS COVE , (0008153)</v>
          </cell>
          <cell r="M700" t="str">
            <v>030 Texas Division</v>
          </cell>
          <cell r="N700" t="str">
            <v>2820 - Accum deferred income taxes-</v>
          </cell>
          <cell r="R700" t="str">
            <v>010 Atmos Regulated Shared Services</v>
          </cell>
          <cell r="S700" t="str">
            <v>GEN-39906-Printer</v>
          </cell>
          <cell r="W700" t="str">
            <v>37400-Land &amp; Land Rights</v>
          </cell>
          <cell r="X700" t="str">
            <v>190 - Mid-Tex Gas Division</v>
          </cell>
        </row>
        <row r="701">
          <cell r="C701" t="str">
            <v>010 Atmos Regulated Shared Services</v>
          </cell>
          <cell r="D701" t="str">
            <v>54125: CORYELL , GATESVILLE , (0008260)</v>
          </cell>
          <cell r="M701" t="str">
            <v>030 Texas Division</v>
          </cell>
          <cell r="N701" t="str">
            <v xml:space="preserve">2830 - Accumulated deferred income </v>
          </cell>
          <cell r="R701" t="str">
            <v>010 Atmos Regulated Shared Services</v>
          </cell>
          <cell r="S701" t="str">
            <v>GEN-39906-Tablet &gt; $1,000</v>
          </cell>
          <cell r="W701" t="str">
            <v>37401-Land</v>
          </cell>
          <cell r="X701" t="str">
            <v>003 - Amarillo City Plant Division</v>
          </cell>
        </row>
        <row r="702">
          <cell r="C702" t="str">
            <v>010 Atmos Regulated Shared Services</v>
          </cell>
          <cell r="D702" t="str">
            <v>54126: CORYELL , MC GREGOR , (0008429)</v>
          </cell>
          <cell r="M702" t="str">
            <v>030 Texas Division</v>
          </cell>
          <cell r="N702" t="str">
            <v>4030 - Depreciation Expense</v>
          </cell>
          <cell r="R702" t="str">
            <v>010 Atmos Regulated Shared Services</v>
          </cell>
          <cell r="S702" t="str">
            <v>GEN-39906-Work Bench</v>
          </cell>
          <cell r="W702" t="str">
            <v>37401-Land</v>
          </cell>
          <cell r="X702" t="str">
            <v>005 - West Texas City Plant Divisio</v>
          </cell>
        </row>
        <row r="703">
          <cell r="C703" t="str">
            <v>010 Atmos Regulated Shared Services</v>
          </cell>
          <cell r="D703" t="str">
            <v>54127: CORYELL , OGLESBY , (0008499)</v>
          </cell>
          <cell r="M703" t="str">
            <v>030 Texas Division</v>
          </cell>
          <cell r="N703" t="str">
            <v xml:space="preserve">4042 - Amortization of Underground </v>
          </cell>
          <cell r="R703" t="str">
            <v>010 Atmos Regulated Shared Services</v>
          </cell>
          <cell r="S703" t="str">
            <v>GEN-39907-Computer Equip</v>
          </cell>
          <cell r="W703" t="str">
            <v>37401-Land</v>
          </cell>
          <cell r="X703" t="str">
            <v>006 - Dalhart City Plant Division</v>
          </cell>
        </row>
        <row r="704">
          <cell r="C704" t="str">
            <v>010 Atmos Regulated Shared Services</v>
          </cell>
          <cell r="D704" t="str">
            <v>54128: CORYELL , SOUTH MOUNTAIN , (0008879)</v>
          </cell>
          <cell r="M704" t="str">
            <v>030 Texas Division</v>
          </cell>
          <cell r="N704" t="str">
            <v>4043 - Amortization of Other Limite</v>
          </cell>
          <cell r="R704" t="str">
            <v>010 Atmos Regulated Shared Services</v>
          </cell>
          <cell r="S704" t="str">
            <v>GEN-39907-Computer Hardware</v>
          </cell>
          <cell r="W704" t="str">
            <v>37401-Land</v>
          </cell>
          <cell r="X704" t="str">
            <v>007 - Trans La Division</v>
          </cell>
        </row>
        <row r="705">
          <cell r="C705" t="str">
            <v>010 Atmos Regulated Shared Services</v>
          </cell>
          <cell r="D705" t="str">
            <v>54129: CORYELL, FT GATES, (0008750)</v>
          </cell>
          <cell r="M705" t="str">
            <v>030 Texas Division</v>
          </cell>
          <cell r="N705" t="str">
            <v>4050 - Amortization Expense</v>
          </cell>
          <cell r="R705" t="str">
            <v>010 Atmos Regulated Shared Services</v>
          </cell>
          <cell r="S705" t="str">
            <v>GEN-39907-Computer Software</v>
          </cell>
          <cell r="W705" t="str">
            <v>37401-Land</v>
          </cell>
          <cell r="X705" t="str">
            <v>009 - WKG Division</v>
          </cell>
        </row>
        <row r="706">
          <cell r="C706" t="str">
            <v>010 Atmos Regulated Shared Services</v>
          </cell>
          <cell r="D706" t="str">
            <v>54131: DALLAS , ADDISON , (0008005)</v>
          </cell>
          <cell r="M706" t="str">
            <v>030 Texas Division</v>
          </cell>
          <cell r="N706" t="str">
            <v>4060 - Amortization of gas plant ac</v>
          </cell>
          <cell r="R706" t="str">
            <v>010 Atmos Regulated Shared Services</v>
          </cell>
          <cell r="S706" t="str">
            <v>GEN-39908-Communication Equip</v>
          </cell>
          <cell r="W706" t="str">
            <v>37401-Land</v>
          </cell>
          <cell r="X706" t="str">
            <v>013 - Amarillo Rural Division</v>
          </cell>
        </row>
        <row r="707">
          <cell r="C707" t="str">
            <v>010 Atmos Regulated Shared Services</v>
          </cell>
          <cell r="D707" t="str">
            <v>54132: DALLAS , BALCH SPRINGS , (0008045)</v>
          </cell>
          <cell r="M707" t="str">
            <v>030 Texas Division</v>
          </cell>
          <cell r="N707" t="str">
            <v>4073 - Regulatory Debits</v>
          </cell>
          <cell r="R707" t="str">
            <v>010 Atmos Regulated Shared Services</v>
          </cell>
          <cell r="S707" t="str">
            <v>GEN-39908-Computer Hardware</v>
          </cell>
          <cell r="W707" t="str">
            <v>37401-Land</v>
          </cell>
          <cell r="X707" t="str">
            <v>016 - Lubbock City Plant Division</v>
          </cell>
        </row>
        <row r="708">
          <cell r="C708" t="str">
            <v>010 Atmos Regulated Shared Services</v>
          </cell>
          <cell r="D708" t="str">
            <v>54133: DALLAS , CARROLLTON , (0008113)</v>
          </cell>
          <cell r="M708" t="str">
            <v>030 Texas Division</v>
          </cell>
          <cell r="N708" t="str">
            <v>4074 - Regulatory Credits</v>
          </cell>
          <cell r="R708" t="str">
            <v>010 Atmos Regulated Shared Services</v>
          </cell>
          <cell r="S708" t="str">
            <v>GEN-39908-Computer Software</v>
          </cell>
          <cell r="W708" t="str">
            <v>37401-Land</v>
          </cell>
          <cell r="X708" t="str">
            <v>020 - Lubbock Rural Division</v>
          </cell>
        </row>
        <row r="709">
          <cell r="C709" t="str">
            <v>010 Atmos Regulated Shared Services</v>
          </cell>
          <cell r="D709" t="str">
            <v>54134: DALLAS , CEDAR HILL , (0008115)</v>
          </cell>
          <cell r="M709" t="str">
            <v>030 Texas Division</v>
          </cell>
          <cell r="N709" t="str">
            <v>4081 - Taxes other than income taxe</v>
          </cell>
          <cell r="R709" t="str">
            <v>010 Atmos Regulated Shared Services</v>
          </cell>
          <cell r="S709" t="str">
            <v>GEN-39908-Telemetering Equip</v>
          </cell>
          <cell r="W709" t="str">
            <v>37401-Land</v>
          </cell>
          <cell r="X709" t="str">
            <v>021 - West Texas Rural Division</v>
          </cell>
        </row>
        <row r="710">
          <cell r="C710" t="str">
            <v>010 Atmos Regulated Shared Services</v>
          </cell>
          <cell r="D710" t="str">
            <v>54135: DALLAS , COCKRELL HILL , (0008133)</v>
          </cell>
          <cell r="M710" t="str">
            <v>030 Texas Division</v>
          </cell>
          <cell r="N710" t="str">
            <v>4091 - Income taxes, utility operat</v>
          </cell>
          <cell r="R710" t="str">
            <v>010 Atmos Regulated Shared Services</v>
          </cell>
          <cell r="S710" t="str">
            <v>GEN-39909-Computer Software</v>
          </cell>
          <cell r="W710" t="str">
            <v>37401-Land</v>
          </cell>
          <cell r="X710" t="str">
            <v>070 - Kirksville Division</v>
          </cell>
        </row>
        <row r="711">
          <cell r="C711" t="str">
            <v>010 Atmos Regulated Shared Services</v>
          </cell>
          <cell r="D711" t="str">
            <v>54136: DALLAS , COPPELL , (0008151)</v>
          </cell>
          <cell r="M711" t="str">
            <v>030 Texas Division</v>
          </cell>
          <cell r="N711" t="str">
            <v>4101 - Provision for deferred incom</v>
          </cell>
          <cell r="R711" t="str">
            <v>010 Atmos Regulated Shared Services</v>
          </cell>
          <cell r="S711" t="str">
            <v>GEN-39910-CKV-Miscellaneous Equipme</v>
          </cell>
          <cell r="W711" t="str">
            <v>37401-Land</v>
          </cell>
          <cell r="X711" t="str">
            <v>071 - Butler Division</v>
          </cell>
        </row>
        <row r="712">
          <cell r="C712" t="str">
            <v>010 Atmos Regulated Shared Services</v>
          </cell>
          <cell r="D712" t="str">
            <v>54137: DALLAS , DALLAS , (0008171)</v>
          </cell>
          <cell r="M712" t="str">
            <v>030 Texas Division</v>
          </cell>
          <cell r="N712" t="str">
            <v>4121 - Investment tax credits, Defe</v>
          </cell>
          <cell r="R712" t="str">
            <v>010 Atmos Regulated Shared Services</v>
          </cell>
          <cell r="S712" t="str">
            <v>GEN-39910-CKV-Other Tangible Prop</v>
          </cell>
          <cell r="W712" t="str">
            <v>37401-Land</v>
          </cell>
          <cell r="X712" t="str">
            <v>072 - Southeast Missouri Division</v>
          </cell>
        </row>
        <row r="713">
          <cell r="C713" t="str">
            <v>010 Atmos Regulated Shared Services</v>
          </cell>
          <cell r="D713" t="str">
            <v>54138: DALLAS , DESOTO , (0008186)</v>
          </cell>
          <cell r="M713" t="str">
            <v>030 Texas Division</v>
          </cell>
          <cell r="N713" t="str">
            <v>4150 - Revenues from Merchandising,</v>
          </cell>
          <cell r="R713" t="str">
            <v>010 Atmos Regulated Shared Services</v>
          </cell>
          <cell r="S713" t="str">
            <v>GEN-39916-CKV-Computer Equip</v>
          </cell>
          <cell r="W713" t="str">
            <v>37401-Land</v>
          </cell>
          <cell r="X713" t="str">
            <v>170 - MVG Division</v>
          </cell>
        </row>
        <row r="714">
          <cell r="C714" t="str">
            <v>010 Atmos Regulated Shared Services</v>
          </cell>
          <cell r="D714" t="str">
            <v>54139: DALLAS , DUNCANVILLE , (0008195)</v>
          </cell>
          <cell r="M714" t="str">
            <v>030 Texas Division</v>
          </cell>
          <cell r="N714" t="str">
            <v>4160 - Costs and Expenses of Mercha</v>
          </cell>
          <cell r="R714" t="str">
            <v>010 Atmos Regulated Shared Services</v>
          </cell>
          <cell r="S714" t="str">
            <v>GEN-39916-CKV-Computer Hardware</v>
          </cell>
          <cell r="W714" t="str">
            <v>37401-Land</v>
          </cell>
          <cell r="X714" t="str">
            <v>171 - Mississippi PBR</v>
          </cell>
        </row>
        <row r="715">
          <cell r="C715" t="str">
            <v>010 Atmos Regulated Shared Services</v>
          </cell>
          <cell r="D715" t="str">
            <v>54140: DALLAS , FARMERS BRANCH , (0008233)</v>
          </cell>
          <cell r="M715" t="str">
            <v>030 Texas Division</v>
          </cell>
          <cell r="N715" t="str">
            <v>4170 - Revenues from nonutility ope</v>
          </cell>
          <cell r="R715" t="str">
            <v>010 Atmos Regulated Shared Services</v>
          </cell>
          <cell r="S715" t="str">
            <v>GEN-39916-CKV-Laptop</v>
          </cell>
          <cell r="W715" t="str">
            <v>37401-Land</v>
          </cell>
          <cell r="X715" t="str">
            <v>190 - Mid-Tex Gas Division</v>
          </cell>
        </row>
        <row r="716">
          <cell r="C716" t="str">
            <v>010 Atmos Regulated Shared Services</v>
          </cell>
          <cell r="D716" t="str">
            <v>54141: DALLAS , GARLAND , (0008259)</v>
          </cell>
          <cell r="M716" t="str">
            <v>030 Texas Division</v>
          </cell>
          <cell r="N716" t="str">
            <v>4190 - Interest and dividend income</v>
          </cell>
          <cell r="R716" t="str">
            <v>010 Atmos Regulated Shared Services</v>
          </cell>
          <cell r="S716" t="str">
            <v>GEN-39916-CKV-Oth Tang Prop-PC HW</v>
          </cell>
          <cell r="W716" t="str">
            <v>37401-Land</v>
          </cell>
          <cell r="X716" t="str">
            <v>998 - Liberty Division</v>
          </cell>
        </row>
        <row r="717">
          <cell r="C717" t="str">
            <v>010 Atmos Regulated Shared Services</v>
          </cell>
          <cell r="D717" t="str">
            <v>54142: DALLAS , GLENN HEIGHTS , (0008265)</v>
          </cell>
          <cell r="M717" t="str">
            <v>030 Texas Division</v>
          </cell>
          <cell r="N717" t="str">
            <v>4191 - Allowance for other funds us</v>
          </cell>
          <cell r="R717" t="str">
            <v>010 Atmos Regulated Shared Services</v>
          </cell>
          <cell r="S717" t="str">
            <v>GEN-39917-CKV-Computer Software</v>
          </cell>
          <cell r="W717" t="str">
            <v>37402-Land Rights</v>
          </cell>
          <cell r="X717" t="str">
            <v>003 - Amarillo City Plant Division</v>
          </cell>
        </row>
        <row r="718">
          <cell r="C718" t="str">
            <v>010 Atmos Regulated Shared Services</v>
          </cell>
          <cell r="D718" t="str">
            <v>54143: DALLAS , GRAND PRAIRIE , (0008281)</v>
          </cell>
          <cell r="M718" t="str">
            <v>030 Texas Division</v>
          </cell>
          <cell r="N718" t="str">
            <v>4210 - Miscellaneous nonoperating i</v>
          </cell>
          <cell r="R718" t="str">
            <v>010 Atmos Regulated Shared Services</v>
          </cell>
          <cell r="S718" t="str">
            <v>GEN-39917-CKV-Oth Tang Prop-PC SW</v>
          </cell>
          <cell r="W718" t="str">
            <v>37402-Land Rights</v>
          </cell>
          <cell r="X718" t="str">
            <v>004 - Fritch &amp; Sanford City Plant D</v>
          </cell>
        </row>
        <row r="719">
          <cell r="C719" t="str">
            <v>010 Atmos Regulated Shared Services</v>
          </cell>
          <cell r="D719" t="str">
            <v>54144: DALLAS , HUTCHINS , (0008333)</v>
          </cell>
          <cell r="M719" t="str">
            <v>030 Texas Division</v>
          </cell>
          <cell r="N719" t="str">
            <v>4211 - Gain on Disposition of Prope</v>
          </cell>
          <cell r="R719" t="str">
            <v>010 Atmos Regulated Shared Services</v>
          </cell>
          <cell r="S719" t="str">
            <v>GEN-39918-CKV-Computer Software</v>
          </cell>
          <cell r="W719" t="str">
            <v>37402-Land Rights</v>
          </cell>
          <cell r="X719" t="str">
            <v>005 - West Texas City Plant Divisio</v>
          </cell>
        </row>
        <row r="720">
          <cell r="C720" t="str">
            <v>010 Atmos Regulated Shared Services</v>
          </cell>
          <cell r="D720" t="str">
            <v>54145: DALLAS , IRVING , (0008337)</v>
          </cell>
          <cell r="M720" t="str">
            <v>030 Texas Division</v>
          </cell>
          <cell r="N720" t="str">
            <v>4212 - Loss on Disposition of Prope</v>
          </cell>
          <cell r="R720" t="str">
            <v>010 Atmos Regulated Shared Services</v>
          </cell>
          <cell r="S720" t="str">
            <v>GEN-39921-Computer Hardware-AEAM</v>
          </cell>
          <cell r="W720" t="str">
            <v>37402-Land Rights</v>
          </cell>
          <cell r="X720" t="str">
            <v>006 - Dalhart City Plant Division</v>
          </cell>
        </row>
        <row r="721">
          <cell r="C721" t="str">
            <v>010 Atmos Regulated Shared Services</v>
          </cell>
          <cell r="D721" t="str">
            <v>54146: DALLAS , LANCASTER , (0008387)</v>
          </cell>
          <cell r="M721" t="str">
            <v>030 Texas Division</v>
          </cell>
          <cell r="N721" t="str">
            <v>4250 - Miscellaneous amortization</v>
          </cell>
          <cell r="R721" t="str">
            <v>010 Atmos Regulated Shared Services</v>
          </cell>
          <cell r="S721" t="str">
            <v>GEN-39921-Server Hardware-AEAM</v>
          </cell>
          <cell r="W721" t="str">
            <v>37402-Land Rights</v>
          </cell>
          <cell r="X721" t="str">
            <v>007 - Trans La Division</v>
          </cell>
        </row>
        <row r="722">
          <cell r="C722" t="str">
            <v>010 Atmos Regulated Shared Services</v>
          </cell>
          <cell r="D722" t="str">
            <v>54147: DALLAS , MESQUITE , (0008439)</v>
          </cell>
          <cell r="M722" t="str">
            <v>030 Texas Division</v>
          </cell>
          <cell r="N722" t="str">
            <v>4261 - Donations</v>
          </cell>
          <cell r="R722" t="str">
            <v>010 Atmos Regulated Shared Services</v>
          </cell>
          <cell r="S722" t="str">
            <v>GEN-39921-TangProp-Servers-H/W-AEAM</v>
          </cell>
          <cell r="W722" t="str">
            <v>37402-Land Rights</v>
          </cell>
          <cell r="X722" t="str">
            <v>008 - West Texas Rural Irrigation D</v>
          </cell>
        </row>
        <row r="723">
          <cell r="C723" t="str">
            <v>010 Atmos Regulated Shared Services</v>
          </cell>
          <cell r="D723" t="str">
            <v>54148: DALLAS , RICHARDSON , (0008555)</v>
          </cell>
          <cell r="M723" t="str">
            <v>030 Texas Division</v>
          </cell>
          <cell r="N723" t="str">
            <v>4264 - Civic, Political and Related</v>
          </cell>
          <cell r="R723" t="str">
            <v>010 Atmos Regulated Shared Services</v>
          </cell>
          <cell r="S723" t="str">
            <v>GEN-39922-Computer Software-AEAM</v>
          </cell>
          <cell r="W723" t="str">
            <v>37402-Land Rights</v>
          </cell>
          <cell r="X723" t="str">
            <v>009 - WKG Division</v>
          </cell>
        </row>
        <row r="724">
          <cell r="C724" t="str">
            <v>010 Atmos Regulated Shared Services</v>
          </cell>
          <cell r="D724" t="str">
            <v>54149: DALLAS , ROWLETT , (0008579)</v>
          </cell>
          <cell r="M724" t="str">
            <v>030 Texas Division</v>
          </cell>
          <cell r="N724" t="str">
            <v>4265 - Other deductions</v>
          </cell>
          <cell r="R724" t="str">
            <v>010 Atmos Regulated Shared Services</v>
          </cell>
          <cell r="S724" t="str">
            <v>GEN-39922-Server Software-AEAM</v>
          </cell>
          <cell r="W724" t="str">
            <v>37402-Land Rights</v>
          </cell>
          <cell r="X724" t="str">
            <v>013 - Amarillo Rural Division</v>
          </cell>
        </row>
        <row r="725">
          <cell r="C725" t="str">
            <v>010 Atmos Regulated Shared Services</v>
          </cell>
          <cell r="D725" t="str">
            <v>54150: DALLAS , SACHSE , (0008587)</v>
          </cell>
          <cell r="M725" t="str">
            <v>030 Texas Division</v>
          </cell>
          <cell r="N725" t="str">
            <v>4270 - Interest on long-Term debt</v>
          </cell>
          <cell r="R725" t="str">
            <v>010 Atmos Regulated Shared Services</v>
          </cell>
          <cell r="S725" t="str">
            <v>GEN-39922-Tang Prop-Servers-SW-AEAM</v>
          </cell>
          <cell r="W725" t="str">
            <v>37402-Land Rights</v>
          </cell>
          <cell r="X725" t="str">
            <v>016 - Lubbock City Plant Division</v>
          </cell>
        </row>
        <row r="726">
          <cell r="C726" t="str">
            <v>010 Atmos Regulated Shared Services</v>
          </cell>
          <cell r="D726" t="str">
            <v>54151: DALLAS , SEAGOVILLE , (0008597)</v>
          </cell>
          <cell r="M726" t="str">
            <v>030 Texas Division</v>
          </cell>
          <cell r="N726" t="str">
            <v>4280 - Amortization of debt discoun</v>
          </cell>
          <cell r="R726" t="str">
            <v>010 Atmos Regulated Shared Services</v>
          </cell>
          <cell r="S726" t="str">
            <v>GEN-39923-Network Hardware-AEAM</v>
          </cell>
          <cell r="W726" t="str">
            <v>37402-Land Rights</v>
          </cell>
          <cell r="X726" t="str">
            <v>018 - Dalhart Rural Irrigation Divi</v>
          </cell>
        </row>
        <row r="727">
          <cell r="C727" t="str">
            <v>010 Atmos Regulated Shared Services</v>
          </cell>
          <cell r="D727" t="str">
            <v>54152: DALLAS , SUNNYVALE , (0008621)</v>
          </cell>
          <cell r="M727" t="str">
            <v>030 Texas Division</v>
          </cell>
          <cell r="N727" t="str">
            <v>4300 - Interest on debt to associat</v>
          </cell>
          <cell r="R727" t="str">
            <v>010 Atmos Regulated Shared Services</v>
          </cell>
          <cell r="S727" t="str">
            <v>GEN-39923-Tang Prop-Network-HW-AEAM</v>
          </cell>
          <cell r="W727" t="str">
            <v>37402-Land Rights</v>
          </cell>
          <cell r="X727" t="str">
            <v>019 - Triangle Operations</v>
          </cell>
        </row>
        <row r="728">
          <cell r="C728" t="str">
            <v>010 Atmos Regulated Shared Services</v>
          </cell>
          <cell r="D728" t="str">
            <v>54153: DALLAS , UNIVERSITY PARK , (0008649)</v>
          </cell>
          <cell r="M728" t="str">
            <v>030 Texas Division</v>
          </cell>
          <cell r="N728" t="str">
            <v>4310 - Other interest expense</v>
          </cell>
          <cell r="R728" t="str">
            <v>010 Atmos Regulated Shared Services</v>
          </cell>
          <cell r="S728" t="str">
            <v>GEN-39924-Computer Software</v>
          </cell>
          <cell r="W728" t="str">
            <v>37402-Land Rights</v>
          </cell>
          <cell r="X728" t="str">
            <v>020 - Lubbock Rural Division</v>
          </cell>
        </row>
        <row r="729">
          <cell r="C729" t="str">
            <v>010 Atmos Regulated Shared Services</v>
          </cell>
          <cell r="D729" t="str">
            <v>54154: DALLAS , WILMER , (0008681)</v>
          </cell>
          <cell r="M729" t="str">
            <v>030 Texas Division</v>
          </cell>
          <cell r="N729" t="str">
            <v>4320 - Allowance for borrowed funds</v>
          </cell>
          <cell r="R729" t="str">
            <v>010 Atmos Regulated Shared Services</v>
          </cell>
          <cell r="S729" t="str">
            <v>GEN-39924-Miscellaneous Equip</v>
          </cell>
          <cell r="W729" t="str">
            <v>37402-Land Rights</v>
          </cell>
          <cell r="X729" t="str">
            <v>021 - West Texas Rural Division</v>
          </cell>
        </row>
        <row r="730">
          <cell r="C730" t="str">
            <v>010 Atmos Regulated Shared Services</v>
          </cell>
          <cell r="D730" t="str">
            <v>54155: DALLAS , UNINCORPORATED COUNTY AREA , (DFW Regional Airport, 0008769)</v>
          </cell>
          <cell r="M730" t="str">
            <v>030 Texas Division</v>
          </cell>
          <cell r="N730" t="str">
            <v>4380 - Dividends declared-Common st</v>
          </cell>
          <cell r="R730" t="str">
            <v>010 Atmos Regulated Shared Services</v>
          </cell>
          <cell r="S730" t="str">
            <v>GEN-39926-Audio &amp; Video Equip-AEAM</v>
          </cell>
          <cell r="W730" t="str">
            <v>37402-Land Rights</v>
          </cell>
          <cell r="X730" t="str">
            <v>033 - Northeast Colorado Division</v>
          </cell>
        </row>
        <row r="731">
          <cell r="C731" t="str">
            <v>010 Atmos Regulated Shared Services</v>
          </cell>
          <cell r="D731" t="str">
            <v>54156: DALLAS , HIGHLAND PARK , (0008875)</v>
          </cell>
          <cell r="M731" t="str">
            <v>030 Texas Division</v>
          </cell>
          <cell r="N731" t="str">
            <v>4800 - Residential sales</v>
          </cell>
          <cell r="R731" t="str">
            <v>010 Atmos Regulated Shared Services</v>
          </cell>
          <cell r="S731" t="str">
            <v>GEN-39926-Computer Equip-AEAM</v>
          </cell>
          <cell r="W731" t="str">
            <v>37402-Land Rights</v>
          </cell>
          <cell r="X731" t="str">
            <v xml:space="preserve">034 - Northwest &amp; Central Colorado </v>
          </cell>
        </row>
        <row r="732">
          <cell r="C732" t="str">
            <v>010 Atmos Regulated Shared Services</v>
          </cell>
          <cell r="D732" t="str">
            <v xml:space="preserve">54157: DALLAS , LEWISVILLE , INSIDE </v>
          </cell>
          <cell r="M732" t="str">
            <v>030 Texas Division</v>
          </cell>
          <cell r="N732" t="str">
            <v>4805 - Unbilled Residential Revenue</v>
          </cell>
          <cell r="R732" t="str">
            <v>010 Atmos Regulated Shared Services</v>
          </cell>
          <cell r="S732" t="str">
            <v>GEN-39926-Computer Hardware-AEAM</v>
          </cell>
          <cell r="W732" t="str">
            <v>37402-Land Rights</v>
          </cell>
          <cell r="X732" t="str">
            <v>035 - Southeast Colorado Division</v>
          </cell>
        </row>
        <row r="733">
          <cell r="C733" t="str">
            <v>010 Atmos Regulated Shared Services</v>
          </cell>
          <cell r="D733" t="str">
            <v>54158: DELTA , COOPER , (0008149)</v>
          </cell>
          <cell r="M733" t="str">
            <v>030 Texas Division</v>
          </cell>
          <cell r="N733" t="str">
            <v>4810 - Commercial and Industrial Sa</v>
          </cell>
          <cell r="R733" t="str">
            <v>010 Atmos Regulated Shared Services</v>
          </cell>
          <cell r="S733" t="str">
            <v>GEN-39926-Oth Tang Prop-PC HW-AEAM</v>
          </cell>
          <cell r="W733" t="str">
            <v>37402-Land Rights</v>
          </cell>
          <cell r="X733" t="str">
            <v>036 - Southwest Colorado Division</v>
          </cell>
        </row>
        <row r="734">
          <cell r="C734" t="str">
            <v>010 Atmos Regulated Shared Services</v>
          </cell>
          <cell r="D734" t="str">
            <v>54159: DELTA , ENLOE , (0008774)</v>
          </cell>
          <cell r="M734" t="str">
            <v>030 Texas Division</v>
          </cell>
          <cell r="N734" t="str">
            <v>4811 - Commercial Revenue-Banner</v>
          </cell>
          <cell r="R734" t="str">
            <v>010 Atmos Regulated Shared Services</v>
          </cell>
          <cell r="S734" t="str">
            <v>GEN-39928-Computer Software-AEAM</v>
          </cell>
          <cell r="W734" t="str">
            <v>37402-Land Rights</v>
          </cell>
          <cell r="X734" t="str">
            <v>052 - TLIG</v>
          </cell>
        </row>
        <row r="735">
          <cell r="C735" t="str">
            <v>010 Atmos Regulated Shared Services</v>
          </cell>
          <cell r="D735" t="str">
            <v>54160: DENTON, CARROLLTON</v>
          </cell>
          <cell r="M735" t="str">
            <v>030 Texas Division</v>
          </cell>
          <cell r="N735" t="str">
            <v>4812 - Industrial Revenue-Banner</v>
          </cell>
          <cell r="R735" t="str">
            <v>010 Atmos Regulated Shared Services</v>
          </cell>
          <cell r="S735" t="str">
            <v>GEN-39928-Oth Tang Prop-App SW-AEAM</v>
          </cell>
          <cell r="W735" t="str">
            <v>37402-Land Rights</v>
          </cell>
          <cell r="X735" t="str">
            <v>056 - TLGP</v>
          </cell>
        </row>
        <row r="736">
          <cell r="C736" t="str">
            <v>010 Atmos Regulated Shared Services</v>
          </cell>
          <cell r="D736" t="str">
            <v>54161: DENTON , COPPELL , (0008151)</v>
          </cell>
          <cell r="M736" t="str">
            <v>030 Texas Division</v>
          </cell>
          <cell r="N736" t="str">
            <v>4813 - Irrigation Revenue-Banner</v>
          </cell>
          <cell r="R736" t="str">
            <v>010 Atmos Regulated Shared Services</v>
          </cell>
          <cell r="S736" t="str">
            <v>GEN-39931-ALGN-Server Hardware</v>
          </cell>
          <cell r="W736" t="str">
            <v>37402-Land Rights</v>
          </cell>
          <cell r="X736" t="str">
            <v>059 - TLIG</v>
          </cell>
        </row>
        <row r="737">
          <cell r="C737" t="str">
            <v>010 Atmos Regulated Shared Services</v>
          </cell>
          <cell r="D737" t="str">
            <v>54162: DENTON, HEBRON</v>
          </cell>
          <cell r="M737" t="str">
            <v>030 Texas Division</v>
          </cell>
          <cell r="N737" t="str">
            <v>4814 - Feedlot  Revenue-Banner</v>
          </cell>
          <cell r="R737" t="str">
            <v>010 Atmos Regulated Shared Services</v>
          </cell>
          <cell r="S737" t="str">
            <v>GEN-39932-ALGN-Server Software</v>
          </cell>
          <cell r="W737" t="str">
            <v>37402-Land Rights</v>
          </cell>
          <cell r="X737" t="str">
            <v>070 - Kirksville Division</v>
          </cell>
        </row>
        <row r="738">
          <cell r="C738" t="str">
            <v>010 Atmos Regulated Shared Services</v>
          </cell>
          <cell r="D738" t="str">
            <v>54163: DENTON , ARGYLE , (0008035)</v>
          </cell>
          <cell r="M738" t="str">
            <v>030 Texas Division</v>
          </cell>
          <cell r="N738" t="str">
            <v>4815 - Unbilled Comm-Ind-Irrg Reven</v>
          </cell>
          <cell r="R738" t="str">
            <v>010 Atmos Regulated Shared Services</v>
          </cell>
          <cell r="S738" t="str">
            <v>GEN-39938-ALGN-Application Software</v>
          </cell>
          <cell r="W738" t="str">
            <v>37402-Land Rights</v>
          </cell>
          <cell r="X738" t="str">
            <v>071 - Butler Division</v>
          </cell>
        </row>
        <row r="739">
          <cell r="C739" t="str">
            <v>010 Atmos Regulated Shared Services</v>
          </cell>
          <cell r="D739" t="str">
            <v>54164: DENTON , AUBREY , (0008040)</v>
          </cell>
          <cell r="M739" t="str">
            <v>030 Texas Division</v>
          </cell>
          <cell r="N739" t="str">
            <v>4817 - Revenue from Lost Margin (gr</v>
          </cell>
          <cell r="R739" t="str">
            <v>010 Atmos Regulated Shared Services</v>
          </cell>
          <cell r="S739" t="str">
            <v>Gen-39110-CKV-Audio &amp; Video Equip</v>
          </cell>
          <cell r="W739" t="str">
            <v>37402-Land Rights</v>
          </cell>
          <cell r="X739" t="str">
            <v>072 - Southeast Missouri Division</v>
          </cell>
        </row>
        <row r="740">
          <cell r="C740" t="str">
            <v>010 Atmos Regulated Shared Services</v>
          </cell>
          <cell r="D740" t="str">
            <v>54165: DENTON , BARTONVILLE , (0008058)</v>
          </cell>
          <cell r="M740" t="str">
            <v>030 Texas Division</v>
          </cell>
          <cell r="N740" t="str">
            <v>4818 - Discount on Revenue from Los</v>
          </cell>
          <cell r="R740" t="str">
            <v>010 Atmos Regulated Shared Services</v>
          </cell>
          <cell r="S740" t="str">
            <v>Gen-39110-CKV-Cabinet</v>
          </cell>
          <cell r="W740" t="str">
            <v>37402-Land Rights</v>
          </cell>
          <cell r="X740" t="str">
            <v>077 - AE Louisiana - LGS Division</v>
          </cell>
        </row>
        <row r="741">
          <cell r="C741" t="str">
            <v>010 Atmos Regulated Shared Services</v>
          </cell>
          <cell r="D741" t="str">
            <v>54166: DENTON , CORRAL CITY , (0008154)</v>
          </cell>
          <cell r="M741" t="str">
            <v>030 Texas Division</v>
          </cell>
          <cell r="N741" t="str">
            <v>4820 - Other Sales to Public Author</v>
          </cell>
          <cell r="R741" t="str">
            <v>010 Atmos Regulated Shared Services</v>
          </cell>
          <cell r="S741" t="str">
            <v>Gen-39110-CKV-Camera</v>
          </cell>
          <cell r="W741" t="str">
            <v>37402-Land Rights</v>
          </cell>
          <cell r="X741" t="str">
            <v>081 - Kansas Administration</v>
          </cell>
        </row>
        <row r="742">
          <cell r="C742" t="str">
            <v>010 Atmos Regulated Shared Services</v>
          </cell>
          <cell r="D742" t="str">
            <v>54167: DENTON , CORINTH , (0008155)</v>
          </cell>
          <cell r="M742" t="str">
            <v>030 Texas Division</v>
          </cell>
          <cell r="N742" t="str">
            <v>4825 - Unbilled Public Authority Re</v>
          </cell>
          <cell r="R742" t="str">
            <v>010 Atmos Regulated Shared Services</v>
          </cell>
          <cell r="S742" t="str">
            <v>Gen-39110-CKV-Carrying Case</v>
          </cell>
          <cell r="W742" t="str">
            <v>37402-Land Rights</v>
          </cell>
          <cell r="X742" t="str">
            <v>086 - Southwest Kansas Division</v>
          </cell>
        </row>
        <row r="743">
          <cell r="C743" t="str">
            <v>010 Atmos Regulated Shared Services</v>
          </cell>
          <cell r="D743" t="str">
            <v>54168: DENTON , CROSS ROADS , (0008164)</v>
          </cell>
          <cell r="M743" t="str">
            <v>030 Texas Division</v>
          </cell>
          <cell r="N743" t="str">
            <v>4830 - Sales for resale</v>
          </cell>
          <cell r="R743" t="str">
            <v>010 Atmos Regulated Shared Services</v>
          </cell>
          <cell r="S743" t="str">
            <v>Gen-39110-CKV-Chair</v>
          </cell>
          <cell r="W743" t="str">
            <v>37402-Land Rights</v>
          </cell>
          <cell r="X743" t="str">
            <v>092 - Illinios Division</v>
          </cell>
        </row>
        <row r="744">
          <cell r="C744" t="str">
            <v>010 Atmos Regulated Shared Services</v>
          </cell>
          <cell r="D744" t="str">
            <v>54169: DENTON , DENTON , (0008185)</v>
          </cell>
          <cell r="M744" t="str">
            <v>030 Texas Division</v>
          </cell>
          <cell r="N744" t="str">
            <v>4840 - Interdepartment Sales</v>
          </cell>
          <cell r="R744" t="str">
            <v>010 Atmos Regulated Shared Services</v>
          </cell>
          <cell r="S744" t="str">
            <v>Gen-39110-CKV-Communication Equip</v>
          </cell>
          <cell r="W744" t="str">
            <v>37402-Land Rights</v>
          </cell>
          <cell r="X744" t="str">
            <v>093 - Tennessee Division</v>
          </cell>
        </row>
        <row r="745">
          <cell r="C745" t="str">
            <v>010 Atmos Regulated Shared Services</v>
          </cell>
          <cell r="D745" t="str">
            <v>54170: DENTON , FLOWER MOUND , (0008241)</v>
          </cell>
          <cell r="M745" t="str">
            <v>030 Texas Division</v>
          </cell>
          <cell r="N745" t="str">
            <v>4850 - Intradepartment Transfers</v>
          </cell>
          <cell r="R745" t="str">
            <v>010 Atmos Regulated Shared Services</v>
          </cell>
          <cell r="S745" t="str">
            <v>Gen-39110-CKV-Counter</v>
          </cell>
          <cell r="W745" t="str">
            <v>37402-Land Rights</v>
          </cell>
          <cell r="X745" t="str">
            <v>095 - Georgia Division</v>
          </cell>
        </row>
        <row r="746">
          <cell r="C746" t="str">
            <v>010 Atmos Regulated Shared Services</v>
          </cell>
          <cell r="D746" t="str">
            <v>54171: DENTON , HICKORY CREEK , (0008309)</v>
          </cell>
          <cell r="M746" t="str">
            <v>030 Texas Division</v>
          </cell>
          <cell r="N746" t="str">
            <v>4861 - Rental &amp; Leasing Revenue</v>
          </cell>
          <cell r="R746" t="str">
            <v>010 Atmos Regulated Shared Services</v>
          </cell>
          <cell r="S746" t="str">
            <v>Gen-39110-CKV-Credenza</v>
          </cell>
          <cell r="W746" t="str">
            <v>37402-Land Rights</v>
          </cell>
          <cell r="X746" t="str">
            <v>096 - Virginia Division</v>
          </cell>
        </row>
        <row r="747">
          <cell r="C747" t="str">
            <v>010 Atmos Regulated Shared Services</v>
          </cell>
          <cell r="D747" t="str">
            <v>54172: DENTON , HIGHLAND VILLAGE , (0008312)</v>
          </cell>
          <cell r="M747" t="str">
            <v>030 Texas Division</v>
          </cell>
          <cell r="N747" t="str">
            <v>4862 - Irrigation</v>
          </cell>
          <cell r="R747" t="str">
            <v>010 Atmos Regulated Shared Services</v>
          </cell>
          <cell r="S747" t="str">
            <v>Gen-39110-CKV-Miscellaneous Equip</v>
          </cell>
          <cell r="W747" t="str">
            <v>37402-Land Rights</v>
          </cell>
          <cell r="X747" t="str">
            <v>097 - Missouri Rate Division</v>
          </cell>
        </row>
        <row r="748">
          <cell r="C748" t="str">
            <v>010 Atmos Regulated Shared Services</v>
          </cell>
          <cell r="D748" t="str">
            <v>54173: DENTON , JUSTIN , (0008355)</v>
          </cell>
          <cell r="M748" t="str">
            <v>030 Texas Division</v>
          </cell>
          <cell r="N748" t="str">
            <v>4870 - Forfeited discounts</v>
          </cell>
          <cell r="R748" t="str">
            <v>010 Atmos Regulated Shared Services</v>
          </cell>
          <cell r="S748" t="str">
            <v>Gen-39110-CKV-Modular Furn &amp; Equip</v>
          </cell>
          <cell r="W748" t="str">
            <v>37402-Land Rights</v>
          </cell>
          <cell r="X748" t="str">
            <v>098 - UCG-Iowa Rate Division</v>
          </cell>
        </row>
        <row r="749">
          <cell r="C749" t="str">
            <v>010 Atmos Regulated Shared Services</v>
          </cell>
          <cell r="D749" t="str">
            <v>54174: DENTON , KRUM , (0008371)</v>
          </cell>
          <cell r="M749" t="str">
            <v>030 Texas Division</v>
          </cell>
          <cell r="N749" t="str">
            <v>4880 - Miscellaneous service revenu</v>
          </cell>
          <cell r="R749" t="str">
            <v>010 Atmos Regulated Shared Services</v>
          </cell>
          <cell r="S749" t="str">
            <v>Gen-39110-CKV-Office Furniture &amp; Eq</v>
          </cell>
          <cell r="W749" t="str">
            <v>37402-Land Rights</v>
          </cell>
          <cell r="X749" t="str">
            <v>099 - Fort Benning System Division</v>
          </cell>
        </row>
        <row r="750">
          <cell r="C750" t="str">
            <v>010 Atmos Regulated Shared Services</v>
          </cell>
          <cell r="D750" t="str">
            <v>54175: DENTON , LAKE DALLAS , (0008379)</v>
          </cell>
          <cell r="M750" t="str">
            <v>030 Texas Division</v>
          </cell>
          <cell r="N750" t="str">
            <v xml:space="preserve">4890 - Revenues from transporation </v>
          </cell>
          <cell r="R750" t="str">
            <v>010 Atmos Regulated Shared Services</v>
          </cell>
          <cell r="S750" t="str">
            <v>Gen-39110-CKV-Refrigerator</v>
          </cell>
          <cell r="W750" t="str">
            <v>37402-Land Rights</v>
          </cell>
          <cell r="X750" t="str">
            <v>170 - MVG Division</v>
          </cell>
        </row>
        <row r="751">
          <cell r="C751" t="str">
            <v>010 Atmos Regulated Shared Services</v>
          </cell>
          <cell r="D751" t="str">
            <v>54176: DENTON , LEWISVILLE , (0008396)</v>
          </cell>
          <cell r="M751" t="str">
            <v>030 Texas Division</v>
          </cell>
          <cell r="N751" t="str">
            <v>4891 - Revenue-Transportation Gathe</v>
          </cell>
          <cell r="R751" t="str">
            <v>010 Atmos Regulated Shared Services</v>
          </cell>
          <cell r="S751" t="str">
            <v>Gen-39110-CKV-Shelving</v>
          </cell>
          <cell r="W751" t="str">
            <v>37402-Land Rights</v>
          </cell>
          <cell r="X751" t="str">
            <v>171 - Mississippi PBR</v>
          </cell>
        </row>
        <row r="752">
          <cell r="C752" t="str">
            <v>010 Atmos Regulated Shared Services</v>
          </cell>
          <cell r="D752" t="str">
            <v>54177: DENTON , LINCOLN PARK , (0008406)</v>
          </cell>
          <cell r="M752" t="str">
            <v>030 Texas Division</v>
          </cell>
          <cell r="N752" t="str">
            <v>4892 - Revenue-Transportation Trans</v>
          </cell>
          <cell r="R752" t="str">
            <v>010 Atmos Regulated Shared Services</v>
          </cell>
          <cell r="S752" t="str">
            <v>Gen-39110-CKV-Stand</v>
          </cell>
          <cell r="W752" t="str">
            <v>37402-Land Rights</v>
          </cell>
          <cell r="X752" t="str">
            <v>190 - Mid-Tex Gas Division</v>
          </cell>
        </row>
        <row r="753">
          <cell r="C753" t="str">
            <v>010 Atmos Regulated Shared Services</v>
          </cell>
          <cell r="D753" t="str">
            <v>54178: DENTON , MARSHALL CREEK , (0008426)</v>
          </cell>
          <cell r="M753" t="str">
            <v>030 Texas Division</v>
          </cell>
          <cell r="N753" t="str">
            <v>4893 - Revenue-Transportation Distr</v>
          </cell>
          <cell r="R753" t="str">
            <v>010 Atmos Regulated Shared Services</v>
          </cell>
          <cell r="S753" t="str">
            <v>Gen-39110-CKV-Storage Cabinet</v>
          </cell>
          <cell r="W753" t="str">
            <v>37402-Land Rights</v>
          </cell>
          <cell r="X753" t="str">
            <v>998 - Liberty Division</v>
          </cell>
        </row>
        <row r="754">
          <cell r="C754" t="str">
            <v>010 Atmos Regulated Shared Services</v>
          </cell>
          <cell r="D754" t="str">
            <v>54179: DENTON , LITTLE ELM , (0008436)</v>
          </cell>
          <cell r="M754" t="str">
            <v>030 Texas Division</v>
          </cell>
          <cell r="N754" t="str">
            <v>4894 - Revenue-Storing Gas Others</v>
          </cell>
          <cell r="R754" t="str">
            <v>010 Atmos Regulated Shared Services</v>
          </cell>
          <cell r="S754" t="str">
            <v>Gen-39110-CKV-Table</v>
          </cell>
          <cell r="W754" t="str">
            <v>37403-Land Other</v>
          </cell>
          <cell r="X754" t="str">
            <v>009 - WKG Division</v>
          </cell>
        </row>
        <row r="755">
          <cell r="C755" t="str">
            <v>010 Atmos Regulated Shared Services</v>
          </cell>
          <cell r="D755" t="str">
            <v>54180: DENTON , NORTHLAKE , (0008488)</v>
          </cell>
          <cell r="M755" t="str">
            <v>030 Texas Division</v>
          </cell>
          <cell r="N755" t="str">
            <v>4895 - Revenue-Transportation Comme</v>
          </cell>
          <cell r="R755" t="str">
            <v>010 Atmos Regulated Shared Services</v>
          </cell>
          <cell r="S755" t="str">
            <v>Gen-39110-CKV-Television</v>
          </cell>
          <cell r="W755" t="str">
            <v>37500- Structures &amp; Improvements</v>
          </cell>
          <cell r="X755" t="str">
            <v>017 - Dalhart Rural Division</v>
          </cell>
        </row>
        <row r="756">
          <cell r="C756" t="str">
            <v>010 Atmos Regulated Shared Services</v>
          </cell>
          <cell r="D756" t="str">
            <v>54181: DENTON , PILOT POINT , (0008522)</v>
          </cell>
          <cell r="M756" t="str">
            <v>030 Texas Division</v>
          </cell>
          <cell r="N756" t="str">
            <v>4896 - Revenue-Transportation Indus</v>
          </cell>
          <cell r="R756" t="str">
            <v>010 Atmos Regulated Shared Services</v>
          </cell>
          <cell r="S756" t="str">
            <v>Gen-39110-CKV-Workstations</v>
          </cell>
          <cell r="W756" t="str">
            <v>37500-Structures  &amp; Improvements</v>
          </cell>
          <cell r="X756" t="str">
            <v>004 - Fritch &amp; Sanford City Plant D</v>
          </cell>
        </row>
        <row r="757">
          <cell r="C757" t="str">
            <v>010 Atmos Regulated Shared Services</v>
          </cell>
          <cell r="D757" t="str">
            <v>54182: DENTON , PONDER , (0008525)</v>
          </cell>
          <cell r="M757" t="str">
            <v>030 Texas Division</v>
          </cell>
          <cell r="N757" t="str">
            <v>4897 - Revenue from Lost Margin (Gr</v>
          </cell>
          <cell r="R757" t="str">
            <v>020 Louisiana Division</v>
          </cell>
          <cell r="S757" t="str">
            <v>36701-Pigging Lines 1 in</v>
          </cell>
          <cell r="W757" t="str">
            <v>37500-Structures &amp; Improvements</v>
          </cell>
          <cell r="X757" t="str">
            <v>003 - Amarillo City Plant Division</v>
          </cell>
        </row>
        <row r="758">
          <cell r="C758" t="str">
            <v>010 Atmos Regulated Shared Services</v>
          </cell>
          <cell r="D758" t="str">
            <v>54183: DENTON , ROANOKE , (0008563)</v>
          </cell>
          <cell r="M758" t="str">
            <v>030 Texas Division</v>
          </cell>
          <cell r="N758" t="str">
            <v>4898 - Discount on Revenue from Los</v>
          </cell>
          <cell r="R758" t="str">
            <v>020 Louisiana Division</v>
          </cell>
          <cell r="S758" t="str">
            <v>36701-Pigging Lines 10 in</v>
          </cell>
          <cell r="W758" t="str">
            <v>37500-Structures &amp; Improvements</v>
          </cell>
          <cell r="X758" t="str">
            <v>005 - West Texas City Plant Divisio</v>
          </cell>
        </row>
        <row r="759">
          <cell r="C759" t="str">
            <v>010 Atmos Regulated Shared Services</v>
          </cell>
          <cell r="D759" t="str">
            <v>54184: DENTON , SHADY SHORES , (0008601)</v>
          </cell>
          <cell r="M759" t="str">
            <v>030 Texas Division</v>
          </cell>
          <cell r="N759" t="str">
            <v xml:space="preserve">4900 - Sales of products extracted </v>
          </cell>
          <cell r="R759" t="str">
            <v>020 Louisiana Division</v>
          </cell>
          <cell r="S759" t="str">
            <v>36701-Pigging Lines 12 in</v>
          </cell>
          <cell r="W759" t="str">
            <v>37500-Structures &amp; Improvements</v>
          </cell>
          <cell r="X759" t="str">
            <v>006 - Dalhart City Plant Division</v>
          </cell>
        </row>
        <row r="760">
          <cell r="C760" t="str">
            <v>010 Atmos Regulated Shared Services</v>
          </cell>
          <cell r="D760" t="str">
            <v>54185: DENTON , SANGER , (0008604)</v>
          </cell>
          <cell r="M760" t="str">
            <v>030 Texas Division</v>
          </cell>
          <cell r="N760" t="str">
            <v>4910 - Revenue Gas Processed by Oth</v>
          </cell>
          <cell r="R760" t="str">
            <v>020 Louisiana Division</v>
          </cell>
          <cell r="S760" t="str">
            <v>36701-Pigging Lines 16 in</v>
          </cell>
          <cell r="W760" t="str">
            <v>37500-Structures &amp; Improvements</v>
          </cell>
          <cell r="X760" t="str">
            <v>007 - Trans La Division</v>
          </cell>
        </row>
        <row r="761">
          <cell r="C761" t="str">
            <v>010 Atmos Regulated Shared Services</v>
          </cell>
          <cell r="D761" t="str">
            <v>54186: DENTON , THE COLONY , (0008633)</v>
          </cell>
          <cell r="M761" t="str">
            <v>030 Texas Division</v>
          </cell>
          <cell r="N761" t="str">
            <v xml:space="preserve">4920 - Incidental Gasoline and Oil </v>
          </cell>
          <cell r="R761" t="str">
            <v>020 Louisiana Division</v>
          </cell>
          <cell r="S761" t="str">
            <v>36701-Pigging Lines 2 in</v>
          </cell>
          <cell r="W761" t="str">
            <v>37500-Structures &amp; Improvements</v>
          </cell>
          <cell r="X761" t="str">
            <v>009 - WKG Division</v>
          </cell>
        </row>
        <row r="762">
          <cell r="C762" t="str">
            <v>010 Atmos Regulated Shared Services</v>
          </cell>
          <cell r="D762" t="str">
            <v>54187: DENTON , TROPHY CLUB , (0008644)</v>
          </cell>
          <cell r="M762" t="str">
            <v>030 Texas Division</v>
          </cell>
          <cell r="N762" t="str">
            <v>4930 - Rent from gas property</v>
          </cell>
          <cell r="R762" t="str">
            <v>020 Louisiana Division</v>
          </cell>
          <cell r="S762" t="str">
            <v>36701-Pipe Insert</v>
          </cell>
          <cell r="W762" t="str">
            <v>37500-Structures &amp; Improvements</v>
          </cell>
          <cell r="X762" t="str">
            <v>013 - Amarillo Rural Division</v>
          </cell>
        </row>
        <row r="763">
          <cell r="C763" t="str">
            <v>010 Atmos Regulated Shared Services</v>
          </cell>
          <cell r="D763" t="str">
            <v>54188: DENTON , UNINCORPORATED COUNTY AREA , (Westlake, 0008676)</v>
          </cell>
          <cell r="M763" t="str">
            <v>030 Texas Division</v>
          </cell>
          <cell r="N763" t="str">
            <v>4940 - Interdepartmental Rents</v>
          </cell>
          <cell r="R763" t="str">
            <v>020 Louisiana Division</v>
          </cell>
          <cell r="S763" t="str">
            <v>37602-Mains - Plastic</v>
          </cell>
          <cell r="W763" t="str">
            <v>37500-Structures &amp; Improvements</v>
          </cell>
          <cell r="X763" t="str">
            <v>016 - Lubbock City Plant Division</v>
          </cell>
        </row>
        <row r="764">
          <cell r="C764" t="str">
            <v>010 Atmos Regulated Shared Services</v>
          </cell>
          <cell r="D764" t="str">
            <v>54189: DENTON , COPPER CANYON , (0008768)</v>
          </cell>
          <cell r="M764" t="str">
            <v>030 Texas Division</v>
          </cell>
          <cell r="N764" t="str">
            <v>4950 - Other gas revenues</v>
          </cell>
          <cell r="R764" t="str">
            <v>020 Louisiana Division</v>
          </cell>
          <cell r="S764" t="str">
            <v>37602-Mains - Plastic</v>
          </cell>
          <cell r="W764" t="str">
            <v>37500-Structures &amp; Improvements</v>
          </cell>
          <cell r="X764" t="str">
            <v>019 - Triangle Operations</v>
          </cell>
        </row>
        <row r="765">
          <cell r="C765" t="str">
            <v>010 Atmos Regulated Shared Services</v>
          </cell>
          <cell r="D765" t="str">
            <v>54190: DENTON , DOUBLE OAK , (0008771)</v>
          </cell>
          <cell r="M765" t="str">
            <v>030 Texas Division</v>
          </cell>
          <cell r="N765" t="str">
            <v>4951 - Other gas revenues (Unrealiz</v>
          </cell>
          <cell r="R765" t="str">
            <v>020 Louisiana Division</v>
          </cell>
          <cell r="S765" t="str">
            <v>37908-Meas. &amp; Reg. - City Gate</v>
          </cell>
          <cell r="W765" t="str">
            <v>37500-Structures &amp; Improvements</v>
          </cell>
          <cell r="X765" t="str">
            <v>021 - West Texas Rural Division</v>
          </cell>
        </row>
        <row r="766">
          <cell r="C766" t="str">
            <v>010 Atmos Regulated Shared Services</v>
          </cell>
          <cell r="D766" t="str">
            <v>54191: DONLEY , CLARENDON , (0008136)</v>
          </cell>
          <cell r="M766" t="str">
            <v>030 Texas Division</v>
          </cell>
          <cell r="N766" t="str">
            <v>4952 - Other Gas Revenues (Realized</v>
          </cell>
          <cell r="R766" t="str">
            <v>020 Louisiana Division</v>
          </cell>
          <cell r="S766" t="str">
            <v>37908-Telemetering Equipment</v>
          </cell>
          <cell r="W766" t="str">
            <v>37500-Structures &amp; Improvements</v>
          </cell>
          <cell r="X766" t="str">
            <v>033 - Northeast Colorado Division</v>
          </cell>
        </row>
        <row r="767">
          <cell r="C767" t="str">
            <v>010 Atmos Regulated Shared Services</v>
          </cell>
          <cell r="D767" t="str">
            <v>54193: EASTLAND , CARBON , (0008109)</v>
          </cell>
          <cell r="M767" t="str">
            <v>030 Texas Division</v>
          </cell>
          <cell r="N767" t="str">
            <v>4960 - Provision for Rate Refunds</v>
          </cell>
          <cell r="R767" t="str">
            <v>020 Louisiana Division</v>
          </cell>
          <cell r="S767" t="str">
            <v>39002-Structures - Brick</v>
          </cell>
          <cell r="W767" t="str">
            <v>37500-Structures &amp; Improvements</v>
          </cell>
          <cell r="X767" t="str">
            <v xml:space="preserve">034 - Northwest &amp; Central Colorado </v>
          </cell>
        </row>
        <row r="768">
          <cell r="C768" t="str">
            <v>010 Atmos Regulated Shared Services</v>
          </cell>
          <cell r="D768" t="str">
            <v>54194: EASTLAND , CISCO , (0008126)</v>
          </cell>
          <cell r="M768" t="str">
            <v>030 Texas Division</v>
          </cell>
          <cell r="N768" t="str">
            <v>7230 - Fuel for liquefied petroleum</v>
          </cell>
          <cell r="R768" t="str">
            <v>020 Louisiana Division</v>
          </cell>
          <cell r="S768" t="str">
            <v>39002-Stuctures - Brick</v>
          </cell>
          <cell r="W768" t="str">
            <v>37500-Structures &amp; Improvements</v>
          </cell>
          <cell r="X768" t="str">
            <v>035 - Southeast Colorado Division</v>
          </cell>
        </row>
        <row r="769">
          <cell r="C769" t="str">
            <v>010 Atmos Regulated Shared Services</v>
          </cell>
          <cell r="D769" t="str">
            <v>54195: EASTLAND , EASTLAND , (0008199)</v>
          </cell>
          <cell r="M769" t="str">
            <v>030 Texas Division</v>
          </cell>
          <cell r="N769" t="str">
            <v>7280 - Liquified petroleum gas</v>
          </cell>
          <cell r="R769" t="str">
            <v>020 Louisiana Division</v>
          </cell>
          <cell r="S769" t="str">
            <v>39009-Accoustical Wall Covering</v>
          </cell>
          <cell r="W769" t="str">
            <v>37500-Structures &amp; Improvements</v>
          </cell>
          <cell r="X769" t="str">
            <v>036 - Southwest Colorado Division</v>
          </cell>
        </row>
        <row r="770">
          <cell r="C770" t="str">
            <v>010 Atmos Regulated Shared Services</v>
          </cell>
          <cell r="D770" t="str">
            <v>54196: EASTLAND , GORMAN , (0008273)</v>
          </cell>
          <cell r="M770" t="str">
            <v>030 Texas Division</v>
          </cell>
          <cell r="N770" t="str">
            <v>7330 - Gas mixing expenses</v>
          </cell>
          <cell r="R770" t="str">
            <v>020 Louisiana Division</v>
          </cell>
          <cell r="S770" t="str">
            <v>39009-Audio Visual Equipment</v>
          </cell>
          <cell r="W770" t="str">
            <v>37500-Structures &amp; Improvements</v>
          </cell>
          <cell r="X770" t="str">
            <v>070 - Kirksville Division</v>
          </cell>
        </row>
        <row r="771">
          <cell r="C771" t="str">
            <v>010 Atmos Regulated Shared Services</v>
          </cell>
          <cell r="D771" t="str">
            <v>54197: EASTLAND , RANGER , (0008541)</v>
          </cell>
          <cell r="M771" t="str">
            <v>030 Texas Division</v>
          </cell>
          <cell r="N771" t="str">
            <v>7350 - Miscellaneous production exp</v>
          </cell>
          <cell r="R771" t="str">
            <v>020 Louisiana Division</v>
          </cell>
          <cell r="S771" t="str">
            <v>39009-Building</v>
          </cell>
          <cell r="W771" t="str">
            <v>37500-Structures &amp; Improvements</v>
          </cell>
          <cell r="X771" t="str">
            <v>072 - Southeast Missouri Division</v>
          </cell>
        </row>
        <row r="772">
          <cell r="C772" t="str">
            <v>010 Atmos Regulated Shared Services</v>
          </cell>
          <cell r="D772" t="str">
            <v>54198: EASTLAND , DESDEMONA , (0008770)</v>
          </cell>
          <cell r="M772" t="str">
            <v>030 Texas Division</v>
          </cell>
          <cell r="N772" t="str">
            <v>7410 - Production-Maintenance of st</v>
          </cell>
          <cell r="R772" t="str">
            <v>020 Louisiana Division</v>
          </cell>
          <cell r="S772" t="str">
            <v>39009-Building Foundation</v>
          </cell>
          <cell r="W772" t="str">
            <v>37500-Structures &amp; Improvements</v>
          </cell>
          <cell r="X772" t="str">
            <v>077 - AE Louisiana - LGS Division</v>
          </cell>
        </row>
        <row r="773">
          <cell r="C773" t="str">
            <v>010 Atmos Regulated Shared Services</v>
          </cell>
          <cell r="D773" t="str">
            <v>54199: EASTLAND , OLDEN , (0008798)</v>
          </cell>
          <cell r="M773" t="str">
            <v>030 Texas Division</v>
          </cell>
          <cell r="N773" t="str">
            <v>7420 - Maintenance of production eq</v>
          </cell>
          <cell r="R773" t="str">
            <v>020 Louisiana Division</v>
          </cell>
          <cell r="S773" t="str">
            <v>39009-Carpet</v>
          </cell>
          <cell r="W773" t="str">
            <v>37500-Structures &amp; Improvements</v>
          </cell>
          <cell r="X773" t="str">
            <v>081 - Kansas Administration</v>
          </cell>
        </row>
        <row r="774">
          <cell r="C774" t="str">
            <v>010 Atmos Regulated Shared Services</v>
          </cell>
          <cell r="D774" t="str">
            <v>54200: DENTON, WESTLAKE</v>
          </cell>
          <cell r="M774" t="str">
            <v>030 Texas Division</v>
          </cell>
          <cell r="N774" t="str">
            <v>7500 - Production and gathering-Ope</v>
          </cell>
          <cell r="R774" t="str">
            <v>020 Louisiana Division</v>
          </cell>
          <cell r="S774" t="str">
            <v>39009-Faucet</v>
          </cell>
          <cell r="W774" t="str">
            <v>37500-Structures &amp; Improvements</v>
          </cell>
          <cell r="X774" t="str">
            <v>082 - Kaw Valley Division</v>
          </cell>
        </row>
        <row r="775">
          <cell r="C775" t="str">
            <v>010 Atmos Regulated Shared Services</v>
          </cell>
          <cell r="D775" t="str">
            <v>54201: DENTON, OAK POINT</v>
          </cell>
          <cell r="M775" t="str">
            <v>030 Texas Division</v>
          </cell>
          <cell r="N775" t="str">
            <v>7510 - Production maps and records</v>
          </cell>
          <cell r="R775" t="str">
            <v>020 Louisiana Division</v>
          </cell>
          <cell r="S775" t="str">
            <v>39009-Fence</v>
          </cell>
          <cell r="W775" t="str">
            <v>37500-Structures &amp; Improvements</v>
          </cell>
          <cell r="X775" t="str">
            <v>083 - Central Kansas Division</v>
          </cell>
        </row>
        <row r="776">
          <cell r="C776" t="str">
            <v>010 Atmos Regulated Shared Services</v>
          </cell>
          <cell r="D776" t="str">
            <v>54203: ELLIS , ALMA , (0008011)</v>
          </cell>
          <cell r="M776" t="str">
            <v>030 Texas Division</v>
          </cell>
          <cell r="N776" t="str">
            <v>7520 - Gas wells expenses</v>
          </cell>
          <cell r="R776" t="str">
            <v>020 Louisiana Division</v>
          </cell>
          <cell r="S776" t="str">
            <v>39009-Furniture</v>
          </cell>
          <cell r="W776" t="str">
            <v>37500-Structures &amp; Improvements</v>
          </cell>
          <cell r="X776" t="str">
            <v>084 - Cane Division</v>
          </cell>
        </row>
        <row r="777">
          <cell r="C777" t="str">
            <v>010 Atmos Regulated Shared Services</v>
          </cell>
          <cell r="D777" t="str">
            <v>54204: ELLIS , BARDWELL , (0008049)</v>
          </cell>
          <cell r="M777" t="str">
            <v>030 Texas Division</v>
          </cell>
          <cell r="N777" t="str">
            <v>7530 - Field lines expenses</v>
          </cell>
          <cell r="R777" t="str">
            <v>020 Louisiana Division</v>
          </cell>
          <cell r="S777" t="str">
            <v>39009-Gauge</v>
          </cell>
          <cell r="W777" t="str">
            <v>37500-Structures &amp; Improvements</v>
          </cell>
          <cell r="X777" t="str">
            <v>086 - Southwest Kansas Division</v>
          </cell>
        </row>
        <row r="778">
          <cell r="C778" t="str">
            <v>010 Atmos Regulated Shared Services</v>
          </cell>
          <cell r="D778" t="str">
            <v>54205: ELLIS , ENNIS , (0008219)</v>
          </cell>
          <cell r="M778" t="str">
            <v>030 Texas Division</v>
          </cell>
          <cell r="N778" t="str">
            <v>7540 - Field compressor station exp</v>
          </cell>
          <cell r="R778" t="str">
            <v>020 Louisiana Division</v>
          </cell>
          <cell r="S778" t="str">
            <v>39009-Heating/Cooling Equip</v>
          </cell>
          <cell r="W778" t="str">
            <v>37500-Structures &amp; Improvements</v>
          </cell>
          <cell r="X778" t="str">
            <v>092 - Illinios Division</v>
          </cell>
        </row>
        <row r="779">
          <cell r="C779" t="str">
            <v>010 Atmos Regulated Shared Services</v>
          </cell>
          <cell r="D779" t="str">
            <v>54206: ELLIS , FERRIS , (0008237)</v>
          </cell>
          <cell r="M779" t="str">
            <v>030 Texas Division</v>
          </cell>
          <cell r="N779" t="str">
            <v>7550 - Field compressor station fue</v>
          </cell>
          <cell r="R779" t="str">
            <v>020 Louisiana Division</v>
          </cell>
          <cell r="S779" t="str">
            <v>39009-Improv. to Leased Premises</v>
          </cell>
          <cell r="W779" t="str">
            <v>37500-Structures &amp; Improvements</v>
          </cell>
          <cell r="X779" t="str">
            <v>093 - Tennessee Division</v>
          </cell>
        </row>
        <row r="780">
          <cell r="C780" t="str">
            <v>010 Atmos Regulated Shared Services</v>
          </cell>
          <cell r="D780" t="str">
            <v>54207: ELLIS , GARRETT , (0008261)</v>
          </cell>
          <cell r="M780" t="str">
            <v>030 Texas Division</v>
          </cell>
          <cell r="N780" t="str">
            <v>7560 - Field measuring and regulati</v>
          </cell>
          <cell r="R780" t="str">
            <v>020 Louisiana Division</v>
          </cell>
          <cell r="S780" t="str">
            <v>39009-Improv. to Leased Premises</v>
          </cell>
          <cell r="W780" t="str">
            <v>37500-Structures &amp; Improvements</v>
          </cell>
          <cell r="X780" t="str">
            <v>095 - Georgia Division</v>
          </cell>
        </row>
        <row r="781">
          <cell r="C781" t="str">
            <v>010 Atmos Regulated Shared Services</v>
          </cell>
          <cell r="D781" t="str">
            <v>54208: ELLIS , ITALY , (0008341)</v>
          </cell>
          <cell r="M781" t="str">
            <v>030 Texas Division</v>
          </cell>
          <cell r="N781" t="str">
            <v>7570 - Production and gathering-Pur</v>
          </cell>
          <cell r="R781" t="str">
            <v>020 Louisiana Division</v>
          </cell>
          <cell r="S781" t="str">
            <v>39009-Leasehold Improvements</v>
          </cell>
          <cell r="W781" t="str">
            <v>37500-Structures &amp; Improvements</v>
          </cell>
          <cell r="X781" t="str">
            <v>096 - Virginia Division</v>
          </cell>
        </row>
        <row r="782">
          <cell r="C782" t="str">
            <v>010 Atmos Regulated Shared Services</v>
          </cell>
          <cell r="D782" t="str">
            <v>54209: ELLIS , MAYPEARL , (0008427)</v>
          </cell>
          <cell r="M782" t="str">
            <v>030 Texas Division</v>
          </cell>
          <cell r="N782" t="str">
            <v>7580 - Gas well royalties</v>
          </cell>
          <cell r="R782" t="str">
            <v>020 Louisiana Division</v>
          </cell>
          <cell r="S782" t="str">
            <v>39009-Security System</v>
          </cell>
          <cell r="W782" t="str">
            <v>37500-Structures &amp; Improvements</v>
          </cell>
          <cell r="X782" t="str">
            <v>097 - Missouri Rate Division</v>
          </cell>
        </row>
        <row r="783">
          <cell r="C783" t="str">
            <v>010 Atmos Regulated Shared Services</v>
          </cell>
          <cell r="D783" t="str">
            <v>54210: ELLIS , MIDLOTHIAN , (0008443)</v>
          </cell>
          <cell r="M783" t="str">
            <v>030 Texas Division</v>
          </cell>
          <cell r="N783" t="str">
            <v>7590 - Production and gathering-Oth</v>
          </cell>
          <cell r="R783" t="str">
            <v>020 Louisiana Division</v>
          </cell>
          <cell r="S783" t="str">
            <v>39009-Wood Flooring</v>
          </cell>
          <cell r="W783" t="str">
            <v>37500-Structures &amp; Improvements</v>
          </cell>
          <cell r="X783" t="str">
            <v>098 - UCG-Iowa Rate Division</v>
          </cell>
        </row>
        <row r="784">
          <cell r="C784" t="str">
            <v>010 Atmos Regulated Shared Services</v>
          </cell>
          <cell r="D784" t="str">
            <v>54211: ELLIS , MILFORD , (0008449)</v>
          </cell>
          <cell r="M784" t="str">
            <v>030 Texas Division</v>
          </cell>
          <cell r="N784" t="str">
            <v>7610 - Production and gathering-Mai</v>
          </cell>
          <cell r="R784" t="str">
            <v>020 Louisiana Division</v>
          </cell>
          <cell r="S784" t="str">
            <v>39103-Office Furn. - Copiers &amp; Type</v>
          </cell>
          <cell r="W784" t="str">
            <v>37500-Structures &amp; Improvements</v>
          </cell>
          <cell r="X784" t="str">
            <v>099 - Fort Benning System Division</v>
          </cell>
        </row>
        <row r="785">
          <cell r="C785" t="str">
            <v>010 Atmos Regulated Shared Services</v>
          </cell>
          <cell r="D785" t="str">
            <v>54212: ELLIS , OAK LEAF , (0008490)</v>
          </cell>
          <cell r="M785" t="str">
            <v>030 Texas Division</v>
          </cell>
          <cell r="N785" t="str">
            <v>7620 - Production and gathering-Mai</v>
          </cell>
          <cell r="R785" t="str">
            <v>020 Louisiana Division</v>
          </cell>
          <cell r="S785" t="str">
            <v>39103-Projector Screen</v>
          </cell>
          <cell r="W785" t="str">
            <v>37500-Structures &amp; Improvements</v>
          </cell>
          <cell r="X785" t="str">
            <v>170 - MVG Division</v>
          </cell>
        </row>
        <row r="786">
          <cell r="C786" t="str">
            <v>010 Atmos Regulated Shared Services</v>
          </cell>
          <cell r="D786" t="str">
            <v>54213: ELLIS , OVILLA , (0008501)</v>
          </cell>
          <cell r="M786" t="str">
            <v>030 Texas Division</v>
          </cell>
          <cell r="N786" t="str">
            <v>7640 - Maintenance of field lines</v>
          </cell>
          <cell r="R786" t="str">
            <v>020 Louisiana Division</v>
          </cell>
          <cell r="S786" t="str">
            <v>39603-Boring Equipment</v>
          </cell>
          <cell r="W786" t="str">
            <v>37500-Structures &amp; Improvements</v>
          </cell>
          <cell r="X786" t="str">
            <v>171 - Mississippi PBR</v>
          </cell>
        </row>
        <row r="787">
          <cell r="C787" t="str">
            <v>010 Atmos Regulated Shared Services</v>
          </cell>
          <cell r="D787" t="str">
            <v>54214: ELLIS , PALMER , (0008505)</v>
          </cell>
          <cell r="M787" t="str">
            <v>030 Texas Division</v>
          </cell>
          <cell r="N787" t="str">
            <v>7650 - Maintenance of field compres</v>
          </cell>
          <cell r="R787" t="str">
            <v>020 Louisiana Division</v>
          </cell>
          <cell r="S787" t="str">
            <v>39906-Oth Tang Prop - PC Hardware</v>
          </cell>
          <cell r="W787" t="str">
            <v>37500-Structures &amp; Improvements</v>
          </cell>
          <cell r="X787" t="str">
            <v>190 - Mid-Tex Gas Division</v>
          </cell>
        </row>
        <row r="788">
          <cell r="C788" t="str">
            <v>010 Atmos Regulated Shared Services</v>
          </cell>
          <cell r="D788" t="str">
            <v>54215: ELLIS , PECAN HILL , (0008516)</v>
          </cell>
          <cell r="M788" t="str">
            <v>030 Texas Division</v>
          </cell>
          <cell r="N788" t="str">
            <v>7660 - Maintenance of field measuri</v>
          </cell>
          <cell r="R788" t="str">
            <v>020 Louisiana Division</v>
          </cell>
          <cell r="S788" t="str">
            <v>DIS-37400-Border Station</v>
          </cell>
          <cell r="W788" t="str">
            <v>37500-Structures &amp; Improvements</v>
          </cell>
          <cell r="X788" t="str">
            <v>998 - Liberty Division</v>
          </cell>
        </row>
        <row r="789">
          <cell r="C789" t="str">
            <v>010 Atmos Regulated Shared Services</v>
          </cell>
          <cell r="D789" t="str">
            <v>54216: ELLIS , RED OAK , (0008545)</v>
          </cell>
          <cell r="M789" t="str">
            <v>030 Texas Division</v>
          </cell>
          <cell r="N789" t="str">
            <v>7670 - Production-Maintenance of pu</v>
          </cell>
          <cell r="R789" t="str">
            <v>020 Louisiana Division</v>
          </cell>
          <cell r="S789" t="str">
            <v>DIS-37400-Dryer</v>
          </cell>
          <cell r="W789" t="str">
            <v>37501-Structures &amp; Improvements T.B</v>
          </cell>
          <cell r="X789" t="str">
            <v>005 - West Texas City Plant Divisio</v>
          </cell>
        </row>
        <row r="790">
          <cell r="C790" t="str">
            <v>010 Atmos Regulated Shared Services</v>
          </cell>
          <cell r="D790" t="str">
            <v>54217: ELLIS , WAXAHACHIE , (0008663)</v>
          </cell>
          <cell r="M790" t="str">
            <v>030 Texas Division</v>
          </cell>
          <cell r="N790" t="str">
            <v>7690 - Maintenance of other equipme</v>
          </cell>
          <cell r="R790" t="str">
            <v>020 Louisiana Division</v>
          </cell>
          <cell r="S790" t="str">
            <v>DIS-37400-Fence</v>
          </cell>
          <cell r="W790" t="str">
            <v>37501-Structures &amp; Improvements T.B</v>
          </cell>
          <cell r="X790" t="str">
            <v>006 - Dalhart City Plant Division</v>
          </cell>
        </row>
        <row r="791">
          <cell r="C791" t="str">
            <v>010 Atmos Regulated Shared Services</v>
          </cell>
          <cell r="D791" t="str">
            <v>54218: ELLIS , AVALON , (0008755)</v>
          </cell>
          <cell r="M791" t="str">
            <v>030 Texas Division</v>
          </cell>
          <cell r="N791" t="str">
            <v>7700 - Products extraction-Operatio</v>
          </cell>
          <cell r="R791" t="str">
            <v>020 Louisiana Division</v>
          </cell>
          <cell r="S791" t="str">
            <v>DIS-37400-Land &amp; Land Rights</v>
          </cell>
          <cell r="W791" t="str">
            <v>37501-Structures &amp; Improvements T.B</v>
          </cell>
          <cell r="X791" t="str">
            <v>007 - Trans La Division</v>
          </cell>
        </row>
        <row r="792">
          <cell r="C792" t="str">
            <v>010 Atmos Regulated Shared Services</v>
          </cell>
          <cell r="D792" t="str">
            <v>54219: ELLIS , UNINCORPORATED COUNTY AREA, (Bristol, 0008760)</v>
          </cell>
          <cell r="M792" t="str">
            <v>030 Texas Division</v>
          </cell>
          <cell r="N792" t="str">
            <v>7710 - Products extraction-Operatio</v>
          </cell>
          <cell r="R792" t="str">
            <v>020 Louisiana Division</v>
          </cell>
          <cell r="S792" t="str">
            <v>DIS-37400-Regulator Station</v>
          </cell>
          <cell r="W792" t="str">
            <v>37501-Structures &amp; Improvements T.B</v>
          </cell>
          <cell r="X792" t="str">
            <v>009 - WKG Division</v>
          </cell>
        </row>
        <row r="793">
          <cell r="C793" t="str">
            <v>010 Atmos Regulated Shared Services</v>
          </cell>
          <cell r="D793" t="str">
            <v>54220: ELLIS , UNINCORPORATED COUNTY AREA , (Trumbull, 0008823)</v>
          </cell>
          <cell r="M793" t="str">
            <v>030 Texas Division</v>
          </cell>
          <cell r="N793" t="str">
            <v>7720 - Gas shrinkage</v>
          </cell>
          <cell r="R793" t="str">
            <v>020 Louisiana Division</v>
          </cell>
          <cell r="S793" t="str">
            <v>DIS-37400-Unclassified For Conversi</v>
          </cell>
          <cell r="W793" t="str">
            <v>37501-Structures &amp; Improvements T.B</v>
          </cell>
          <cell r="X793" t="str">
            <v>021 - West Texas Rural Division</v>
          </cell>
        </row>
        <row r="794">
          <cell r="C794" t="str">
            <v>010 Atmos Regulated Shared Services</v>
          </cell>
          <cell r="D794" t="str">
            <v>54221: ELLIS , FORRESTON , (0008876)</v>
          </cell>
          <cell r="M794" t="str">
            <v>030 Texas Division</v>
          </cell>
          <cell r="N794" t="str">
            <v>7730 - Production-Fuel</v>
          </cell>
          <cell r="R794" t="str">
            <v>020 Louisiana Division</v>
          </cell>
          <cell r="S794" t="str">
            <v>DIS-37401-Fee Land</v>
          </cell>
          <cell r="W794" t="str">
            <v>37501-Structures - Frame</v>
          </cell>
          <cell r="X794" t="str">
            <v>003 - Amarillo City Plant Division</v>
          </cell>
        </row>
        <row r="795">
          <cell r="C795" t="str">
            <v>010 Atmos Regulated Shared Services</v>
          </cell>
          <cell r="D795" t="str">
            <v>54222: ELLIS , CEDAR HILL , (1349200)</v>
          </cell>
          <cell r="M795" t="str">
            <v>030 Texas Division</v>
          </cell>
          <cell r="N795" t="str">
            <v>7740 - Power</v>
          </cell>
          <cell r="R795" t="str">
            <v>020 Louisiana Division</v>
          </cell>
          <cell r="S795" t="str">
            <v xml:space="preserve">DIS-37401-Land </v>
          </cell>
          <cell r="W795" t="str">
            <v>37501-Structures - Frame</v>
          </cell>
          <cell r="X795" t="str">
            <v>016 - Lubbock City Plant Division</v>
          </cell>
        </row>
        <row r="796">
          <cell r="C796" t="str">
            <v>010 Atmos Regulated Shared Services</v>
          </cell>
          <cell r="D796" t="str">
            <v>54223: ERATH , DUBLIN , (0008193)</v>
          </cell>
          <cell r="M796" t="str">
            <v>030 Texas Division</v>
          </cell>
          <cell r="N796" t="str">
            <v>7770 - Gas processed by others</v>
          </cell>
          <cell r="R796" t="str">
            <v>020 Louisiana Division</v>
          </cell>
          <cell r="S796" t="str">
            <v>DIS-37401-Land &amp; Land Rights</v>
          </cell>
          <cell r="W796" t="str">
            <v>37502-Land Rights</v>
          </cell>
          <cell r="X796" t="str">
            <v>005 - West Texas City Plant Divisio</v>
          </cell>
        </row>
        <row r="797">
          <cell r="C797" t="str">
            <v>010 Atmos Regulated Shared Services</v>
          </cell>
          <cell r="D797" t="str">
            <v>54224: ERATH , STEPHENVILLE , (0008615)</v>
          </cell>
          <cell r="M797" t="str">
            <v>030 Texas Division</v>
          </cell>
          <cell r="N797" t="str">
            <v>7840 - Products extraction-Maintena</v>
          </cell>
          <cell r="R797" t="str">
            <v>020 Louisiana Division</v>
          </cell>
          <cell r="S797" t="str">
            <v>DIS-37402-Land &amp; Land Rights</v>
          </cell>
          <cell r="W797" t="str">
            <v>37502-Land Rights</v>
          </cell>
          <cell r="X797" t="str">
            <v>006 - Dalhart City Plant Division</v>
          </cell>
        </row>
        <row r="798">
          <cell r="C798" t="str">
            <v>010 Atmos Regulated Shared Services</v>
          </cell>
          <cell r="D798" t="str">
            <v>54228: FALLS , LOTT , (0008410)</v>
          </cell>
          <cell r="M798" t="str">
            <v>030 Texas Division</v>
          </cell>
          <cell r="N798" t="str">
            <v>7860 - Maintenance of extraction an</v>
          </cell>
          <cell r="R798" t="str">
            <v>020 Louisiana Division</v>
          </cell>
          <cell r="S798" t="str">
            <v>DIS-37402-ROW, Land Rights-Of-Way</v>
          </cell>
          <cell r="W798" t="str">
            <v>37502-Land Rights</v>
          </cell>
          <cell r="X798" t="str">
            <v>009 - WKG Division</v>
          </cell>
        </row>
        <row r="799">
          <cell r="C799" t="str">
            <v>010 Atmos Regulated Shared Services</v>
          </cell>
          <cell r="D799" t="str">
            <v>54229: FALLS , MARLIN , (0008424)</v>
          </cell>
          <cell r="M799" t="str">
            <v>030 Texas Division</v>
          </cell>
          <cell r="N799" t="str">
            <v>7980 - Other exploration</v>
          </cell>
          <cell r="R799" t="str">
            <v>020 Louisiana Division</v>
          </cell>
          <cell r="S799" t="str">
            <v>DIS-37500-Barricade</v>
          </cell>
          <cell r="W799" t="str">
            <v>37502-Structures - Brick</v>
          </cell>
          <cell r="X799" t="str">
            <v>003 - Amarillo City Plant Division</v>
          </cell>
        </row>
        <row r="800">
          <cell r="C800" t="str">
            <v>010 Atmos Regulated Shared Services</v>
          </cell>
          <cell r="D800" t="str">
            <v>54230: FALLS , RIESEL , (0008560)</v>
          </cell>
          <cell r="M800" t="str">
            <v>030 Texas Division</v>
          </cell>
          <cell r="N800" t="str">
            <v>8000 - Natural gas well head purcha</v>
          </cell>
          <cell r="R800" t="str">
            <v>020 Louisiana Division</v>
          </cell>
          <cell r="S800" t="str">
            <v>DIS-37500-Border Station</v>
          </cell>
          <cell r="W800" t="str">
            <v>37502-Structures - Brick</v>
          </cell>
          <cell r="X800" t="str">
            <v>007 - Trans La Division</v>
          </cell>
        </row>
        <row r="801">
          <cell r="C801" t="str">
            <v>010 Atmos Regulated Shared Services</v>
          </cell>
          <cell r="D801" t="str">
            <v>54230: MCLENNAN, RIESEL, INSIDE</v>
          </cell>
          <cell r="M801" t="str">
            <v>030 Texas Division</v>
          </cell>
          <cell r="N801" t="str">
            <v>8001 - Intercompany Gas Well-head P</v>
          </cell>
          <cell r="R801" t="str">
            <v>020 Louisiana Division</v>
          </cell>
          <cell r="S801" t="str">
            <v>DIS-37500-Building</v>
          </cell>
          <cell r="W801" t="str">
            <v>37502-Structures - Brick</v>
          </cell>
          <cell r="X801" t="str">
            <v>016 - Lubbock City Plant Division</v>
          </cell>
        </row>
        <row r="802">
          <cell r="C802" t="str">
            <v>010 Atmos Regulated Shared Services</v>
          </cell>
          <cell r="D802" t="str">
            <v>54231: FALLS , ROSEBUD , (0008574)</v>
          </cell>
          <cell r="M802" t="str">
            <v>030 Texas Division</v>
          </cell>
          <cell r="N802" t="str">
            <v>8010 - Natural gas field line purch</v>
          </cell>
          <cell r="R802" t="str">
            <v>020 Louisiana Division</v>
          </cell>
          <cell r="S802" t="str">
            <v>DIS-37500-Building Foundation</v>
          </cell>
          <cell r="W802" t="str">
            <v>37503-Improvements</v>
          </cell>
          <cell r="X802" t="str">
            <v>003 - Amarillo City Plant Division</v>
          </cell>
        </row>
        <row r="803">
          <cell r="C803" t="str">
            <v>010 Atmos Regulated Shared Services</v>
          </cell>
          <cell r="D803" t="str">
            <v>54232: FALLS , CHILTON , (0008765)</v>
          </cell>
          <cell r="M803" t="str">
            <v>030 Texas Division</v>
          </cell>
          <cell r="N803" t="str">
            <v>8020 - Natural Gas Purchases-Gas Pl</v>
          </cell>
          <cell r="R803" t="str">
            <v>020 Louisiana Division</v>
          </cell>
          <cell r="S803" t="str">
            <v>DIS-37500-Building Roof</v>
          </cell>
          <cell r="W803" t="str">
            <v>37503-Improvements</v>
          </cell>
          <cell r="X803" t="str">
            <v>005 - West Texas City Plant Divisio</v>
          </cell>
        </row>
        <row r="804">
          <cell r="C804" t="str">
            <v>010 Atmos Regulated Shared Services</v>
          </cell>
          <cell r="D804" t="str">
            <v>54233: FALLS , REAGAN , (0008808)</v>
          </cell>
          <cell r="M804" t="str">
            <v>030 Texas Division</v>
          </cell>
          <cell r="N804" t="str">
            <v>8030 - Natural gas transmission lin</v>
          </cell>
          <cell r="R804" t="str">
            <v>020 Louisiana Division</v>
          </cell>
          <cell r="S804" t="str">
            <v>DIS-37500-Carpet</v>
          </cell>
          <cell r="W804" t="str">
            <v>37503-Improvements</v>
          </cell>
          <cell r="X804" t="str">
            <v>007 - Trans La Division</v>
          </cell>
        </row>
        <row r="805">
          <cell r="C805" t="str">
            <v>010 Atmos Regulated Shared Services</v>
          </cell>
          <cell r="D805" t="str">
            <v>54234: FALLS , UNINCORPORATED COUNTY AREA , (Travis, 0008822)</v>
          </cell>
          <cell r="M805" t="str">
            <v>030 Texas Division</v>
          </cell>
          <cell r="N805" t="str">
            <v>8031 - Cost of Consumer Sales</v>
          </cell>
          <cell r="R805" t="str">
            <v>020 Louisiana Division</v>
          </cell>
          <cell r="S805" t="str">
            <v>DIS-37500-Dryer</v>
          </cell>
          <cell r="W805" t="str">
            <v>37503-Improvements</v>
          </cell>
          <cell r="X805" t="str">
            <v>009 - WKG Division</v>
          </cell>
        </row>
        <row r="806">
          <cell r="C806" t="str">
            <v>010 Atmos Regulated Shared Services</v>
          </cell>
          <cell r="D806" t="str">
            <v>54235: FALLS , CEGO (1410100)</v>
          </cell>
          <cell r="M806" t="str">
            <v>030 Texas Division</v>
          </cell>
          <cell r="N806" t="str">
            <v>8032 - Cost of Commercial/Industria</v>
          </cell>
          <cell r="R806" t="str">
            <v>020 Louisiana Division</v>
          </cell>
          <cell r="S806" t="str">
            <v>DIS-37500-Fence</v>
          </cell>
          <cell r="W806" t="str">
            <v>37503-Improvements</v>
          </cell>
          <cell r="X806" t="str">
            <v>016 - Lubbock City Plant Division</v>
          </cell>
        </row>
        <row r="807">
          <cell r="C807" t="str">
            <v>010 Atmos Regulated Shared Services</v>
          </cell>
          <cell r="D807" t="str">
            <v>54237: FANNIN , BONHAM , (0008075)</v>
          </cell>
          <cell r="M807" t="str">
            <v>030 Texas Division</v>
          </cell>
          <cell r="N807" t="str">
            <v>8033 - Cost of Rental &amp; Leasing Rev</v>
          </cell>
          <cell r="R807" t="str">
            <v>020 Louisiana Division</v>
          </cell>
          <cell r="S807" t="str">
            <v>DIS-37500-Land &amp; Land Rights</v>
          </cell>
          <cell r="W807" t="str">
            <v>37503-Improvements</v>
          </cell>
          <cell r="X807" t="str">
            <v>020 - Lubbock Rural Division</v>
          </cell>
        </row>
        <row r="808">
          <cell r="C808" t="str">
            <v>010 Atmos Regulated Shared Services</v>
          </cell>
          <cell r="D808" t="str">
            <v>54238: FANNIN , DODD CITY , (0008189)</v>
          </cell>
          <cell r="M808" t="str">
            <v>030 Texas Division</v>
          </cell>
          <cell r="N808" t="str">
            <v>8034 - Cost of Irrigation Sales</v>
          </cell>
          <cell r="R808" t="str">
            <v>020 Louisiana Division</v>
          </cell>
          <cell r="S808" t="str">
            <v>DIS-37500-Leasehold Improvements</v>
          </cell>
          <cell r="W808" t="str">
            <v>37503-Improvements</v>
          </cell>
          <cell r="X808" t="str">
            <v>021 - West Texas Rural Division</v>
          </cell>
        </row>
        <row r="809">
          <cell r="C809" t="str">
            <v>010 Atmos Regulated Shared Services</v>
          </cell>
          <cell r="D809" t="str">
            <v>54239: FANNIN , ECTOR , (0008200)</v>
          </cell>
          <cell r="M809" t="str">
            <v>030 Texas Division</v>
          </cell>
          <cell r="N809" t="str">
            <v>8035 - Cost of Storage Revenues</v>
          </cell>
          <cell r="R809" t="str">
            <v>020 Louisiana Division</v>
          </cell>
          <cell r="S809" t="str">
            <v>DIS-37500-Miscellaneous Equip</v>
          </cell>
          <cell r="W809" t="str">
            <v>37600-Cathodic Protection</v>
          </cell>
          <cell r="X809" t="str">
            <v>099 - Fort Benning System Division</v>
          </cell>
        </row>
        <row r="810">
          <cell r="C810" t="str">
            <v>010 Atmos Regulated Shared Services</v>
          </cell>
          <cell r="D810" t="str">
            <v>54240: FANNIN , HONEY GROVE , (0008319)</v>
          </cell>
          <cell r="M810" t="str">
            <v>030 Texas Division</v>
          </cell>
          <cell r="N810" t="str">
            <v>8040 - Natural gas city gate purcha</v>
          </cell>
          <cell r="R810" t="str">
            <v>020 Louisiana Division</v>
          </cell>
          <cell r="S810" t="str">
            <v>DIS-37500-Regulator Station</v>
          </cell>
          <cell r="W810" t="str">
            <v>37600-Mains - Cathodic Protection</v>
          </cell>
          <cell r="X810" t="str">
            <v>001 - Amarillo Transmission Divisio</v>
          </cell>
        </row>
        <row r="811">
          <cell r="C811" t="str">
            <v>010 Atmos Regulated Shared Services</v>
          </cell>
          <cell r="D811" t="str">
            <v>54241: FANNIN , LADONIA , (0008375)</v>
          </cell>
          <cell r="M811" t="str">
            <v>030 Texas Division</v>
          </cell>
          <cell r="N811" t="str">
            <v>8041 - Liquefied Natural Gas Purcha</v>
          </cell>
          <cell r="R811" t="str">
            <v>020 Louisiana Division</v>
          </cell>
          <cell r="S811" t="str">
            <v>DIS-37500-Storage Bin</v>
          </cell>
          <cell r="W811" t="str">
            <v>37600-Mains - Cathodic Protection</v>
          </cell>
          <cell r="X811" t="str">
            <v>003 - Amarillo City Plant Division</v>
          </cell>
        </row>
        <row r="812">
          <cell r="C812" t="str">
            <v>010 Atmos Regulated Shared Services</v>
          </cell>
          <cell r="D812" t="str">
            <v>54242: FANNIN , LEONARD , (0008400)</v>
          </cell>
          <cell r="M812" t="str">
            <v>030 Texas Division</v>
          </cell>
          <cell r="N812" t="str">
            <v>8045 - Transportation to City Gate</v>
          </cell>
          <cell r="R812" t="str">
            <v>020 Louisiana Division</v>
          </cell>
          <cell r="S812" t="str">
            <v>DIS-37500-Storage Rack</v>
          </cell>
          <cell r="W812" t="str">
            <v>37600-Mains - Cathodic Protection</v>
          </cell>
          <cell r="X812" t="str">
            <v>004 - Fritch &amp; Sanford City Plant D</v>
          </cell>
        </row>
        <row r="813">
          <cell r="C813" t="str">
            <v>010 Atmos Regulated Shared Services</v>
          </cell>
          <cell r="D813" t="str">
            <v>54243: FANNIN , PECAN GAP , (0008515)</v>
          </cell>
          <cell r="M813" t="str">
            <v>030 Texas Division</v>
          </cell>
          <cell r="N813" t="str">
            <v>8050 - Other purchases</v>
          </cell>
          <cell r="R813" t="str">
            <v>020 Louisiana Division</v>
          </cell>
          <cell r="S813" t="str">
            <v>DIS-37500-Structures &amp; Improvements</v>
          </cell>
          <cell r="W813" t="str">
            <v>37600-Mains - Cathodic Protection</v>
          </cell>
          <cell r="X813" t="str">
            <v>005 - West Texas City Plant Divisio</v>
          </cell>
        </row>
        <row r="814">
          <cell r="C814" t="str">
            <v>010 Atmos Regulated Shared Services</v>
          </cell>
          <cell r="D814" t="str">
            <v>54244: FANNIN , RAVENNA , (0008543)</v>
          </cell>
          <cell r="M814" t="str">
            <v>030 Texas Division</v>
          </cell>
          <cell r="N814" t="str">
            <v>8051 - PGA for Residential</v>
          </cell>
          <cell r="R814" t="str">
            <v>020 Louisiana Division</v>
          </cell>
          <cell r="S814" t="str">
            <v>DIS-37500-Unclassified For Conversi</v>
          </cell>
          <cell r="W814" t="str">
            <v>37600-Mains - Cathodic Protection</v>
          </cell>
          <cell r="X814" t="str">
            <v>006 - Dalhart City Plant Division</v>
          </cell>
        </row>
        <row r="815">
          <cell r="C815" t="str">
            <v>010 Atmos Regulated Shared Services</v>
          </cell>
          <cell r="D815" t="str">
            <v>54245: FANNIN , SAVOY , (0008595)</v>
          </cell>
          <cell r="M815" t="str">
            <v>030 Texas Division</v>
          </cell>
          <cell r="N815" t="str">
            <v>8052 - PGA for Commercial</v>
          </cell>
          <cell r="R815" t="str">
            <v>020 Louisiana Division</v>
          </cell>
          <cell r="S815" t="str">
            <v>DIS-37501-Building</v>
          </cell>
          <cell r="W815" t="str">
            <v>37600-Mains - Cathodic Protection</v>
          </cell>
          <cell r="X815" t="str">
            <v>007 - Trans La Division</v>
          </cell>
        </row>
        <row r="816">
          <cell r="C816" t="str">
            <v>010 Atmos Regulated Shared Services</v>
          </cell>
          <cell r="D816" t="str">
            <v>54246: FANNIN , TRENTON , (0008658)</v>
          </cell>
          <cell r="M816" t="str">
            <v>030 Texas Division</v>
          </cell>
          <cell r="N816" t="str">
            <v>8053 - PGA for Industrial</v>
          </cell>
          <cell r="R816" t="str">
            <v>020 Louisiana Division</v>
          </cell>
          <cell r="S816" t="str">
            <v>DIS-37501-Fence</v>
          </cell>
          <cell r="W816" t="str">
            <v>37600-Mains - Cathodic Protection</v>
          </cell>
          <cell r="X816" t="str">
            <v>008 - West Texas Rural Irrigation D</v>
          </cell>
        </row>
        <row r="817">
          <cell r="C817" t="str">
            <v>010 Atmos Regulated Shared Services</v>
          </cell>
          <cell r="D817" t="str">
            <v>54247: FANNIN , WINDOM , (0008687)</v>
          </cell>
          <cell r="M817" t="str">
            <v>030 Texas Division</v>
          </cell>
          <cell r="N817" t="str">
            <v>8054 - PGA for Public Authorities</v>
          </cell>
          <cell r="R817" t="str">
            <v>020 Louisiana Division</v>
          </cell>
          <cell r="S817" t="str">
            <v>DIS-37502-Building</v>
          </cell>
          <cell r="W817" t="str">
            <v>37600-Mains - Cathodic Protection</v>
          </cell>
          <cell r="X817" t="str">
            <v>009 - WKG Division</v>
          </cell>
        </row>
        <row r="818">
          <cell r="C818" t="str">
            <v>010 Atmos Regulated Shared Services</v>
          </cell>
          <cell r="D818" t="str">
            <v>54251: FISHER , ROBY , (0008566)</v>
          </cell>
          <cell r="M818" t="str">
            <v>030 Texas Division</v>
          </cell>
          <cell r="N818" t="str">
            <v>8055 - PGA for Irrigation Sales</v>
          </cell>
          <cell r="R818" t="str">
            <v>020 Louisiana Division</v>
          </cell>
          <cell r="S818" t="str">
            <v>DIS-37502-Fence</v>
          </cell>
          <cell r="W818" t="str">
            <v>37600-Mains - Cathodic Protection</v>
          </cell>
          <cell r="X818" t="str">
            <v>013 - Amarillo Rural Division</v>
          </cell>
        </row>
        <row r="819">
          <cell r="C819" t="str">
            <v>010 Atmos Regulated Shared Services</v>
          </cell>
          <cell r="D819" t="str">
            <v>54252: FISHER , ROTAN , (0008578)</v>
          </cell>
          <cell r="M819" t="str">
            <v>030 Texas Division</v>
          </cell>
          <cell r="N819" t="str">
            <v>8056 - PGA for Interdepartment Sale</v>
          </cell>
          <cell r="R819" t="str">
            <v>020 Louisiana Division</v>
          </cell>
          <cell r="S819" t="str">
            <v>DIS-37503-Building</v>
          </cell>
          <cell r="W819" t="str">
            <v>37600-Mains - Cathodic Protection</v>
          </cell>
          <cell r="X819" t="str">
            <v>016 - Lubbock City Plant Division</v>
          </cell>
        </row>
        <row r="820">
          <cell r="C820" t="str">
            <v>010 Atmos Regulated Shared Services</v>
          </cell>
          <cell r="D820" t="str">
            <v>54253: FISHER , MC CAULLEY , (0008789)</v>
          </cell>
          <cell r="M820" t="str">
            <v>030 Texas Division</v>
          </cell>
          <cell r="N820" t="str">
            <v>8057 - PGA for Transportation Sales</v>
          </cell>
          <cell r="R820" t="str">
            <v>020 Louisiana Division</v>
          </cell>
          <cell r="S820" t="str">
            <v>DIS-37503-Fence</v>
          </cell>
          <cell r="W820" t="str">
            <v>37600-Mains - Cathodic Protection</v>
          </cell>
          <cell r="X820" t="str">
            <v>018 - Dalhart Rural Irrigation Divi</v>
          </cell>
        </row>
        <row r="821">
          <cell r="C821" t="str">
            <v>010 Atmos Regulated Shared Services</v>
          </cell>
          <cell r="D821" t="str">
            <v>54254: FISHER , SYLVESTER , (0008819)</v>
          </cell>
          <cell r="M821" t="str">
            <v>030 Texas Division</v>
          </cell>
          <cell r="N821" t="str">
            <v>8058 - Unbilled PGA Cost</v>
          </cell>
          <cell r="R821" t="str">
            <v>020 Louisiana Division</v>
          </cell>
          <cell r="S821" t="str">
            <v>DIS-37600-Aerial Crossing</v>
          </cell>
          <cell r="W821" t="str">
            <v>37600-Mains - Cathodic Protection</v>
          </cell>
          <cell r="X821" t="str">
            <v>019 - Triangle Operations</v>
          </cell>
        </row>
        <row r="822">
          <cell r="C822" t="str">
            <v>010 Atmos Regulated Shared Services</v>
          </cell>
          <cell r="D822" t="str">
            <v>54258: FREESTONE , FAIRFIELD , (0008229)</v>
          </cell>
          <cell r="M822" t="str">
            <v>030 Texas Division</v>
          </cell>
          <cell r="N822" t="str">
            <v>8059 - PGA Offset to Unrecovered Ga</v>
          </cell>
          <cell r="R822" t="str">
            <v>020 Louisiana Division</v>
          </cell>
          <cell r="S822" t="str">
            <v>DIS-37600-Anode</v>
          </cell>
          <cell r="W822" t="str">
            <v>37600-Mains - Cathodic Protection</v>
          </cell>
          <cell r="X822" t="str">
            <v>020 - Lubbock Rural Division</v>
          </cell>
        </row>
        <row r="823">
          <cell r="C823" t="str">
            <v>010 Atmos Regulated Shared Services</v>
          </cell>
          <cell r="D823" t="str">
            <v>54259: FREESTONE , STREETMAN , (0008617)</v>
          </cell>
          <cell r="M823" t="str">
            <v>030 Texas Division</v>
          </cell>
          <cell r="N823" t="str">
            <v>8060 - Exchange gas</v>
          </cell>
          <cell r="R823" t="str">
            <v>020 Louisiana Division</v>
          </cell>
          <cell r="S823" t="str">
            <v>DIS-37600-CP Bond</v>
          </cell>
          <cell r="W823" t="str">
            <v>37600-Mains - Cathodic Protection</v>
          </cell>
          <cell r="X823" t="str">
            <v>021 - West Texas Rural Division</v>
          </cell>
        </row>
        <row r="824">
          <cell r="C824" t="str">
            <v>010 Atmos Regulated Shared Services</v>
          </cell>
          <cell r="D824" t="str">
            <v>54260: FREESTONE , TEAGUE , (0008626)</v>
          </cell>
          <cell r="M824" t="str">
            <v>030 Texas Division</v>
          </cell>
          <cell r="N824" t="str">
            <v>8070 - Purchased gas expenses</v>
          </cell>
          <cell r="R824" t="str">
            <v>020 Louisiana Division</v>
          </cell>
          <cell r="S824" t="str">
            <v>DIS-37600-CP Test Station</v>
          </cell>
          <cell r="W824" t="str">
            <v>37600-Mains - Cathodic Protection</v>
          </cell>
          <cell r="X824" t="str">
            <v>029 - Missouri Division</v>
          </cell>
        </row>
        <row r="825">
          <cell r="C825" t="str">
            <v>010 Atmos Regulated Shared Services</v>
          </cell>
          <cell r="D825" t="str">
            <v>54261: FREESTONE , WORTHAM , (0008696)</v>
          </cell>
          <cell r="M825" t="str">
            <v>030 Texas Division</v>
          </cell>
          <cell r="N825" t="str">
            <v>8071 - Well Expenses-Purchased Gas</v>
          </cell>
          <cell r="R825" t="str">
            <v>020 Louisiana Division</v>
          </cell>
          <cell r="S825" t="str">
            <v>DIS-37600-Cased Crossing Vent</v>
          </cell>
          <cell r="W825" t="str">
            <v>37600-Mains - Cathodic Protection</v>
          </cell>
          <cell r="X825" t="str">
            <v>033 - Northeast Colorado Division</v>
          </cell>
        </row>
        <row r="826">
          <cell r="C826" t="str">
            <v>010 Atmos Regulated Shared Services</v>
          </cell>
          <cell r="D826" t="str">
            <v>54264: GILLESPIE , FREDERICKSBURG , (0008252)</v>
          </cell>
          <cell r="M826" t="str">
            <v>030 Texas Division</v>
          </cell>
          <cell r="N826" t="str">
            <v xml:space="preserve">8072 - OPS Purchased Gas Measuring </v>
          </cell>
          <cell r="R826" t="str">
            <v>020 Louisiana Division</v>
          </cell>
          <cell r="S826" t="str">
            <v>DIS-37600-Casing, 10 in</v>
          </cell>
          <cell r="W826" t="str">
            <v>37600-Mains - Cathodic Protection</v>
          </cell>
          <cell r="X826" t="str">
            <v xml:space="preserve">034 - Northwest &amp; Central Colorado </v>
          </cell>
        </row>
        <row r="827">
          <cell r="C827" t="str">
            <v>010 Atmos Regulated Shared Services</v>
          </cell>
          <cell r="D827" t="str">
            <v>54267: GRAYSON , BELLS , (0008060)</v>
          </cell>
          <cell r="M827" t="str">
            <v>030 Texas Division</v>
          </cell>
          <cell r="N827" t="str">
            <v>8073 - MAINT Purchased Gas Measurin</v>
          </cell>
          <cell r="R827" t="str">
            <v>020 Louisiana Division</v>
          </cell>
          <cell r="S827" t="str">
            <v>DIS-37600-Casing, 12 in</v>
          </cell>
          <cell r="W827" t="str">
            <v>37600-Mains - Cathodic Protection</v>
          </cell>
          <cell r="X827" t="str">
            <v>035 - Southeast Colorado Division</v>
          </cell>
        </row>
        <row r="828">
          <cell r="C828" t="str">
            <v>010 Atmos Regulated Shared Services</v>
          </cell>
          <cell r="D828" t="str">
            <v>54268: GRAYSON , COLLINSVILLE , (0008137)</v>
          </cell>
          <cell r="M828" t="str">
            <v>030 Texas Division</v>
          </cell>
          <cell r="N828" t="str">
            <v>8074 - Purchased Gas Calculations E</v>
          </cell>
          <cell r="R828" t="str">
            <v>020 Louisiana Division</v>
          </cell>
          <cell r="S828" t="str">
            <v>DIS-37600-Casing, 14 in</v>
          </cell>
          <cell r="W828" t="str">
            <v>37600-Mains - Cathodic Protection</v>
          </cell>
          <cell r="X828" t="str">
            <v>036 - Southwest Colorado Division</v>
          </cell>
        </row>
        <row r="829">
          <cell r="C829" t="str">
            <v>010 Atmos Regulated Shared Services</v>
          </cell>
          <cell r="D829" t="str">
            <v>54269: GRAYSON , DENISON , (0008183)</v>
          </cell>
          <cell r="M829" t="str">
            <v>030 Texas Division</v>
          </cell>
          <cell r="N829" t="str">
            <v>8075 - Other Purchased Gas Expenses</v>
          </cell>
          <cell r="R829" t="str">
            <v>020 Louisiana Division</v>
          </cell>
          <cell r="S829" t="str">
            <v>DIS-37600-Casing, 15 in</v>
          </cell>
          <cell r="W829" t="str">
            <v>37600-Mains - Cathodic Protection</v>
          </cell>
          <cell r="X829" t="str">
            <v>070 - Kirksville Division</v>
          </cell>
        </row>
        <row r="830">
          <cell r="C830" t="str">
            <v>010 Atmos Regulated Shared Services</v>
          </cell>
          <cell r="D830" t="str">
            <v>54270: GRAYSON , GUNTER , (0008293)</v>
          </cell>
          <cell r="M830" t="str">
            <v>030 Texas Division</v>
          </cell>
          <cell r="N830" t="str">
            <v>8081 - Gas withdrawn from storage-D</v>
          </cell>
          <cell r="R830" t="str">
            <v>020 Louisiana Division</v>
          </cell>
          <cell r="S830" t="str">
            <v>DIS-37600-Casing, 16 in</v>
          </cell>
          <cell r="W830" t="str">
            <v>37600-Mains - Cathodic Protection</v>
          </cell>
          <cell r="X830" t="str">
            <v>071 - Butler Division</v>
          </cell>
        </row>
        <row r="831">
          <cell r="C831" t="str">
            <v>010 Atmos Regulated Shared Services</v>
          </cell>
          <cell r="D831" t="str">
            <v>54271: GRAYSON , HOWE , (0008321)</v>
          </cell>
          <cell r="M831" t="str">
            <v>030 Texas Division</v>
          </cell>
          <cell r="N831" t="str">
            <v>8082 - Gas delivered to storage-Cre</v>
          </cell>
          <cell r="R831" t="str">
            <v>020 Louisiana Division</v>
          </cell>
          <cell r="S831" t="str">
            <v>DIS-37600-Casing, 18 in</v>
          </cell>
          <cell r="W831" t="str">
            <v>37600-Mains - Cathodic Protection</v>
          </cell>
          <cell r="X831" t="str">
            <v>072 - Southeast Missouri Division</v>
          </cell>
        </row>
        <row r="832">
          <cell r="C832" t="str">
            <v>010 Atmos Regulated Shared Services</v>
          </cell>
          <cell r="D832" t="str">
            <v>54272: GRAYSON , KNOLLWOOD , (0008370)</v>
          </cell>
          <cell r="M832" t="str">
            <v>030 Texas Division</v>
          </cell>
          <cell r="N832" t="str">
            <v>8091 - Withdrawals-Gas Held for Pro</v>
          </cell>
          <cell r="R832" t="str">
            <v>020 Louisiana Division</v>
          </cell>
          <cell r="S832" t="str">
            <v>DIS-37600-Casing, 2 in</v>
          </cell>
          <cell r="W832" t="str">
            <v>37600-Mains - Cathodic Protection</v>
          </cell>
          <cell r="X832" t="str">
            <v>077 - AE Louisiana - LGS Division</v>
          </cell>
        </row>
        <row r="833">
          <cell r="C833" t="str">
            <v>010 Atmos Regulated Shared Services</v>
          </cell>
          <cell r="D833" t="str">
            <v>54273: GRAYSON , POTTSBORO , (0008527)</v>
          </cell>
          <cell r="M833" t="str">
            <v>030 Texas Division</v>
          </cell>
          <cell r="N833" t="str">
            <v>8092 - Deliveries-Gas Held for Proc</v>
          </cell>
          <cell r="R833" t="str">
            <v>020 Louisiana Division</v>
          </cell>
          <cell r="S833" t="str">
            <v>DIS-37600-Casing, 20 in</v>
          </cell>
          <cell r="W833" t="str">
            <v>37600-Mains - Cathodic Protection</v>
          </cell>
          <cell r="X833" t="str">
            <v>081 - Kansas Administration</v>
          </cell>
        </row>
        <row r="834">
          <cell r="C834" t="str">
            <v>010 Atmos Regulated Shared Services</v>
          </cell>
          <cell r="D834" t="str">
            <v>54274: GRAYSON , SADLER , (0008589)</v>
          </cell>
          <cell r="M834" t="str">
            <v>030 Texas Division</v>
          </cell>
          <cell r="N834" t="str">
            <v>8100 - Gas Used for Compressor Stat</v>
          </cell>
          <cell r="R834" t="str">
            <v>020 Louisiana Division</v>
          </cell>
          <cell r="S834" t="str">
            <v>DIS-37600-Casing, 22 in</v>
          </cell>
          <cell r="W834" t="str">
            <v>37600-Mains - Cathodic Protection</v>
          </cell>
          <cell r="X834" t="str">
            <v>082 - Kaw Valley Division</v>
          </cell>
        </row>
        <row r="835">
          <cell r="C835" t="str">
            <v>010 Atmos Regulated Shared Services</v>
          </cell>
          <cell r="D835" t="str">
            <v>54275: GRAYSON , SHERMAN , (0008603)</v>
          </cell>
          <cell r="M835" t="str">
            <v>030 Texas Division</v>
          </cell>
          <cell r="N835" t="str">
            <v>8110 - Gas used for products extact</v>
          </cell>
          <cell r="R835" t="str">
            <v>020 Louisiana Division</v>
          </cell>
          <cell r="S835" t="str">
            <v>DIS-37600-Casing, 24 in</v>
          </cell>
          <cell r="W835" t="str">
            <v>37600-Mains - Cathodic Protection</v>
          </cell>
          <cell r="X835" t="str">
            <v>083 - Central Kansas Division</v>
          </cell>
        </row>
        <row r="836">
          <cell r="C836" t="str">
            <v>010 Atmos Regulated Shared Services</v>
          </cell>
          <cell r="D836" t="str">
            <v>54276: GRAYSON , SOUTHMAYD , (0008609)</v>
          </cell>
          <cell r="M836" t="str">
            <v>030 Texas Division</v>
          </cell>
          <cell r="N836" t="str">
            <v>8120 - Gas used for other utility o</v>
          </cell>
          <cell r="R836" t="str">
            <v>020 Louisiana Division</v>
          </cell>
          <cell r="S836" t="str">
            <v>DIS-37600-Casing, Gen</v>
          </cell>
          <cell r="W836" t="str">
            <v>37600-Mains - Cathodic Protection</v>
          </cell>
          <cell r="X836" t="str">
            <v>084 - Cane Division</v>
          </cell>
        </row>
        <row r="837">
          <cell r="C837" t="str">
            <v>010 Atmos Regulated Shared Services</v>
          </cell>
          <cell r="D837" t="str">
            <v>54277: GRAYSON , TIOGA , (0008634)</v>
          </cell>
          <cell r="M837" t="str">
            <v>030 Texas Division</v>
          </cell>
          <cell r="N837" t="str">
            <v>8130 - Other gas supply expenses</v>
          </cell>
          <cell r="R837" t="str">
            <v>020 Louisiana Division</v>
          </cell>
          <cell r="S837" t="str">
            <v>DIS-37600-Cathodic Protection</v>
          </cell>
          <cell r="W837" t="str">
            <v>37600-Mains - Cathodic Protection</v>
          </cell>
          <cell r="X837" t="str">
            <v>085 - Eastern Kansas Division</v>
          </cell>
        </row>
        <row r="838">
          <cell r="C838" t="str">
            <v>010 Atmos Regulated Shared Services</v>
          </cell>
          <cell r="D838" t="str">
            <v>54278: GRAYSON , TOM BEAN , (0008652)</v>
          </cell>
          <cell r="M838" t="str">
            <v>030 Texas Division</v>
          </cell>
          <cell r="N838" t="str">
            <v>8131 - Other gas supply expenses (R</v>
          </cell>
          <cell r="R838" t="str">
            <v>020 Louisiana Division</v>
          </cell>
          <cell r="S838" t="str">
            <v xml:space="preserve">DIS-37600-Cathodic Protection-Deep </v>
          </cell>
          <cell r="W838" t="str">
            <v>37600-Mains - Cathodic Protection</v>
          </cell>
          <cell r="X838" t="str">
            <v>086 - Southwest Kansas Division</v>
          </cell>
        </row>
        <row r="839">
          <cell r="C839" t="str">
            <v>010 Atmos Regulated Shared Services</v>
          </cell>
          <cell r="D839" t="str">
            <v>54279: GRAYSON , VAN ALSTYNE , (0008655)</v>
          </cell>
          <cell r="M839" t="str">
            <v>030 Texas Division</v>
          </cell>
          <cell r="N839" t="str">
            <v>8140 - Storage-Operation supervisio</v>
          </cell>
          <cell r="R839" t="str">
            <v>020 Louisiana Division</v>
          </cell>
          <cell r="S839" t="str">
            <v>DIS-37600-Clamp - Large &gt; 2 in</v>
          </cell>
          <cell r="W839" t="str">
            <v>37600-Mains - Cathodic Protection</v>
          </cell>
          <cell r="X839" t="str">
            <v>092 - Illinios Division</v>
          </cell>
        </row>
        <row r="840">
          <cell r="C840" t="str">
            <v>010 Atmos Regulated Shared Services</v>
          </cell>
          <cell r="D840" t="str">
            <v>54280: GRAYSON , WHITESBORO , (0008682)</v>
          </cell>
          <cell r="M840" t="str">
            <v>030 Texas Division</v>
          </cell>
          <cell r="N840" t="str">
            <v>8150 - Storage-Maps &amp; Records</v>
          </cell>
          <cell r="R840" t="str">
            <v>020 Louisiana Division</v>
          </cell>
          <cell r="S840" t="str">
            <v>DIS-37600-Clamp - Small &lt;= 2 in</v>
          </cell>
          <cell r="W840" t="str">
            <v>37600-Mains - Cathodic Protection</v>
          </cell>
          <cell r="X840" t="str">
            <v>093 - Tennessee Division</v>
          </cell>
        </row>
        <row r="841">
          <cell r="C841" t="str">
            <v>010 Atmos Regulated Shared Services</v>
          </cell>
          <cell r="D841" t="str">
            <v>54281: GRAYSON , WHITEWRIGHT , (0008684)</v>
          </cell>
          <cell r="M841" t="str">
            <v>030 Texas Division</v>
          </cell>
          <cell r="N841" t="str">
            <v>8160 - Wells expenses</v>
          </cell>
          <cell r="R841" t="str">
            <v>020 Louisiana Division</v>
          </cell>
          <cell r="S841" t="str">
            <v>DIS-37600-Composite Sleeve</v>
          </cell>
          <cell r="W841" t="str">
            <v>37600-Mains - Cathodic Protection</v>
          </cell>
          <cell r="X841" t="str">
            <v>095 - Georgia Division</v>
          </cell>
        </row>
        <row r="842">
          <cell r="C842" t="str">
            <v>010 Atmos Regulated Shared Services</v>
          </cell>
          <cell r="D842" t="str">
            <v>54282: GRAYSON , UNINCORPORATED COUNTY AREA , (Grayson Cty Ind Park, 0008893)</v>
          </cell>
          <cell r="M842" t="str">
            <v>030 Texas Division</v>
          </cell>
          <cell r="N842" t="str">
            <v>8170 - Lines expenses</v>
          </cell>
          <cell r="R842" t="str">
            <v>020 Louisiana Division</v>
          </cell>
          <cell r="S842" t="str">
            <v>DIS-37600-Copper Ribbon</v>
          </cell>
          <cell r="W842" t="str">
            <v>37600-Mains - Cathodic Protection</v>
          </cell>
          <cell r="X842" t="str">
            <v>096 - Virginia Division</v>
          </cell>
        </row>
        <row r="843">
          <cell r="C843" t="str">
            <v>010 Atmos Regulated Shared Services</v>
          </cell>
          <cell r="D843" t="str">
            <v>54285: GREGG , LAKEPORT , (0008380)</v>
          </cell>
          <cell r="M843" t="str">
            <v>030 Texas Division</v>
          </cell>
          <cell r="N843" t="str">
            <v>8180 - Compressor station expenses</v>
          </cell>
          <cell r="R843" t="str">
            <v>020 Louisiana Division</v>
          </cell>
          <cell r="S843" t="str">
            <v>DIS-37600-Decoupler</v>
          </cell>
          <cell r="W843" t="str">
            <v>37600-Mains - Cathodic Protection</v>
          </cell>
          <cell r="X843" t="str">
            <v>097 - Missouri Rate Division</v>
          </cell>
        </row>
        <row r="844">
          <cell r="C844" t="str">
            <v>010 Atmos Regulated Shared Services</v>
          </cell>
          <cell r="D844" t="str">
            <v>54286: GREGG , LONGVIEW , (0008404)</v>
          </cell>
          <cell r="M844" t="str">
            <v>030 Texas Division</v>
          </cell>
          <cell r="N844" t="str">
            <v xml:space="preserve">8190 - Compressor station fuel and </v>
          </cell>
          <cell r="R844" t="str">
            <v>020 Louisiana Division</v>
          </cell>
          <cell r="S844" t="str">
            <v>DIS-37600-Deep Vertical Point Grnd</v>
          </cell>
          <cell r="W844" t="str">
            <v>37600-Mains - Cathodic Protection</v>
          </cell>
          <cell r="X844" t="str">
            <v>098 - UCG-Iowa Rate Division</v>
          </cell>
        </row>
        <row r="845">
          <cell r="C845" t="str">
            <v>010 Atmos Regulated Shared Services</v>
          </cell>
          <cell r="D845" t="str">
            <v>54287: GREGG , ROLLING MEADOWS , (0008812)</v>
          </cell>
          <cell r="M845" t="str">
            <v>030 Texas Division</v>
          </cell>
          <cell r="N845" t="str">
            <v>8200 - Storage-Measuring and regula</v>
          </cell>
          <cell r="R845" t="str">
            <v>020 Louisiana Division</v>
          </cell>
          <cell r="S845" t="str">
            <v>DIS-37600-Drip, Gen</v>
          </cell>
          <cell r="W845" t="str">
            <v>37600-Mains - Cathodic Protection</v>
          </cell>
          <cell r="X845" t="str">
            <v>170 - MVG Division</v>
          </cell>
        </row>
        <row r="846">
          <cell r="C846" t="str">
            <v>010 Atmos Regulated Shared Services</v>
          </cell>
          <cell r="D846" t="str">
            <v>54288: GREGG, KILGORE</v>
          </cell>
          <cell r="M846" t="str">
            <v>030 Texas Division</v>
          </cell>
          <cell r="N846" t="str">
            <v>8210 - Storage-Purification expense</v>
          </cell>
          <cell r="R846" t="str">
            <v>020 Louisiana Division</v>
          </cell>
          <cell r="S846" t="str">
            <v>DIS-37600-Erosion Contrl Incl Ercon</v>
          </cell>
          <cell r="W846" t="str">
            <v>37600-Mains - Cathodic Protection</v>
          </cell>
          <cell r="X846" t="str">
            <v>171 - Mississippi PBR</v>
          </cell>
        </row>
        <row r="847">
          <cell r="C847" t="str">
            <v>010 Atmos Regulated Shared Services</v>
          </cell>
          <cell r="D847" t="str">
            <v>54290: HAMILTON , EVANT , (0008226)</v>
          </cell>
          <cell r="M847" t="str">
            <v>030 Texas Division</v>
          </cell>
          <cell r="N847" t="str">
            <v>8230 - Gas losses</v>
          </cell>
          <cell r="R847" t="str">
            <v>020 Louisiana Division</v>
          </cell>
          <cell r="S847" t="str">
            <v>DIS-37600-Farm Tap</v>
          </cell>
          <cell r="W847" t="str">
            <v>37600-Mains - Cathodic Protection</v>
          </cell>
          <cell r="X847" t="str">
            <v>190 - Mid-Tex Gas Division</v>
          </cell>
        </row>
        <row r="848">
          <cell r="C848" t="str">
            <v>010 Atmos Regulated Shared Services</v>
          </cell>
          <cell r="D848" t="str">
            <v>54291: HAMILTON , HAMILTON , (0008296)</v>
          </cell>
          <cell r="M848" t="str">
            <v>030 Texas Division</v>
          </cell>
          <cell r="N848" t="str">
            <v>8240 - Storage-Other expenses</v>
          </cell>
          <cell r="R848" t="str">
            <v>020 Louisiana Division</v>
          </cell>
          <cell r="S848" t="str">
            <v>DIS-37600-Gate Setting</v>
          </cell>
          <cell r="W848" t="str">
            <v>37600-Mains - Cathodic Protection</v>
          </cell>
          <cell r="X848" t="str">
            <v>700 - Atmos Pipeline - Texas</v>
          </cell>
        </row>
        <row r="849">
          <cell r="C849" t="str">
            <v>010 Atmos Regulated Shared Services</v>
          </cell>
          <cell r="D849" t="str">
            <v>54292: HAMILTON , HICO , (0008310)</v>
          </cell>
          <cell r="M849" t="str">
            <v>030 Texas Division</v>
          </cell>
          <cell r="N849" t="str">
            <v>8250 - Storage well royalties</v>
          </cell>
          <cell r="R849" t="str">
            <v>020 Louisiana Division</v>
          </cell>
          <cell r="S849" t="str">
            <v>DIS-37600-Gradient Mat</v>
          </cell>
          <cell r="W849" t="str">
            <v>37600-Mains - Cathodic Protection</v>
          </cell>
          <cell r="X849" t="str">
            <v>998 - Liberty Division</v>
          </cell>
        </row>
        <row r="850">
          <cell r="C850" t="str">
            <v>010 Atmos Regulated Shared Services</v>
          </cell>
          <cell r="D850" t="str">
            <v>54293: HAMILTON , POTTSVILLE , (0008806)</v>
          </cell>
          <cell r="M850" t="str">
            <v>030 Texas Division</v>
          </cell>
          <cell r="N850" t="str">
            <v>8260 - Storage-Rents</v>
          </cell>
          <cell r="R850" t="str">
            <v>020 Louisiana Division</v>
          </cell>
          <cell r="S850" t="str">
            <v>DIS-37600-Groundbed</v>
          </cell>
          <cell r="W850" t="str">
            <v>37601-Mains - Steel</v>
          </cell>
          <cell r="X850" t="str">
            <v>003 - Amarillo City Plant Division</v>
          </cell>
        </row>
        <row r="851">
          <cell r="C851" t="str">
            <v>010 Atmos Regulated Shared Services</v>
          </cell>
          <cell r="D851" t="str">
            <v>54297: HARDEMAN , CHILLICOTHE , (0008132)</v>
          </cell>
          <cell r="M851" t="str">
            <v>030 Texas Division</v>
          </cell>
          <cell r="N851" t="str">
            <v xml:space="preserve">8300 - Storage-Maint Supervision &amp; </v>
          </cell>
          <cell r="R851" t="str">
            <v>020 Louisiana Division</v>
          </cell>
          <cell r="S851" t="str">
            <v>DIS-37600-Insulator, 1 1/4 in</v>
          </cell>
          <cell r="W851" t="str">
            <v>37601-Mains - Steel</v>
          </cell>
          <cell r="X851" t="str">
            <v>004 - Fritch &amp; Sanford City Plant D</v>
          </cell>
        </row>
        <row r="852">
          <cell r="C852" t="str">
            <v>010 Atmos Regulated Shared Services</v>
          </cell>
          <cell r="D852" t="str">
            <v>54298: HARDEMAN , QUANAH , (0008538)</v>
          </cell>
          <cell r="M852" t="str">
            <v>030 Texas Division</v>
          </cell>
          <cell r="N852" t="str">
            <v>8310 - Storage-Maintenance of struc</v>
          </cell>
          <cell r="R852" t="str">
            <v>020 Louisiana Division</v>
          </cell>
          <cell r="S852" t="str">
            <v>DIS-37600-Insulator, 2 in</v>
          </cell>
          <cell r="W852" t="str">
            <v>37601-Mains - Steel</v>
          </cell>
          <cell r="X852" t="str">
            <v>005 - West Texas City Plant Divisio</v>
          </cell>
        </row>
        <row r="853">
          <cell r="C853" t="str">
            <v>010 Atmos Regulated Shared Services</v>
          </cell>
          <cell r="D853" t="str">
            <v>54299: HARDEMAN , UNICORPORATED COUNTY AREA , (Goodlet, 0008777)</v>
          </cell>
          <cell r="M853" t="str">
            <v>030 Texas Division</v>
          </cell>
          <cell r="N853" t="str">
            <v>8320 - Maintenance of reservoirs an</v>
          </cell>
          <cell r="R853" t="str">
            <v>020 Louisiana Division</v>
          </cell>
          <cell r="S853" t="str">
            <v>DIS-37600-Insulator, 3 in</v>
          </cell>
          <cell r="W853" t="str">
            <v>37601-Mains - Steel</v>
          </cell>
          <cell r="X853" t="str">
            <v>006 - Dalhart City Plant Division</v>
          </cell>
        </row>
        <row r="854">
          <cell r="C854" t="str">
            <v>010 Atmos Regulated Shared Services</v>
          </cell>
          <cell r="D854" t="str">
            <v>54302: HASKELL , HASKELL , (0008302)</v>
          </cell>
          <cell r="M854" t="str">
            <v>030 Texas Division</v>
          </cell>
          <cell r="N854" t="str">
            <v>8330 - Maintenance of lines</v>
          </cell>
          <cell r="R854" t="str">
            <v>020 Louisiana Division</v>
          </cell>
          <cell r="S854" t="str">
            <v>DIS-37600-Insulator, 4 in</v>
          </cell>
          <cell r="W854" t="str">
            <v>37601-Mains - Steel</v>
          </cell>
          <cell r="X854" t="str">
            <v>007 - Trans La Division</v>
          </cell>
        </row>
        <row r="855">
          <cell r="C855" t="str">
            <v>010 Atmos Regulated Shared Services</v>
          </cell>
          <cell r="D855" t="str">
            <v>54303: HASKELL , O BRIEN , (0008502)</v>
          </cell>
          <cell r="M855" t="str">
            <v>030 Texas Division</v>
          </cell>
          <cell r="N855" t="str">
            <v>8340 - Maintenance of compressor st</v>
          </cell>
          <cell r="R855" t="str">
            <v>020 Louisiana Division</v>
          </cell>
          <cell r="S855" t="str">
            <v>DIS-37600-Insulator, 6 in</v>
          </cell>
          <cell r="W855" t="str">
            <v>37601-Mains - Steel</v>
          </cell>
          <cell r="X855" t="str">
            <v>008 - West Texas Rural Irrigation D</v>
          </cell>
        </row>
        <row r="856">
          <cell r="C856" t="str">
            <v>010 Atmos Regulated Shared Services</v>
          </cell>
          <cell r="D856" t="str">
            <v>54304: HASKELL , ROCHESTER , (0008568)</v>
          </cell>
          <cell r="M856" t="str">
            <v>030 Texas Division</v>
          </cell>
          <cell r="N856" t="str">
            <v>8350 - Maintenance of measuring and</v>
          </cell>
          <cell r="R856" t="str">
            <v>020 Louisiana Division</v>
          </cell>
          <cell r="S856" t="str">
            <v>DIS-37600-Insulator, 8 in</v>
          </cell>
          <cell r="W856" t="str">
            <v>37601-Mains - Steel</v>
          </cell>
          <cell r="X856" t="str">
            <v>009 - WKG Division</v>
          </cell>
        </row>
        <row r="857">
          <cell r="C857" t="str">
            <v>010 Atmos Regulated Shared Services</v>
          </cell>
          <cell r="D857" t="str">
            <v>54305: HASKELL , RULE , (0008596)</v>
          </cell>
          <cell r="M857" t="str">
            <v>030 Texas Division</v>
          </cell>
          <cell r="N857" t="str">
            <v>8360 - Processing-Maintenance of pu</v>
          </cell>
          <cell r="R857" t="str">
            <v>020 Louisiana Division</v>
          </cell>
          <cell r="S857" t="str">
            <v>DIS-37600-Insulator, Gen</v>
          </cell>
          <cell r="W857" t="str">
            <v>37601-Mains - Steel</v>
          </cell>
          <cell r="X857" t="str">
            <v>013 - Amarillo Rural Division</v>
          </cell>
        </row>
        <row r="858">
          <cell r="C858" t="str">
            <v>010 Atmos Regulated Shared Services</v>
          </cell>
          <cell r="D858" t="str">
            <v>54306: HASKELL , WEINERT , (0008672)</v>
          </cell>
          <cell r="M858" t="str">
            <v>030 Texas Division</v>
          </cell>
          <cell r="N858" t="str">
            <v>8400 - Other storage-Operation supe</v>
          </cell>
          <cell r="R858" t="str">
            <v>020 Louisiana Division</v>
          </cell>
          <cell r="S858" t="str">
            <v>DIS-37600-Interrupter Electric Curr</v>
          </cell>
          <cell r="W858" t="str">
            <v>37601-Mains - Steel</v>
          </cell>
          <cell r="X858" t="str">
            <v>016 - Lubbock City Plant Division</v>
          </cell>
        </row>
        <row r="859">
          <cell r="C859" t="str">
            <v>010 Atmos Regulated Shared Services</v>
          </cell>
          <cell r="D859" t="str">
            <v>54309: HENDERSON,UNINCORPORATED(CROSS ROADS)</v>
          </cell>
          <cell r="M859" t="str">
            <v>030 Texas Division</v>
          </cell>
          <cell r="N859" t="str">
            <v>8410 - Other storage expenses-Opera</v>
          </cell>
          <cell r="R859" t="str">
            <v>020 Louisiana Division</v>
          </cell>
          <cell r="S859" t="str">
            <v>DIS-37600-Land &amp; Land Rights</v>
          </cell>
          <cell r="W859" t="str">
            <v>37601-Mains - Steel</v>
          </cell>
          <cell r="X859" t="str">
            <v>017 - Dalhart Rural Division</v>
          </cell>
        </row>
        <row r="860">
          <cell r="C860" t="str">
            <v>010 Atmos Regulated Shared Services</v>
          </cell>
          <cell r="D860" t="str">
            <v>54310: HENDERSON , ATHENS , (0008039)</v>
          </cell>
          <cell r="M860" t="str">
            <v>030 Texas Division</v>
          </cell>
          <cell r="N860" t="str">
            <v>8420 - Other storage-Rents</v>
          </cell>
          <cell r="R860" t="str">
            <v>020 Louisiana Division</v>
          </cell>
          <cell r="S860" t="str">
            <v>DIS-37600-Leasehold Improvements</v>
          </cell>
          <cell r="W860" t="str">
            <v>37601-Mains - Steel</v>
          </cell>
          <cell r="X860" t="str">
            <v>018 - Dalhart Rural Irrigation Divi</v>
          </cell>
        </row>
        <row r="861">
          <cell r="C861" t="str">
            <v>010 Atmos Regulated Shared Services</v>
          </cell>
          <cell r="D861" t="str">
            <v>54311: HENDERSON , BROWNSBORO , (0008081)</v>
          </cell>
          <cell r="M861" t="str">
            <v>030 Texas Division</v>
          </cell>
          <cell r="N861" t="str">
            <v>8431 - Other storage-Maintenance su</v>
          </cell>
          <cell r="R861" t="str">
            <v>020 Louisiana Division</v>
          </cell>
          <cell r="S861" t="str">
            <v>DIS-37600-Main, PE &lt; 8In, Ret Only</v>
          </cell>
          <cell r="W861" t="str">
            <v>37601-Mains - Steel</v>
          </cell>
          <cell r="X861" t="str">
            <v>019 - Triangle Operations</v>
          </cell>
        </row>
        <row r="862">
          <cell r="C862" t="str">
            <v>010 Atmos Regulated Shared Services</v>
          </cell>
          <cell r="D862" t="str">
            <v>54312: HENDERSON , CHANDLER , (0008121)</v>
          </cell>
          <cell r="M862" t="str">
            <v>030 Texas Division</v>
          </cell>
          <cell r="N862" t="str">
            <v>8432 - Other storage-Maintenance of</v>
          </cell>
          <cell r="R862" t="str">
            <v>020 Louisiana Division</v>
          </cell>
          <cell r="S862" t="str">
            <v>DIS-37600-Main, PE &gt;= 8In, Rt Only</v>
          </cell>
          <cell r="W862" t="str">
            <v>37601-Mains - Steel</v>
          </cell>
          <cell r="X862" t="str">
            <v>020 - Lubbock Rural Division</v>
          </cell>
        </row>
        <row r="863">
          <cell r="C863" t="str">
            <v>010 Atmos Regulated Shared Services</v>
          </cell>
          <cell r="D863" t="str">
            <v>54313: HENDERSON , EDOM , (0008205)</v>
          </cell>
          <cell r="M863" t="str">
            <v>030 Texas Division</v>
          </cell>
          <cell r="N863" t="str">
            <v>8433 - Maintnenance of gas holders</v>
          </cell>
          <cell r="R863" t="str">
            <v>020 Louisiana Division</v>
          </cell>
          <cell r="S863" t="str">
            <v>DIS-37600-Main, Steel, 12 in.</v>
          </cell>
          <cell r="W863" t="str">
            <v>37601-Mains - Steel</v>
          </cell>
          <cell r="X863" t="str">
            <v>021 - West Texas Rural Division</v>
          </cell>
        </row>
        <row r="864">
          <cell r="C864" t="str">
            <v>010 Atmos Regulated Shared Services</v>
          </cell>
          <cell r="D864" t="str">
            <v>54314: HENDERSON , EUSTACE , (0008225)</v>
          </cell>
          <cell r="M864" t="str">
            <v>030 Texas Division</v>
          </cell>
          <cell r="N864" t="str">
            <v xml:space="preserve">8435 - Maintenance of liquefaction </v>
          </cell>
          <cell r="R864" t="str">
            <v>020 Louisiana Division</v>
          </cell>
          <cell r="S864" t="str">
            <v>DIS-37600-Main, Steel, 2 in.</v>
          </cell>
          <cell r="W864" t="str">
            <v>37601-Mains - Steel</v>
          </cell>
          <cell r="X864" t="str">
            <v>029 - Missouri Division</v>
          </cell>
        </row>
        <row r="865">
          <cell r="C865" t="str">
            <v>010 Atmos Regulated Shared Services</v>
          </cell>
          <cell r="D865" t="str">
            <v>54315: HENDERSON , MALAKOFF , (0008419)</v>
          </cell>
          <cell r="M865" t="str">
            <v>030 Texas Division</v>
          </cell>
          <cell r="N865" t="str">
            <v>8436 - Maintenance of vaporizing eq</v>
          </cell>
          <cell r="R865" t="str">
            <v>020 Louisiana Division</v>
          </cell>
          <cell r="S865" t="str">
            <v>DIS-37600-Main, Steel, X&lt;=1in.</v>
          </cell>
          <cell r="W865" t="str">
            <v>37601-Mains - Steel</v>
          </cell>
          <cell r="X865" t="str">
            <v>033 - Northeast Colorado Division</v>
          </cell>
        </row>
        <row r="866">
          <cell r="C866" t="str">
            <v>010 Atmos Regulated Shared Services</v>
          </cell>
          <cell r="D866" t="str">
            <v>54316: HENDERSON , MURCHISON , (0008465)</v>
          </cell>
          <cell r="M866" t="str">
            <v>030 Texas Division</v>
          </cell>
          <cell r="N866" t="str">
            <v>8500 - Transmission-Operation super</v>
          </cell>
          <cell r="R866" t="str">
            <v>020 Louisiana Division</v>
          </cell>
          <cell r="S866" t="str">
            <v>DIS-37600-Miscellaneous Equip</v>
          </cell>
          <cell r="W866" t="str">
            <v>37601-Mains - Steel</v>
          </cell>
          <cell r="X866" t="str">
            <v xml:space="preserve">034 - Northwest &amp; Central Colorado </v>
          </cell>
        </row>
        <row r="867">
          <cell r="C867" t="str">
            <v>010 Atmos Regulated Shared Services</v>
          </cell>
          <cell r="D867" t="str">
            <v>54317: HENDERSON , POYNOR , (0008531)</v>
          </cell>
          <cell r="M867" t="str">
            <v>030 Texas Division</v>
          </cell>
          <cell r="N867" t="str">
            <v>8510 - System control and load disp</v>
          </cell>
          <cell r="R867" t="str">
            <v>020 Louisiana Division</v>
          </cell>
          <cell r="S867" t="str">
            <v>DIS-37600-Pipe Rack</v>
          </cell>
          <cell r="W867" t="str">
            <v>37601-Mains - Steel</v>
          </cell>
          <cell r="X867" t="str">
            <v>035 - Southeast Colorado Division</v>
          </cell>
        </row>
        <row r="868">
          <cell r="C868" t="str">
            <v>010 Atmos Regulated Shared Services</v>
          </cell>
          <cell r="D868" t="str">
            <v>54318: HENDERSON , STAR HARBOR , (0008614)</v>
          </cell>
          <cell r="M868" t="str">
            <v>030 Texas Division</v>
          </cell>
          <cell r="N868" t="str">
            <v>8530 - Transmission-Compressor stat</v>
          </cell>
          <cell r="R868" t="str">
            <v>020 Louisiana Division</v>
          </cell>
          <cell r="S868" t="str">
            <v>DIS-37600-Polarization Cell</v>
          </cell>
          <cell r="W868" t="str">
            <v>37601-Mains - Steel</v>
          </cell>
          <cell r="X868" t="str">
            <v>036 - Southwest Colorado Division</v>
          </cell>
        </row>
        <row r="869">
          <cell r="C869" t="str">
            <v>010 Atmos Regulated Shared Services</v>
          </cell>
          <cell r="D869" t="str">
            <v>54319: HENDERSON , TRINIDAD , (0008643)</v>
          </cell>
          <cell r="M869" t="str">
            <v>030 Texas Division</v>
          </cell>
          <cell r="N869" t="str">
            <v>8540 - Gas for compressor station f</v>
          </cell>
          <cell r="R869" t="str">
            <v>020 Louisiana Division</v>
          </cell>
          <cell r="S869" t="str">
            <v>DIS-37600-Rectifier</v>
          </cell>
          <cell r="W869" t="str">
            <v>37601-Mains - Steel</v>
          </cell>
          <cell r="X869" t="str">
            <v>041 - 041 Buena Vista Colorado</v>
          </cell>
        </row>
        <row r="870">
          <cell r="C870" t="str">
            <v>010 Atmos Regulated Shared Services</v>
          </cell>
          <cell r="D870" t="str">
            <v>54324: HILL , ABBOTT , (0008001)</v>
          </cell>
          <cell r="M870" t="str">
            <v>030 Texas Division</v>
          </cell>
          <cell r="N870" t="str">
            <v>8560 - Mains expenses</v>
          </cell>
          <cell r="R870" t="str">
            <v>020 Louisiana Division</v>
          </cell>
          <cell r="S870" t="str">
            <v>DIS-37600-Regulator Station</v>
          </cell>
          <cell r="W870" t="str">
            <v>37601-Mains - Steel</v>
          </cell>
          <cell r="X870" t="str">
            <v>052 - TLIG</v>
          </cell>
        </row>
        <row r="871">
          <cell r="C871" t="str">
            <v>010 Atmos Regulated Shared Services</v>
          </cell>
          <cell r="D871" t="str">
            <v>54325: HILL , BLUM , (0008076)</v>
          </cell>
          <cell r="M871" t="str">
            <v>030 Texas Division</v>
          </cell>
          <cell r="N871" t="str">
            <v>8570 - Transmission-Measuring and r</v>
          </cell>
          <cell r="R871" t="str">
            <v>020 Louisiana Division</v>
          </cell>
          <cell r="S871" t="str">
            <v>DIS-37600-Remote Monitoring Unit</v>
          </cell>
          <cell r="W871" t="str">
            <v>37601-Mains - Steel</v>
          </cell>
          <cell r="X871" t="str">
            <v>057 - TLGP-LGSN</v>
          </cell>
        </row>
        <row r="872">
          <cell r="C872" t="str">
            <v>010 Atmos Regulated Shared Services</v>
          </cell>
          <cell r="D872" t="str">
            <v>54326: HILL , COVINGTON , (0008166)</v>
          </cell>
          <cell r="M872" t="str">
            <v>030 Texas Division</v>
          </cell>
          <cell r="N872" t="str">
            <v>8580 - Transmission and compression</v>
          </cell>
          <cell r="R872" t="str">
            <v>020 Louisiana Division</v>
          </cell>
          <cell r="S872" t="str">
            <v>DIS-37600-Unclassified For Conversi</v>
          </cell>
          <cell r="W872" t="str">
            <v>37601-Mains - Steel</v>
          </cell>
          <cell r="X872" t="str">
            <v>059 - TLIG</v>
          </cell>
        </row>
        <row r="873">
          <cell r="C873" t="str">
            <v>010 Atmos Regulated Shared Services</v>
          </cell>
          <cell r="D873" t="str">
            <v>54327: HILL , HILLSBORO , (0008313)</v>
          </cell>
          <cell r="M873" t="str">
            <v>030 Texas Division</v>
          </cell>
          <cell r="N873" t="str">
            <v>8590 - Transmission-Other expenses</v>
          </cell>
          <cell r="R873" t="str">
            <v>020 Louisiana Division</v>
          </cell>
          <cell r="S873" t="str">
            <v>DIS-37600-Vacuum</v>
          </cell>
          <cell r="W873" t="str">
            <v>37601-Mains - Steel</v>
          </cell>
          <cell r="X873" t="str">
            <v>070 - Kirksville Division</v>
          </cell>
        </row>
        <row r="874">
          <cell r="C874" t="str">
            <v>010 Atmos Regulated Shared Services</v>
          </cell>
          <cell r="D874" t="str">
            <v>54328: HILL , HUBBARD , (0008323)</v>
          </cell>
          <cell r="M874" t="str">
            <v>030 Texas Division</v>
          </cell>
          <cell r="N874" t="str">
            <v>8600 - Transmission-Rents</v>
          </cell>
          <cell r="R874" t="str">
            <v>020 Louisiana Division</v>
          </cell>
          <cell r="S874" t="str">
            <v>DIS-37600-Valve</v>
          </cell>
          <cell r="W874" t="str">
            <v>37601-Mains - Steel</v>
          </cell>
          <cell r="X874" t="str">
            <v>071 - Butler Division</v>
          </cell>
        </row>
        <row r="875">
          <cell r="C875" t="str">
            <v>010 Atmos Regulated Shared Services</v>
          </cell>
          <cell r="D875" t="str">
            <v>54329: HILL , ITASCA , (0008343)</v>
          </cell>
          <cell r="M875" t="str">
            <v>030 Texas Division</v>
          </cell>
          <cell r="N875" t="str">
            <v>8610 - Transmission-Maintenance sup</v>
          </cell>
          <cell r="R875" t="str">
            <v>020 Louisiana Division</v>
          </cell>
          <cell r="S875" t="str">
            <v>DIS-37600-Valve Box</v>
          </cell>
          <cell r="W875" t="str">
            <v>37601-Mains - Steel</v>
          </cell>
          <cell r="X875" t="str">
            <v>072 - Southeast Missouri Division</v>
          </cell>
        </row>
        <row r="876">
          <cell r="C876" t="str">
            <v>010 Atmos Regulated Shared Services</v>
          </cell>
          <cell r="D876" t="str">
            <v>54330: HILL , MALONE , (0008421)</v>
          </cell>
          <cell r="M876" t="str">
            <v>030 Texas Division</v>
          </cell>
          <cell r="N876" t="str">
            <v xml:space="preserve">8620 - Transmission-Maintenance of </v>
          </cell>
          <cell r="R876" t="str">
            <v>020 Louisiana Division</v>
          </cell>
          <cell r="S876" t="str">
            <v>DIS-37600-Weldover, 2 in Half Sole</v>
          </cell>
          <cell r="W876" t="str">
            <v>37601-Mains - Steel</v>
          </cell>
          <cell r="X876" t="str">
            <v>077 - AE Louisiana - LGS Division</v>
          </cell>
        </row>
        <row r="877">
          <cell r="C877" t="str">
            <v>010 Atmos Regulated Shared Services</v>
          </cell>
          <cell r="D877" t="str">
            <v>54331: HILL , PENELOPE , (0008517)</v>
          </cell>
          <cell r="M877" t="str">
            <v>030 Texas Division</v>
          </cell>
          <cell r="N877" t="str">
            <v xml:space="preserve">8630 - Transmission-Maintenance of </v>
          </cell>
          <cell r="R877" t="str">
            <v>020 Louisiana Division</v>
          </cell>
          <cell r="S877" t="str">
            <v>DIS-37600-Weldover, 3 in Half Sole</v>
          </cell>
          <cell r="W877" t="str">
            <v>37601-Mains - Steel</v>
          </cell>
          <cell r="X877" t="str">
            <v>081 - Kansas Administration</v>
          </cell>
        </row>
        <row r="878">
          <cell r="C878" t="str">
            <v>010 Atmos Regulated Shared Services</v>
          </cell>
          <cell r="D878" t="str">
            <v>54332: HILL , WHITNEY , (0008688)</v>
          </cell>
          <cell r="M878" t="str">
            <v>030 Texas Division</v>
          </cell>
          <cell r="N878" t="str">
            <v xml:space="preserve">8640 - Transmission-Maintenance of </v>
          </cell>
          <cell r="R878" t="str">
            <v>020 Louisiana Division</v>
          </cell>
          <cell r="S878" t="str">
            <v>DIS-37600-Weldover, 4 in Half Sole</v>
          </cell>
          <cell r="W878" t="str">
            <v>37601-Mains - Steel</v>
          </cell>
          <cell r="X878" t="str">
            <v>082 - Kaw Valley Division</v>
          </cell>
        </row>
        <row r="879">
          <cell r="C879" t="str">
            <v>010 Atmos Regulated Shared Services</v>
          </cell>
          <cell r="D879" t="str">
            <v>54333: HILL , UNINCORPORATED COUNTY AREA , (Osceola, 0008799)</v>
          </cell>
          <cell r="M879" t="str">
            <v>030 Texas Division</v>
          </cell>
          <cell r="N879" t="str">
            <v xml:space="preserve">8650 - Transmission-Maintenance of </v>
          </cell>
          <cell r="R879" t="str">
            <v>020 Louisiana Division</v>
          </cell>
          <cell r="S879" t="str">
            <v>DIS-37600-Weldover, 6 in Half Sole</v>
          </cell>
          <cell r="W879" t="str">
            <v>37601-Mains - Steel</v>
          </cell>
          <cell r="X879" t="str">
            <v>083 - Central Kansas Division</v>
          </cell>
        </row>
        <row r="880">
          <cell r="C880" t="str">
            <v>010 Atmos Regulated Shared Services</v>
          </cell>
          <cell r="D880" t="str">
            <v>54336: HOOD , GRANBURY , (0008278)</v>
          </cell>
          <cell r="M880" t="str">
            <v>030 Texas Division</v>
          </cell>
          <cell r="N880" t="str">
            <v xml:space="preserve">8660 - Transmission-Maintenance of </v>
          </cell>
          <cell r="R880" t="str">
            <v>020 Louisiana Division</v>
          </cell>
          <cell r="S880" t="str">
            <v>DIS-37600-Weldover, 8 in Half Sole</v>
          </cell>
          <cell r="W880" t="str">
            <v>37601-Mains - Steel</v>
          </cell>
          <cell r="X880" t="str">
            <v>084 - Cane Division</v>
          </cell>
        </row>
        <row r="881">
          <cell r="C881" t="str">
            <v>010 Atmos Regulated Shared Services</v>
          </cell>
          <cell r="D881" t="str">
            <v>54337: HOOD , LIPAN , (0008401)</v>
          </cell>
          <cell r="M881" t="str">
            <v>030 Texas Division</v>
          </cell>
          <cell r="N881" t="str">
            <v xml:space="preserve">8670 - Transmisison-Maintenance of </v>
          </cell>
          <cell r="R881" t="str">
            <v>020 Louisiana Division</v>
          </cell>
          <cell r="S881" t="str">
            <v>DIS-37600-Weldover, Gen</v>
          </cell>
          <cell r="W881" t="str">
            <v>37601-Mains - Steel</v>
          </cell>
          <cell r="X881" t="str">
            <v>085 - Eastern Kansas Division</v>
          </cell>
        </row>
        <row r="882">
          <cell r="C882" t="str">
            <v>010 Atmos Regulated Shared Services</v>
          </cell>
          <cell r="D882" t="str">
            <v>54338: HOOD , UNINCORPORATED COUNTY AREA , (Mambrino, 0008460)</v>
          </cell>
          <cell r="M882" t="str">
            <v>030 Texas Division</v>
          </cell>
          <cell r="N882" t="str">
            <v>8700 - Distribution-Operation super</v>
          </cell>
          <cell r="R882" t="str">
            <v>020 Louisiana Division</v>
          </cell>
          <cell r="S882" t="str">
            <v>DIS-37600-Zinc Ribbon</v>
          </cell>
          <cell r="W882" t="str">
            <v>37601-Mains - Steel</v>
          </cell>
          <cell r="X882" t="str">
            <v>086 - Southwest Kansas Division</v>
          </cell>
        </row>
        <row r="883">
          <cell r="C883" t="str">
            <v>010 Atmos Regulated Shared Services</v>
          </cell>
          <cell r="D883" t="str">
            <v>54340: HOPKINS , COMO , (0008145)</v>
          </cell>
          <cell r="M883" t="str">
            <v>030 Texas Division</v>
          </cell>
          <cell r="N883" t="str">
            <v>8710 - Distribution load dispatchin</v>
          </cell>
          <cell r="R883" t="str">
            <v>020 Louisiana Division</v>
          </cell>
          <cell r="S883" t="str">
            <v>DIS-37601-Actuator for valve</v>
          </cell>
          <cell r="W883" t="str">
            <v>37601-Mains - Steel</v>
          </cell>
          <cell r="X883" t="str">
            <v>091 - Brentwood Division</v>
          </cell>
        </row>
        <row r="884">
          <cell r="C884" t="str">
            <v>010 Atmos Regulated Shared Services</v>
          </cell>
          <cell r="D884" t="str">
            <v>54341: HOPKINS , CUMBY , (0008167)</v>
          </cell>
          <cell r="M884" t="str">
            <v>030 Texas Division</v>
          </cell>
          <cell r="N884" t="str">
            <v>8711 - Odorization</v>
          </cell>
          <cell r="R884" t="str">
            <v>020 Louisiana Division</v>
          </cell>
          <cell r="S884" t="str">
            <v>DIS-37601-Aerial Crossing</v>
          </cell>
          <cell r="W884" t="str">
            <v>37601-Mains - Steel</v>
          </cell>
          <cell r="X884" t="str">
            <v>092 - Illinios Division</v>
          </cell>
        </row>
        <row r="885">
          <cell r="C885" t="str">
            <v>010 Atmos Regulated Shared Services</v>
          </cell>
          <cell r="D885" t="str">
            <v>54342: HOPKINS , SULPHUR SPRINGS , (0008619)</v>
          </cell>
          <cell r="M885" t="str">
            <v>030 Texas Division</v>
          </cell>
          <cell r="N885" t="str">
            <v>8720 - Distribution-Compressor stat</v>
          </cell>
          <cell r="R885" t="str">
            <v>020 Louisiana Division</v>
          </cell>
          <cell r="S885" t="str">
            <v>DIS-37601-Anode</v>
          </cell>
          <cell r="W885" t="str">
            <v>37601-Mains - Steel</v>
          </cell>
          <cell r="X885" t="str">
            <v>093 - Tennessee Division</v>
          </cell>
        </row>
        <row r="886">
          <cell r="C886" t="str">
            <v>010 Atmos Regulated Shared Services</v>
          </cell>
          <cell r="D886" t="str">
            <v>54343: HOPKINS , BRASHEAR , (0008759)</v>
          </cell>
          <cell r="M886" t="str">
            <v>030 Texas Division</v>
          </cell>
          <cell r="N886" t="str">
            <v>8740 - Mains and Services Expenses</v>
          </cell>
          <cell r="R886" t="str">
            <v>020 Louisiana Division</v>
          </cell>
          <cell r="S886" t="str">
            <v>DIS-37601-Blowoff Assembly</v>
          </cell>
          <cell r="W886" t="str">
            <v>37601-Mains - Steel</v>
          </cell>
          <cell r="X886" t="str">
            <v>095 - Georgia Division</v>
          </cell>
        </row>
        <row r="887">
          <cell r="C887" t="str">
            <v>010 Atmos Regulated Shared Services</v>
          </cell>
          <cell r="D887" t="str">
            <v>54344: HOPKINS , PICKTON , (0008805)</v>
          </cell>
          <cell r="M887" t="str">
            <v>030 Texas Division</v>
          </cell>
          <cell r="N887" t="str">
            <v>8750 - Distribution-Measuring and r</v>
          </cell>
          <cell r="R887" t="str">
            <v>020 Louisiana Division</v>
          </cell>
          <cell r="S887" t="str">
            <v>DIS-37601-Casing, 10 in</v>
          </cell>
          <cell r="W887" t="str">
            <v>37601-Mains - Steel</v>
          </cell>
          <cell r="X887" t="str">
            <v>096 - Virginia Division</v>
          </cell>
        </row>
        <row r="888">
          <cell r="C888" t="str">
            <v>010 Atmos Regulated Shared Services</v>
          </cell>
          <cell r="D888" t="str">
            <v>54345: HOPKINS , SALTILLO , (0008814)</v>
          </cell>
          <cell r="M888" t="str">
            <v>030 Texas Division</v>
          </cell>
          <cell r="N888" t="str">
            <v>8760 - Distribution-Measuring and r</v>
          </cell>
          <cell r="R888" t="str">
            <v>020 Louisiana Division</v>
          </cell>
          <cell r="S888" t="str">
            <v>DIS-37601-Casing, 12 in</v>
          </cell>
          <cell r="W888" t="str">
            <v>37601-Mains - Steel</v>
          </cell>
          <cell r="X888" t="str">
            <v>097 - Missouri Rate Division</v>
          </cell>
        </row>
        <row r="889">
          <cell r="C889" t="str">
            <v>010 Atmos Regulated Shared Services</v>
          </cell>
          <cell r="D889" t="str">
            <v>54349: HUNT , CADDO MILLS , (0008101)</v>
          </cell>
          <cell r="M889" t="str">
            <v>030 Texas Division</v>
          </cell>
          <cell r="N889" t="str">
            <v>8770 - Distribution-Measuring and r</v>
          </cell>
          <cell r="R889" t="str">
            <v>020 Louisiana Division</v>
          </cell>
          <cell r="S889" t="str">
            <v>DIS-37601-Casing, 2 in</v>
          </cell>
          <cell r="W889" t="str">
            <v>37601-Mains - Steel</v>
          </cell>
          <cell r="X889" t="str">
            <v>098 - UCG-Iowa Rate Division</v>
          </cell>
        </row>
        <row r="890">
          <cell r="C890" t="str">
            <v>010 Atmos Regulated Shared Services</v>
          </cell>
          <cell r="D890" t="str">
            <v>54350: HUNT , CAMPBELL , (0008105)</v>
          </cell>
          <cell r="M890" t="str">
            <v>030 Texas Division</v>
          </cell>
          <cell r="N890" t="str">
            <v>8780 - Meter and house regulator ex</v>
          </cell>
          <cell r="R890" t="str">
            <v>020 Louisiana Division</v>
          </cell>
          <cell r="S890" t="str">
            <v>DIS-37601-Casing, 20 in</v>
          </cell>
          <cell r="W890" t="str">
            <v>37601-Mains - Steel</v>
          </cell>
          <cell r="X890" t="str">
            <v>099 - Fort Benning System Division</v>
          </cell>
        </row>
        <row r="891">
          <cell r="C891" t="str">
            <v>010 Atmos Regulated Shared Services</v>
          </cell>
          <cell r="D891" t="str">
            <v>54351: HUNT , CELESTE , (0008118)</v>
          </cell>
          <cell r="M891" t="str">
            <v>030 Texas Division</v>
          </cell>
          <cell r="N891" t="str">
            <v>8790 - Customer installations expen</v>
          </cell>
          <cell r="R891" t="str">
            <v>020 Louisiana Division</v>
          </cell>
          <cell r="S891" t="str">
            <v>DIS-37601-Casing, 3 in</v>
          </cell>
          <cell r="W891" t="str">
            <v>37601-Mains - Steel</v>
          </cell>
          <cell r="X891" t="str">
            <v>170 - MVG Division</v>
          </cell>
        </row>
        <row r="892">
          <cell r="C892" t="str">
            <v>010 Atmos Regulated Shared Services</v>
          </cell>
          <cell r="D892" t="str">
            <v>54352: HUNT , COMMERCE , (0008143)</v>
          </cell>
          <cell r="M892" t="str">
            <v>030 Texas Division</v>
          </cell>
          <cell r="N892" t="str">
            <v>8800 - Distribution-Other expenses</v>
          </cell>
          <cell r="R892" t="str">
            <v>020 Louisiana Division</v>
          </cell>
          <cell r="S892" t="str">
            <v>DIS-37601-Casing, 4 in</v>
          </cell>
          <cell r="W892" t="str">
            <v>37601-Mains - Steel</v>
          </cell>
          <cell r="X892" t="str">
            <v>171 - Mississippi PBR</v>
          </cell>
        </row>
        <row r="893">
          <cell r="C893" t="str">
            <v>010 Atmos Regulated Shared Services</v>
          </cell>
          <cell r="D893" t="str">
            <v>54353: HUNT , GREENVILLE , (0008288)</v>
          </cell>
          <cell r="M893" t="str">
            <v>030 Texas Division</v>
          </cell>
          <cell r="N893" t="str">
            <v>8810 - Distribution-Rents</v>
          </cell>
          <cell r="R893" t="str">
            <v>020 Louisiana Division</v>
          </cell>
          <cell r="S893" t="str">
            <v>DIS-37601-Casing, 6 in</v>
          </cell>
          <cell r="W893" t="str">
            <v>37601-Mains - Steel</v>
          </cell>
          <cell r="X893" t="str">
            <v>190 - Mid-Tex Gas Division</v>
          </cell>
        </row>
        <row r="894">
          <cell r="C894" t="str">
            <v>010 Atmos Regulated Shared Services</v>
          </cell>
          <cell r="D894" t="str">
            <v>54354: HUNT , LONE OAK , (0008420)</v>
          </cell>
          <cell r="M894" t="str">
            <v>030 Texas Division</v>
          </cell>
          <cell r="N894" t="str">
            <v>8850 - Distribution-Maintenance sup</v>
          </cell>
          <cell r="R894" t="str">
            <v>020 Louisiana Division</v>
          </cell>
          <cell r="S894" t="str">
            <v>DIS-37601-Casing, 8 in</v>
          </cell>
          <cell r="W894" t="str">
            <v>37601-Mains - Steel</v>
          </cell>
          <cell r="X894" t="str">
            <v>700 - Atmos Pipeline - Texas</v>
          </cell>
        </row>
        <row r="895">
          <cell r="C895" t="str">
            <v>010 Atmos Regulated Shared Services</v>
          </cell>
          <cell r="D895" t="str">
            <v>54355: HUNT , QUINLAN , (0008539)</v>
          </cell>
          <cell r="M895" t="str">
            <v>030 Texas Division</v>
          </cell>
          <cell r="N895" t="str">
            <v xml:space="preserve">8860 - Distribution-Maintenance of </v>
          </cell>
          <cell r="R895" t="str">
            <v>020 Louisiana Division</v>
          </cell>
          <cell r="S895" t="str">
            <v>DIS-37601-Casing, Gen</v>
          </cell>
          <cell r="W895" t="str">
            <v>37601-Mains - Steel</v>
          </cell>
          <cell r="X895" t="str">
            <v>998 - Liberty Division</v>
          </cell>
        </row>
        <row r="896">
          <cell r="C896" t="str">
            <v>010 Atmos Regulated Shared Services</v>
          </cell>
          <cell r="D896" t="str">
            <v>54356: HUNT , WOLFE CITY , (0008693)</v>
          </cell>
          <cell r="M896" t="str">
            <v>030 Texas Division</v>
          </cell>
          <cell r="N896" t="str">
            <v>8870 - Distribution-Maint of mains</v>
          </cell>
          <cell r="R896" t="str">
            <v>020 Louisiana Division</v>
          </cell>
          <cell r="S896" t="str">
            <v>DIS-37601-Cathodic Protection</v>
          </cell>
          <cell r="W896" t="str">
            <v>37602-Mains - Plastic</v>
          </cell>
          <cell r="X896" t="str">
            <v>003 - Amarillo City Plant Division</v>
          </cell>
        </row>
        <row r="897">
          <cell r="C897" t="str">
            <v>010 Atmos Regulated Shared Services</v>
          </cell>
          <cell r="D897" t="str">
            <v>54357: HUNT , UNINCORPORATED COUNTY AREA , (Fairlie, 0008775)</v>
          </cell>
          <cell r="M897" t="str">
            <v>030 Texas Division</v>
          </cell>
          <cell r="N897" t="str">
            <v>8890 - Maintenance of measuring and</v>
          </cell>
          <cell r="R897" t="str">
            <v>020 Louisiana Division</v>
          </cell>
          <cell r="S897" t="str">
            <v>DIS-37601-Clamp - Large &gt; 2 in</v>
          </cell>
          <cell r="W897" t="str">
            <v>37602-Mains - Plastic</v>
          </cell>
          <cell r="X897" t="str">
            <v>004 - Fritch &amp; Sanford City Plant D</v>
          </cell>
        </row>
        <row r="898">
          <cell r="C898" t="str">
            <v>010 Atmos Regulated Shared Services</v>
          </cell>
          <cell r="D898" t="str">
            <v>54359: JEFFERSON,TX, SABINE PASS(6402800)</v>
          </cell>
          <cell r="M898" t="str">
            <v>030 Texas Division</v>
          </cell>
          <cell r="N898" t="str">
            <v>8900 - Maintenance of measuring and</v>
          </cell>
          <cell r="R898" t="str">
            <v>020 Louisiana Division</v>
          </cell>
          <cell r="S898" t="str">
            <v>DIS-37601-Clamp - Small &lt;= 2 in</v>
          </cell>
          <cell r="W898" t="str">
            <v>37602-Mains - Plastic</v>
          </cell>
          <cell r="X898" t="str">
            <v>005 - West Texas City Plant Divisio</v>
          </cell>
        </row>
        <row r="899">
          <cell r="C899" t="str">
            <v>010 Atmos Regulated Shared Services</v>
          </cell>
          <cell r="D899" t="str">
            <v>54360: JOHNSON , ALVARADO , (0008013)</v>
          </cell>
          <cell r="M899" t="str">
            <v>030 Texas Division</v>
          </cell>
          <cell r="N899" t="str">
            <v>8910 - Maintenance of measuring and</v>
          </cell>
          <cell r="R899" t="str">
            <v>020 Louisiana Division</v>
          </cell>
          <cell r="S899" t="str">
            <v>DIS-37601-Drip, Gen</v>
          </cell>
          <cell r="W899" t="str">
            <v>37602-Mains - Plastic</v>
          </cell>
          <cell r="X899" t="str">
            <v>006 - Dalhart City Plant Division</v>
          </cell>
        </row>
        <row r="900">
          <cell r="C900" t="str">
            <v>010 Atmos Regulated Shared Services</v>
          </cell>
          <cell r="D900" t="str">
            <v>54361: JOHNSON , BURLESON , (0008097)</v>
          </cell>
          <cell r="M900" t="str">
            <v>030 Texas Division</v>
          </cell>
          <cell r="N900" t="str">
            <v>8920 - Maintenance of services</v>
          </cell>
          <cell r="R900" t="str">
            <v>020 Louisiana Division</v>
          </cell>
          <cell r="S900" t="str">
            <v>DIS-37601-Encirclements</v>
          </cell>
          <cell r="W900" t="str">
            <v>37602-Mains - Plastic</v>
          </cell>
          <cell r="X900" t="str">
            <v>007 - Trans La Division</v>
          </cell>
        </row>
        <row r="901">
          <cell r="C901" t="str">
            <v>010 Atmos Regulated Shared Services</v>
          </cell>
          <cell r="D901" t="str">
            <v>54362: JOHNSON , CLEBURNE , (0008129)</v>
          </cell>
          <cell r="M901" t="str">
            <v>030 Texas Division</v>
          </cell>
          <cell r="N901" t="str">
            <v>8930 - Maintenance of meters and ho</v>
          </cell>
          <cell r="R901" t="str">
            <v>020 Louisiana Division</v>
          </cell>
          <cell r="S901" t="str">
            <v>DIS-37601-Erosion Ctrl Incl Ercon</v>
          </cell>
          <cell r="W901" t="str">
            <v>37602-Mains - Plastic</v>
          </cell>
          <cell r="X901" t="str">
            <v>008 - West Texas Rural Irrigation D</v>
          </cell>
        </row>
        <row r="902">
          <cell r="C902" t="str">
            <v>010 Atmos Regulated Shared Services</v>
          </cell>
          <cell r="D902" t="str">
            <v>54363: JOHNSON , GODLEY , (0008267)</v>
          </cell>
          <cell r="M902" t="str">
            <v>030 Texas Division</v>
          </cell>
          <cell r="N902" t="str">
            <v xml:space="preserve">8940 - Distribution-Maintenance of </v>
          </cell>
          <cell r="R902" t="str">
            <v>020 Louisiana Division</v>
          </cell>
          <cell r="S902" t="str">
            <v>DIS-37601-Fence</v>
          </cell>
          <cell r="W902" t="str">
            <v>37602-Mains - Plastic</v>
          </cell>
          <cell r="X902" t="str">
            <v>009 - WKG Division</v>
          </cell>
        </row>
        <row r="903">
          <cell r="C903" t="str">
            <v>010 Atmos Regulated Shared Services</v>
          </cell>
          <cell r="D903" t="str">
            <v>54364: JOHNSON , GRANDVIEW , (0008283)</v>
          </cell>
          <cell r="M903" t="str">
            <v>030 Texas Division</v>
          </cell>
          <cell r="N903" t="str">
            <v xml:space="preserve">8950 - Distribution-Maintenance of </v>
          </cell>
          <cell r="R903" t="str">
            <v>020 Louisiana Division</v>
          </cell>
          <cell r="S903" t="str">
            <v>DIS-37601-Gauge</v>
          </cell>
          <cell r="W903" t="str">
            <v>37602-Mains - Plastic</v>
          </cell>
          <cell r="X903" t="str">
            <v>010 - Tex Div Division</v>
          </cell>
        </row>
        <row r="904">
          <cell r="C904" t="str">
            <v>010 Atmos Regulated Shared Services</v>
          </cell>
          <cell r="D904" t="str">
            <v>54365: JOHNSON , JOSHUA , (0008353)</v>
          </cell>
          <cell r="M904" t="str">
            <v>030 Texas Division</v>
          </cell>
          <cell r="N904" t="str">
            <v xml:space="preserve">9010 - Customer accounts-Operation </v>
          </cell>
          <cell r="R904" t="str">
            <v>020 Louisiana Division</v>
          </cell>
          <cell r="S904" t="str">
            <v>DIS-37601-Groundbed</v>
          </cell>
          <cell r="W904" t="str">
            <v>37602-Mains - Plastic</v>
          </cell>
          <cell r="X904" t="str">
            <v>013 - Amarillo Rural Division</v>
          </cell>
        </row>
        <row r="905">
          <cell r="C905" t="str">
            <v>010 Atmos Regulated Shared Services</v>
          </cell>
          <cell r="D905" t="str">
            <v>54366: JOHNSON , KEENE , (0008359)</v>
          </cell>
          <cell r="M905" t="str">
            <v>030 Texas Division</v>
          </cell>
          <cell r="N905" t="str">
            <v>9020 - Customer accounts-Meter read</v>
          </cell>
          <cell r="R905" t="str">
            <v>020 Louisiana Division</v>
          </cell>
          <cell r="S905" t="str">
            <v>DIS-37601-Insulator, 4 in</v>
          </cell>
          <cell r="W905" t="str">
            <v>37602-Mains - Plastic</v>
          </cell>
          <cell r="X905" t="str">
            <v>016 - Lubbock City Plant Division</v>
          </cell>
        </row>
        <row r="906">
          <cell r="C906" t="str">
            <v>010 Atmos Regulated Shared Services</v>
          </cell>
          <cell r="D906" t="str">
            <v>54367: JOHNSON , RIO VISTA , (0008562)</v>
          </cell>
          <cell r="M906" t="str">
            <v>030 Texas Division</v>
          </cell>
          <cell r="N906" t="str">
            <v>9030 - Customer accounts-Customer r</v>
          </cell>
          <cell r="R906" t="str">
            <v>020 Louisiana Division</v>
          </cell>
          <cell r="S906" t="str">
            <v>DIS-37601-Land &amp; Land Rights</v>
          </cell>
          <cell r="W906" t="str">
            <v>37602-Mains - Plastic</v>
          </cell>
          <cell r="X906" t="str">
            <v>017 - Dalhart Rural Division</v>
          </cell>
        </row>
        <row r="907">
          <cell r="C907" t="str">
            <v>010 Atmos Regulated Shared Services</v>
          </cell>
          <cell r="D907" t="str">
            <v>54368: JOHNSON , VENUS , (0008657)</v>
          </cell>
          <cell r="M907" t="str">
            <v>030 Texas Division</v>
          </cell>
          <cell r="N907" t="str">
            <v>9040 - Customer accounts-Uncollecti</v>
          </cell>
          <cell r="R907" t="str">
            <v>020 Louisiana Division</v>
          </cell>
          <cell r="S907" t="str">
            <v>DIS-37601-Line Tap</v>
          </cell>
          <cell r="W907" t="str">
            <v>37602-Mains - Plastic</v>
          </cell>
          <cell r="X907" t="str">
            <v>018 - Dalhart Rural Irrigation Divi</v>
          </cell>
        </row>
        <row r="908">
          <cell r="C908" t="str">
            <v>010 Atmos Regulated Shared Services</v>
          </cell>
          <cell r="D908" t="str">
            <v>54369: JOHNSON , LILLIAN , (0008787)</v>
          </cell>
          <cell r="M908" t="str">
            <v>030 Texas Division</v>
          </cell>
          <cell r="N908" t="str">
            <v>9050 - Customer accounts-Miscellane</v>
          </cell>
          <cell r="R908" t="str">
            <v>020 Louisiana Division</v>
          </cell>
          <cell r="S908" t="str">
            <v>DIS-37601-Main Ext Contract Forfeit</v>
          </cell>
          <cell r="W908" t="str">
            <v>37602-Mains - Plastic</v>
          </cell>
          <cell r="X908" t="str">
            <v>019 - Triangle Operations</v>
          </cell>
        </row>
        <row r="909">
          <cell r="C909" t="str">
            <v>010 Atmos Regulated Shared Services</v>
          </cell>
          <cell r="D909" t="str">
            <v>54370: JOHNSON, MANSFIELD 4645200</v>
          </cell>
          <cell r="M909" t="str">
            <v>030 Texas Division</v>
          </cell>
          <cell r="N909" t="str">
            <v>9070 - Customer service-Supervision</v>
          </cell>
          <cell r="R909" t="str">
            <v>020 Louisiana Division</v>
          </cell>
          <cell r="S909" t="str">
            <v>DIS-37601-Main, Cast Iron, 10 in.</v>
          </cell>
          <cell r="W909" t="str">
            <v>37602-Mains - Plastic</v>
          </cell>
          <cell r="X909" t="str">
            <v>020 - Lubbock Rural Division</v>
          </cell>
        </row>
        <row r="910">
          <cell r="C910" t="str">
            <v>010 Atmos Regulated Shared Services</v>
          </cell>
          <cell r="D910" t="str">
            <v>54371: JOHNSON, COYOTE FLATS (1738000)</v>
          </cell>
          <cell r="M910" t="str">
            <v>030 Texas Division</v>
          </cell>
          <cell r="N910" t="str">
            <v>9080 - Customer service-Operating a</v>
          </cell>
          <cell r="R910" t="str">
            <v>020 Louisiana Division</v>
          </cell>
          <cell r="S910" t="str">
            <v>DIS-37601-Main, Cast Iron, 12 in.</v>
          </cell>
          <cell r="W910" t="str">
            <v>37602-Mains - Plastic</v>
          </cell>
          <cell r="X910" t="str">
            <v>021 - West Texas Rural Division</v>
          </cell>
        </row>
        <row r="911">
          <cell r="C911" t="str">
            <v>010 Atmos Regulated Shared Services</v>
          </cell>
          <cell r="D911" t="str">
            <v>54373: JONES , ANSON , (0008030)</v>
          </cell>
          <cell r="M911" t="str">
            <v>030 Texas Division</v>
          </cell>
          <cell r="N911" t="str">
            <v>9090 - Customer service-Operating i</v>
          </cell>
          <cell r="R911" t="str">
            <v>020 Louisiana Division</v>
          </cell>
          <cell r="S911" t="str">
            <v>DIS-37601-Main, Cast Iron, 14 in.</v>
          </cell>
          <cell r="W911" t="str">
            <v>37602-Mains - Plastic</v>
          </cell>
          <cell r="X911" t="str">
            <v>029 - Missouri Division</v>
          </cell>
        </row>
        <row r="912">
          <cell r="C912" t="str">
            <v>010 Atmos Regulated Shared Services</v>
          </cell>
          <cell r="D912" t="str">
            <v>54374: JONES , HAMLIN , (0008298)</v>
          </cell>
          <cell r="M912" t="str">
            <v>030 Texas Division</v>
          </cell>
          <cell r="N912" t="str">
            <v>9100 - Customer service-Miscellaneo</v>
          </cell>
          <cell r="R912" t="str">
            <v>020 Louisiana Division</v>
          </cell>
          <cell r="S912" t="str">
            <v>DIS-37601-Main, Cast Iron, 3 in.</v>
          </cell>
          <cell r="W912" t="str">
            <v>37602-Mains - Plastic</v>
          </cell>
          <cell r="X912" t="str">
            <v>033 - Northeast Colorado Division</v>
          </cell>
        </row>
        <row r="913">
          <cell r="C913" t="str">
            <v>010 Atmos Regulated Shared Services</v>
          </cell>
          <cell r="D913" t="str">
            <v>54375: JONES , HAWLEY , (0008304)</v>
          </cell>
          <cell r="M913" t="str">
            <v>030 Texas Division</v>
          </cell>
          <cell r="N913" t="str">
            <v>9110 - Sales-Supervision</v>
          </cell>
          <cell r="R913" t="str">
            <v>020 Louisiana Division</v>
          </cell>
          <cell r="S913" t="str">
            <v>DIS-37601-Main, Cast Iron, 4 in.</v>
          </cell>
          <cell r="W913" t="str">
            <v>37602-Mains - Plastic</v>
          </cell>
          <cell r="X913" t="str">
            <v xml:space="preserve">034 - Northwest &amp; Central Colorado </v>
          </cell>
        </row>
        <row r="914">
          <cell r="C914" t="str">
            <v>010 Atmos Regulated Shared Services</v>
          </cell>
          <cell r="D914" t="str">
            <v>54376: JONES , LUEDERS , (0008430)</v>
          </cell>
          <cell r="M914" t="str">
            <v>030 Texas Division</v>
          </cell>
          <cell r="N914" t="str">
            <v>9120 - Sales-Demonstrating and sell</v>
          </cell>
          <cell r="R914" t="str">
            <v>020 Louisiana Division</v>
          </cell>
          <cell r="S914" t="str">
            <v>DIS-37601-Main, Cast Iron, 6 in.</v>
          </cell>
          <cell r="W914" t="str">
            <v>37602-Mains - Plastic</v>
          </cell>
          <cell r="X914" t="str">
            <v>035 - Southeast Colorado Division</v>
          </cell>
        </row>
        <row r="915">
          <cell r="C915" t="str">
            <v>010 Atmos Regulated Shared Services</v>
          </cell>
          <cell r="D915" t="str">
            <v>54377: JONES , STAMFORD , (0008612)</v>
          </cell>
          <cell r="M915" t="str">
            <v>030 Texas Division</v>
          </cell>
          <cell r="N915" t="str">
            <v>9130 - Sales-Advertising expenses</v>
          </cell>
          <cell r="R915" t="str">
            <v>020 Louisiana Division</v>
          </cell>
          <cell r="S915" t="str">
            <v>DIS-37601-Main, Cast Iron, 8 in.</v>
          </cell>
          <cell r="W915" t="str">
            <v>37602-Mains - Plastic</v>
          </cell>
          <cell r="X915" t="str">
            <v>036 - Southwest Colorado Division</v>
          </cell>
        </row>
        <row r="916">
          <cell r="C916" t="str">
            <v>010 Atmos Regulated Shared Services</v>
          </cell>
          <cell r="D916" t="str">
            <v>54378: JONES , AVOCA , (0008756)</v>
          </cell>
          <cell r="M916" t="str">
            <v>030 Texas Division</v>
          </cell>
          <cell r="N916" t="str">
            <v>9160 - Sales-Miscellaneous sales ex</v>
          </cell>
          <cell r="R916" t="str">
            <v>020 Louisiana Division</v>
          </cell>
          <cell r="S916" t="str">
            <v>DIS-37601-Main, Steel, 10 in.</v>
          </cell>
          <cell r="W916" t="str">
            <v>37602-Mains - Plastic</v>
          </cell>
          <cell r="X916" t="str">
            <v>041 - 041 Buena Vista Colorado</v>
          </cell>
        </row>
        <row r="917">
          <cell r="C917" t="str">
            <v>010 Atmos Regulated Shared Services</v>
          </cell>
          <cell r="D917" t="str">
            <v>54382: KAUFMAN , CRANDALL , (0008159)</v>
          </cell>
          <cell r="M917" t="str">
            <v>030 Texas Division</v>
          </cell>
          <cell r="N917" t="str">
            <v>9200 - A&amp;G-Administrative &amp; general</v>
          </cell>
          <cell r="R917" t="str">
            <v>020 Louisiana Division</v>
          </cell>
          <cell r="S917" t="str">
            <v>DIS-37601-Main, Steel, 12 in.</v>
          </cell>
          <cell r="W917" t="str">
            <v>37602-Mains - Plastic</v>
          </cell>
          <cell r="X917" t="str">
            <v>052 - TLIG</v>
          </cell>
        </row>
        <row r="918">
          <cell r="C918" t="str">
            <v>010 Atmos Regulated Shared Services</v>
          </cell>
          <cell r="D918" t="str">
            <v>54383: KAUFMAN , FORNEY , (0008245)</v>
          </cell>
          <cell r="M918" t="str">
            <v>030 Texas Division</v>
          </cell>
          <cell r="N918" t="str">
            <v>9210 - A&amp;G-Office supplies &amp; expens</v>
          </cell>
          <cell r="R918" t="str">
            <v>020 Louisiana Division</v>
          </cell>
          <cell r="S918" t="str">
            <v>DIS-37601-Main, Steel, 14 in.</v>
          </cell>
          <cell r="W918" t="str">
            <v>37602-Mains - Plastic</v>
          </cell>
          <cell r="X918" t="str">
            <v>056 - TLGP</v>
          </cell>
        </row>
        <row r="919">
          <cell r="C919" t="str">
            <v>010 Atmos Regulated Shared Services</v>
          </cell>
          <cell r="D919" t="str">
            <v>54384: KAUFMAN , KAUFMAN , (0008357)</v>
          </cell>
          <cell r="M919" t="str">
            <v>030 Texas Division</v>
          </cell>
          <cell r="N919" t="str">
            <v>9230 - A&amp;G-Outside services employe</v>
          </cell>
          <cell r="R919" t="str">
            <v>020 Louisiana Division</v>
          </cell>
          <cell r="S919" t="str">
            <v>DIS-37601-Main, Steel, 16 in.</v>
          </cell>
          <cell r="W919" t="str">
            <v>37602-Mains - Plastic</v>
          </cell>
          <cell r="X919" t="str">
            <v>057 - TLGP-LGSN</v>
          </cell>
        </row>
        <row r="920">
          <cell r="C920" t="str">
            <v>010 Atmos Regulated Shared Services</v>
          </cell>
          <cell r="D920" t="str">
            <v>54385: KAUFMAN , KEMP , (0008363)</v>
          </cell>
          <cell r="M920" t="str">
            <v>030 Texas Division</v>
          </cell>
          <cell r="N920" t="str">
            <v>9240 - A&amp;G-Property insurance</v>
          </cell>
          <cell r="R920" t="str">
            <v>020 Louisiana Division</v>
          </cell>
          <cell r="S920" t="str">
            <v>DIS-37601-Main, Steel, 18 in.</v>
          </cell>
          <cell r="W920" t="str">
            <v>37602-Mains - Plastic</v>
          </cell>
          <cell r="X920" t="str">
            <v>059 - TLIG</v>
          </cell>
        </row>
        <row r="921">
          <cell r="C921" t="str">
            <v>010 Atmos Regulated Shared Services</v>
          </cell>
          <cell r="D921" t="str">
            <v>54386: KAUFMAN , MABANK , (0008417)</v>
          </cell>
          <cell r="M921" t="str">
            <v>030 Texas Division</v>
          </cell>
          <cell r="N921" t="str">
            <v>9250 - A&amp;G-Injuries &amp; damages</v>
          </cell>
          <cell r="R921" t="str">
            <v>020 Louisiana Division</v>
          </cell>
          <cell r="S921" t="str">
            <v>DIS-37601-Main, Steel, 2 in.</v>
          </cell>
          <cell r="W921" t="str">
            <v>37602-Mains - Plastic</v>
          </cell>
          <cell r="X921" t="str">
            <v>070 - Kirksville Division</v>
          </cell>
        </row>
        <row r="922">
          <cell r="C922" t="str">
            <v>010 Atmos Regulated Shared Services</v>
          </cell>
          <cell r="D922" t="str">
            <v>54387: KAUFMAN , TALTY , (0008630)</v>
          </cell>
          <cell r="M922" t="str">
            <v>030 Texas Division</v>
          </cell>
          <cell r="N922" t="str">
            <v>9260 - A&amp;G-Employee pensions and be</v>
          </cell>
          <cell r="R922" t="str">
            <v>020 Louisiana Division</v>
          </cell>
          <cell r="S922" t="str">
            <v>DIS-37601-Main, Steel, 20 in.</v>
          </cell>
          <cell r="W922" t="str">
            <v>37602-Mains - Plastic</v>
          </cell>
          <cell r="X922" t="str">
            <v>071 - Butler Division</v>
          </cell>
        </row>
        <row r="923">
          <cell r="C923" t="str">
            <v>010 Atmos Regulated Shared Services</v>
          </cell>
          <cell r="D923" t="str">
            <v>54388: KAUFMAN , TERRELL , (0008631)</v>
          </cell>
          <cell r="M923" t="str">
            <v>030 Texas Division</v>
          </cell>
          <cell r="N923" t="str">
            <v>9270 - A&amp;G-Franchise requirements</v>
          </cell>
          <cell r="R923" t="str">
            <v>020 Louisiana Division</v>
          </cell>
          <cell r="S923" t="str">
            <v>DIS-37601-Main, Steel, 22 in.</v>
          </cell>
          <cell r="W923" t="str">
            <v>37602-Mains - Plastic</v>
          </cell>
          <cell r="X923" t="str">
            <v>072 - Southeast Missouri Division</v>
          </cell>
        </row>
        <row r="924">
          <cell r="C924" t="str">
            <v>010 Atmos Regulated Shared Services</v>
          </cell>
          <cell r="D924" t="str">
            <v>54389: KAUFMAN , ELMO , (0008773)</v>
          </cell>
          <cell r="M924" t="str">
            <v>030 Texas Division</v>
          </cell>
          <cell r="N924" t="str">
            <v>9280 - A&amp;G-Regulatory commission ex</v>
          </cell>
          <cell r="R924" t="str">
            <v>020 Louisiana Division</v>
          </cell>
          <cell r="S924" t="str">
            <v>DIS-37601-Main, Steel, 24 in.</v>
          </cell>
          <cell r="W924" t="str">
            <v>37602-Mains - Plastic</v>
          </cell>
          <cell r="X924" t="str">
            <v>077 - AE Louisiana - LGS Division</v>
          </cell>
        </row>
        <row r="925">
          <cell r="C925" t="str">
            <v>010 Atmos Regulated Shared Services</v>
          </cell>
          <cell r="D925" t="str">
            <v>54390: KAUFMAN , SCURRY , (0008817)</v>
          </cell>
          <cell r="M925" t="str">
            <v>030 Texas Division</v>
          </cell>
          <cell r="N925" t="str">
            <v>9290 - A&amp;G-Duplicate charges-Cr</v>
          </cell>
          <cell r="R925" t="str">
            <v>020 Louisiana Division</v>
          </cell>
          <cell r="S925" t="str">
            <v>DIS-37601-Main, Steel, 3 in.</v>
          </cell>
          <cell r="W925" t="str">
            <v>37602-Mains - Plastic</v>
          </cell>
          <cell r="X925" t="str">
            <v>081 - Kansas Administration</v>
          </cell>
        </row>
        <row r="926">
          <cell r="C926" t="str">
            <v>010 Atmos Regulated Shared Services</v>
          </cell>
          <cell r="D926" t="str">
            <v>54391- KAUFMAN,POST OAK BEND(5906600)</v>
          </cell>
          <cell r="M926" t="str">
            <v>030 Texas Division</v>
          </cell>
          <cell r="N926" t="str">
            <v>9301 - A&amp;G-General advertising expe</v>
          </cell>
          <cell r="R926" t="str">
            <v>020 Louisiana Division</v>
          </cell>
          <cell r="S926" t="str">
            <v>DIS-37601-Main, Steel, 30 in.</v>
          </cell>
          <cell r="W926" t="str">
            <v>37602-Mains - Plastic</v>
          </cell>
          <cell r="X926" t="str">
            <v>082 - Kaw Valley Division</v>
          </cell>
        </row>
        <row r="927">
          <cell r="C927" t="str">
            <v>010 Atmos Regulated Shared Services</v>
          </cell>
          <cell r="D927" t="str">
            <v>54393: KENDALL , COMFORT , (0008767)</v>
          </cell>
          <cell r="M927" t="str">
            <v>030 Texas Division</v>
          </cell>
          <cell r="N927" t="str">
            <v>9302 - Miscellaneous general expens</v>
          </cell>
          <cell r="R927" t="str">
            <v>020 Louisiana Division</v>
          </cell>
          <cell r="S927" t="str">
            <v>DIS-37601-Main, Steel, 36 in.</v>
          </cell>
          <cell r="W927" t="str">
            <v>37602-Mains - Plastic</v>
          </cell>
          <cell r="X927" t="str">
            <v>083 - Central Kansas Division</v>
          </cell>
        </row>
        <row r="928">
          <cell r="C928" t="str">
            <v>010 Atmos Regulated Shared Services</v>
          </cell>
          <cell r="D928" t="str">
            <v>54397: KERR , CENTER POINT , (0008120)</v>
          </cell>
          <cell r="M928" t="str">
            <v>030 Texas Division</v>
          </cell>
          <cell r="N928" t="str">
            <v>9310 - A&amp;G-Rents</v>
          </cell>
          <cell r="R928" t="str">
            <v>020 Louisiana Division</v>
          </cell>
          <cell r="S928" t="str">
            <v>DIS-37601-Main, Steel, 4 in.</v>
          </cell>
          <cell r="W928" t="str">
            <v>37602-Mains - Plastic</v>
          </cell>
          <cell r="X928" t="str">
            <v>084 - Cane Division</v>
          </cell>
        </row>
        <row r="929">
          <cell r="C929" t="str">
            <v>010 Atmos Regulated Shared Services</v>
          </cell>
          <cell r="D929" t="str">
            <v>54398: KERR , KERRVILLE , (0008368)</v>
          </cell>
          <cell r="M929" t="str">
            <v>030 Texas Division</v>
          </cell>
          <cell r="N929" t="str">
            <v>9350 - A&amp;G-Maintenance of general p</v>
          </cell>
          <cell r="R929" t="str">
            <v>020 Louisiana Division</v>
          </cell>
          <cell r="S929" t="str">
            <v xml:space="preserve">DIS-37601-Main, Steel, 5In-8In; Rt </v>
          </cell>
          <cell r="W929" t="str">
            <v>37602-Mains - Plastic</v>
          </cell>
          <cell r="X929" t="str">
            <v>085 - Eastern Kansas Division</v>
          </cell>
        </row>
        <row r="930">
          <cell r="C930" t="str">
            <v>010 Atmos Regulated Shared Services</v>
          </cell>
          <cell r="D930" t="str">
            <v>54402: KNOX , BENJAMIN , (0008064)</v>
          </cell>
          <cell r="M930" t="str">
            <v>030 Texas Division</v>
          </cell>
          <cell r="N930" t="str">
            <v>9999 - System generated suspense</v>
          </cell>
          <cell r="R930" t="str">
            <v>020 Louisiana Division</v>
          </cell>
          <cell r="S930" t="str">
            <v>DIS-37601-Main, Steel, 6 in.</v>
          </cell>
          <cell r="W930" t="str">
            <v>37602-Mains - Plastic</v>
          </cell>
          <cell r="X930" t="str">
            <v>086 - Southwest Kansas Division</v>
          </cell>
        </row>
        <row r="931">
          <cell r="C931" t="str">
            <v>010 Atmos Regulated Shared Services</v>
          </cell>
          <cell r="D931" t="str">
            <v>54403: KNOX , GOREE , (0008274)</v>
          </cell>
          <cell r="M931" t="str">
            <v>030 Texas Division</v>
          </cell>
          <cell r="N931" t="str">
            <v>CPI in CWIP</v>
          </cell>
          <cell r="R931" t="str">
            <v>020 Louisiana Division</v>
          </cell>
          <cell r="S931" t="str">
            <v>DIS-37601-Main, Steel, 8 in.</v>
          </cell>
          <cell r="W931" t="str">
            <v>37602-Mains - Plastic</v>
          </cell>
          <cell r="X931" t="str">
            <v>091 - Brentwood Division</v>
          </cell>
        </row>
        <row r="932">
          <cell r="C932" t="str">
            <v>010 Atmos Regulated Shared Services</v>
          </cell>
          <cell r="D932" t="str">
            <v>54404: KNOX , KNOX CITY , (0008372)</v>
          </cell>
          <cell r="M932" t="str">
            <v>030 Texas Division</v>
          </cell>
          <cell r="N932" t="str">
            <v>Non-unitized CPI</v>
          </cell>
          <cell r="R932" t="str">
            <v>020 Louisiana Division</v>
          </cell>
          <cell r="S932" t="str">
            <v>DIS-37601-Main, Steel, 8in; Rt Only</v>
          </cell>
          <cell r="W932" t="str">
            <v>37602-Mains - Plastic</v>
          </cell>
          <cell r="X932" t="str">
            <v>092 - Illinios Division</v>
          </cell>
        </row>
        <row r="933">
          <cell r="C933" t="str">
            <v>010 Atmos Regulated Shared Services</v>
          </cell>
          <cell r="D933" t="str">
            <v>54405: KNOX , MUNDAY , (0008464)</v>
          </cell>
          <cell r="M933" t="str">
            <v>030 Texas Division</v>
          </cell>
          <cell r="N933" t="str">
            <v>Unitized CPI</v>
          </cell>
          <cell r="R933" t="str">
            <v>020 Louisiana Division</v>
          </cell>
          <cell r="S933" t="str">
            <v>DIS-37601-Main, Steel, &lt;=4 in; Rt O</v>
          </cell>
          <cell r="W933" t="str">
            <v>37602-Mains - Plastic</v>
          </cell>
          <cell r="X933" t="str">
            <v>093 - Tennessee Division</v>
          </cell>
        </row>
        <row r="934">
          <cell r="C934" t="str">
            <v>010 Atmos Regulated Shared Services</v>
          </cell>
          <cell r="D934" t="str">
            <v>54406: KNOX , UNINCORPORATED COUNTY AREA , (Rhineland, 0008810)</v>
          </cell>
          <cell r="M934" t="str">
            <v>040 Kentucky Division</v>
          </cell>
          <cell r="N934" t="str">
            <v>1010 - Gas Plant in Service</v>
          </cell>
          <cell r="R934" t="str">
            <v>020 Louisiana Division</v>
          </cell>
          <cell r="S934" t="str">
            <v>DIS-37601-Main, Steel, X&lt;=1in.</v>
          </cell>
          <cell r="W934" t="str">
            <v>37602-Mains - Plastic</v>
          </cell>
          <cell r="X934" t="str">
            <v>095 - Georgia Division</v>
          </cell>
        </row>
        <row r="935">
          <cell r="C935" t="str">
            <v>010 Atmos Regulated Shared Services</v>
          </cell>
          <cell r="D935" t="str">
            <v>54407: KNOX , VERA , (0008826)</v>
          </cell>
          <cell r="M935" t="str">
            <v>040 Kentucky Division</v>
          </cell>
          <cell r="N935" t="str">
            <v>1020 - Gas plant purchased or sold</v>
          </cell>
          <cell r="R935" t="str">
            <v>020 Louisiana Division</v>
          </cell>
          <cell r="S935" t="str">
            <v>DIS-37601-Main, Steel, X&gt;12in.</v>
          </cell>
          <cell r="W935" t="str">
            <v>37602-Mains - Plastic</v>
          </cell>
          <cell r="X935" t="str">
            <v>096 - Virginia Division</v>
          </cell>
        </row>
        <row r="936">
          <cell r="C936" t="str">
            <v>010 Atmos Regulated Shared Services</v>
          </cell>
          <cell r="D936" t="str">
            <v>54408: KNOX , TRUSCOTT , (0008880)</v>
          </cell>
          <cell r="M936" t="str">
            <v>040 Kentucky Division</v>
          </cell>
          <cell r="N936" t="str">
            <v>1060 - Completed construction not c</v>
          </cell>
          <cell r="R936" t="str">
            <v>020 Louisiana Division</v>
          </cell>
          <cell r="S936" t="str">
            <v>DIS-37601-Main, Used Steel, 2 in.</v>
          </cell>
          <cell r="W936" t="str">
            <v>37602-Mains - Plastic</v>
          </cell>
          <cell r="X936" t="str">
            <v>097 - Missouri Rate Division</v>
          </cell>
        </row>
        <row r="937">
          <cell r="C937" t="str">
            <v>010 Atmos Regulated Shared Services</v>
          </cell>
          <cell r="D937" t="str">
            <v>54411: LAMAR , BLOSSOM , (0008072)</v>
          </cell>
          <cell r="M937" t="str">
            <v>040 Kentucky Division</v>
          </cell>
          <cell r="N937" t="str">
            <v>1070 - Construction work in progres</v>
          </cell>
          <cell r="R937" t="str">
            <v>020 Louisiana Division</v>
          </cell>
          <cell r="S937" t="str">
            <v>DIS-37601-Main, Used Steel, 4 in.</v>
          </cell>
          <cell r="W937" t="str">
            <v>37602-Mains - Plastic</v>
          </cell>
          <cell r="X937" t="str">
            <v>098 - UCG-Iowa Rate Division</v>
          </cell>
        </row>
        <row r="938">
          <cell r="C938" t="str">
            <v>010 Atmos Regulated Shared Services</v>
          </cell>
          <cell r="D938" t="str">
            <v>54412: LAMAR , DEPORT , (0008184)</v>
          </cell>
          <cell r="M938" t="str">
            <v>040 Kentucky Division</v>
          </cell>
          <cell r="N938" t="str">
            <v>1071 - Nonutility-Construction WIP</v>
          </cell>
          <cell r="R938" t="str">
            <v>020 Louisiana Division</v>
          </cell>
          <cell r="S938" t="str">
            <v>DIS-37601-Main, Used Steel, 6 in.</v>
          </cell>
          <cell r="W938" t="str">
            <v>37602-Mains - Plastic</v>
          </cell>
          <cell r="X938" t="str">
            <v>099 - Fort Benning System Division</v>
          </cell>
        </row>
        <row r="939">
          <cell r="C939" t="str">
            <v>010 Atmos Regulated Shared Services</v>
          </cell>
          <cell r="D939" t="str">
            <v>54413: LAMAR , PARIS , (0008509)</v>
          </cell>
          <cell r="M939" t="str">
            <v>040 Kentucky Division</v>
          </cell>
          <cell r="N939" t="str">
            <v>1080 - Accum Prov for Depreciation</v>
          </cell>
          <cell r="R939" t="str">
            <v>020 Louisiana Division</v>
          </cell>
          <cell r="S939" t="str">
            <v>DIS-37601-Marker Magnet</v>
          </cell>
          <cell r="W939" t="str">
            <v>37602-Mains - Plastic</v>
          </cell>
          <cell r="X939" t="str">
            <v>170 - MVG Division</v>
          </cell>
        </row>
        <row r="940">
          <cell r="C940" t="str">
            <v>010 Atmos Regulated Shared Services</v>
          </cell>
          <cell r="D940" t="str">
            <v>54414: LAMAR , RENO , (0008547)</v>
          </cell>
          <cell r="M940" t="str">
            <v>040 Kentucky Division</v>
          </cell>
          <cell r="N940" t="str">
            <v>1081 - Accum Prov-Rwip</v>
          </cell>
          <cell r="R940" t="str">
            <v>020 Louisiana Division</v>
          </cell>
          <cell r="S940" t="str">
            <v>DIS-37601-Miscellaneous Equip</v>
          </cell>
          <cell r="W940" t="str">
            <v>37602-Mains - Plastic</v>
          </cell>
          <cell r="X940" t="str">
            <v>171 - Mississippi PBR</v>
          </cell>
        </row>
        <row r="941">
          <cell r="C941" t="str">
            <v>010 Atmos Regulated Shared Services</v>
          </cell>
          <cell r="D941" t="str">
            <v>54415: LAMAR , ROXTON , (0008581)</v>
          </cell>
          <cell r="M941" t="str">
            <v>040 Kentucky Division</v>
          </cell>
          <cell r="N941" t="str">
            <v>1101 - Property Under Capital Lease</v>
          </cell>
          <cell r="R941" t="str">
            <v>020 Louisiana Division</v>
          </cell>
          <cell r="S941" t="str">
            <v>DIS-37601-Odorizer, Gen</v>
          </cell>
          <cell r="W941" t="str">
            <v>37602-Mains - Plastic</v>
          </cell>
          <cell r="X941" t="str">
            <v>190 - Mid-Tex Gas Division</v>
          </cell>
        </row>
        <row r="942">
          <cell r="C942" t="str">
            <v>010 Atmos Regulated Shared Services</v>
          </cell>
          <cell r="D942" t="str">
            <v>54416: LAMAR , SUN VALLEY , (0008620)</v>
          </cell>
          <cell r="M942" t="str">
            <v>040 Kentucky Division</v>
          </cell>
          <cell r="N942" t="str">
            <v>1110 - Acc Prov for Amortization</v>
          </cell>
          <cell r="R942" t="str">
            <v>020 Louisiana Division</v>
          </cell>
          <cell r="S942" t="str">
            <v>DIS-37601-Pigging Equip</v>
          </cell>
          <cell r="W942" t="str">
            <v>37602-Mains - Plastic</v>
          </cell>
          <cell r="X942" t="str">
            <v>998 - Liberty Division</v>
          </cell>
        </row>
        <row r="943">
          <cell r="C943" t="str">
            <v>010 Atmos Regulated Shared Services</v>
          </cell>
          <cell r="D943" t="str">
            <v>54417: LAMAR , TOCO , (0008650)</v>
          </cell>
          <cell r="M943" t="str">
            <v>040 Kentucky Division</v>
          </cell>
          <cell r="N943" t="str">
            <v>1140 - Gas plant acquisition adjust</v>
          </cell>
          <cell r="R943" t="str">
            <v>020 Louisiana Division</v>
          </cell>
          <cell r="S943" t="str">
            <v>DIS-37601-Pigging Lines 1 in</v>
          </cell>
          <cell r="W943" t="str">
            <v>37603-Mains - Anodes</v>
          </cell>
          <cell r="X943" t="str">
            <v>007 - Trans La Division</v>
          </cell>
        </row>
        <row r="944">
          <cell r="C944" t="str">
            <v>010 Atmos Regulated Shared Services</v>
          </cell>
          <cell r="D944" t="str">
            <v>54418: LAMAR , BROOKSTON , (0008761)</v>
          </cell>
          <cell r="M944" t="str">
            <v>040 Kentucky Division</v>
          </cell>
          <cell r="N944" t="str">
            <v>1150 - Accumulated provision for am</v>
          </cell>
          <cell r="R944" t="str">
            <v>020 Louisiana Division</v>
          </cell>
          <cell r="S944" t="str">
            <v>DIS-37601-Pigging Lines 10 in</v>
          </cell>
          <cell r="W944" t="str">
            <v>37603-Mains - Anodes</v>
          </cell>
          <cell r="X944" t="str">
            <v>033 - Northeast Colorado Division</v>
          </cell>
        </row>
        <row r="945">
          <cell r="C945" t="str">
            <v>010 Atmos Regulated Shared Services</v>
          </cell>
          <cell r="D945" t="str">
            <v>54419: LAMAR , PETTY , (0008804)</v>
          </cell>
          <cell r="M945" t="str">
            <v>040 Kentucky Division</v>
          </cell>
          <cell r="N945" t="str">
            <v>1160 - Other gas plant adjustments</v>
          </cell>
          <cell r="R945" t="str">
            <v>020 Louisiana Division</v>
          </cell>
          <cell r="S945" t="str">
            <v>DIS-37601-Pigging Lines 2 in</v>
          </cell>
          <cell r="W945" t="str">
            <v>37603-Mains - Anodes</v>
          </cell>
          <cell r="X945" t="str">
            <v xml:space="preserve">034 - Northwest &amp; Central Colorado </v>
          </cell>
        </row>
        <row r="946">
          <cell r="C946" t="str">
            <v>010 Atmos Regulated Shared Services</v>
          </cell>
          <cell r="D946" t="str">
            <v>54423: LAMPASAS , LAMPASAS , (0008386)</v>
          </cell>
          <cell r="M946" t="str">
            <v>040 Kentucky Division</v>
          </cell>
          <cell r="N946" t="str">
            <v>1170 - Gas stored underground-Noncu</v>
          </cell>
          <cell r="R946" t="str">
            <v>020 Louisiana Division</v>
          </cell>
          <cell r="S946" t="str">
            <v>DIS-37601-Pigging Lines 3 in</v>
          </cell>
          <cell r="W946" t="str">
            <v>37603-Mains - Anodes</v>
          </cell>
          <cell r="X946" t="str">
            <v>035 - Southeast Colorado Division</v>
          </cell>
        </row>
        <row r="947">
          <cell r="C947" t="str">
            <v>010 Atmos Regulated Shared Services</v>
          </cell>
          <cell r="D947" t="str">
            <v>54424: LAMPASAS , LOMETA , (0008418)</v>
          </cell>
          <cell r="M947" t="str">
            <v>040 Kentucky Division</v>
          </cell>
          <cell r="N947" t="str">
            <v>1210 - Nonutility property</v>
          </cell>
          <cell r="R947" t="str">
            <v>020 Louisiana Division</v>
          </cell>
          <cell r="S947" t="str">
            <v>DIS-37601-Pigging Lines 4 in</v>
          </cell>
          <cell r="W947" t="str">
            <v>37603-Mains - Anodes</v>
          </cell>
          <cell r="X947" t="str">
            <v>036 - Southwest Colorado Division</v>
          </cell>
        </row>
        <row r="948">
          <cell r="C948" t="str">
            <v>010 Atmos Regulated Shared Services</v>
          </cell>
          <cell r="D948" t="str">
            <v>54426: LEE , LEXINGTON , (0008394)</v>
          </cell>
          <cell r="M948" t="str">
            <v>040 Kentucky Division</v>
          </cell>
          <cell r="N948" t="str">
            <v>1220 - Accumulated provision for am</v>
          </cell>
          <cell r="R948" t="str">
            <v>020 Louisiana Division</v>
          </cell>
          <cell r="S948" t="str">
            <v>DIS-37601-Pigging Lines 6 in</v>
          </cell>
          <cell r="W948" t="str">
            <v>37603-Mains - Anodes</v>
          </cell>
          <cell r="X948" t="str">
            <v>041 - 041 Buena Vista Colorado</v>
          </cell>
        </row>
        <row r="949">
          <cell r="C949" t="str">
            <v>010 Atmos Regulated Shared Services</v>
          </cell>
          <cell r="D949" t="str">
            <v>54428: LEON , BUFFALO , (0008091)</v>
          </cell>
          <cell r="M949" t="str">
            <v>040 Kentucky Division</v>
          </cell>
          <cell r="N949" t="str">
            <v>1230 - Investment in associated com</v>
          </cell>
          <cell r="R949" t="str">
            <v>020 Louisiana Division</v>
          </cell>
          <cell r="S949" t="str">
            <v>DIS-37601-Pigging Lines 8 in</v>
          </cell>
          <cell r="W949" t="str">
            <v>37603-Mains - Anodes</v>
          </cell>
          <cell r="X949" t="str">
            <v>077 - AE Louisiana - LGS Division</v>
          </cell>
        </row>
        <row r="950">
          <cell r="C950" t="str">
            <v>010 Atmos Regulated Shared Services</v>
          </cell>
          <cell r="D950" t="str">
            <v>54429: LEON , CENTERVILLE , (0008119)</v>
          </cell>
          <cell r="M950" t="str">
            <v>040 Kentucky Division</v>
          </cell>
          <cell r="N950" t="str">
            <v>1231 - Investment in subsidiary com</v>
          </cell>
          <cell r="R950" t="str">
            <v>020 Louisiana Division</v>
          </cell>
          <cell r="S950" t="str">
            <v>DIS-37601-Pipe Insert</v>
          </cell>
          <cell r="W950" t="str">
            <v>37603-Mains - Anodes</v>
          </cell>
          <cell r="X950" t="str">
            <v>093 - Tennessee Division</v>
          </cell>
        </row>
        <row r="951">
          <cell r="C951" t="str">
            <v>010 Atmos Regulated Shared Services</v>
          </cell>
          <cell r="D951" t="str">
            <v>54430: LEON , JEWETT , (0008347)</v>
          </cell>
          <cell r="M951" t="str">
            <v>040 Kentucky Division</v>
          </cell>
          <cell r="N951" t="str">
            <v>1240 - Other investments</v>
          </cell>
          <cell r="R951" t="str">
            <v>020 Louisiana Division</v>
          </cell>
          <cell r="S951" t="str">
            <v>DIS-37601-Pressure Recorder</v>
          </cell>
          <cell r="W951" t="str">
            <v>37603-Mains - Anodes</v>
          </cell>
          <cell r="X951" t="str">
            <v>096 - Virginia Division</v>
          </cell>
        </row>
        <row r="952">
          <cell r="C952" t="str">
            <v>010 Atmos Regulated Shared Services</v>
          </cell>
          <cell r="D952" t="str">
            <v>54431: LEON , LEONA , (0008393)</v>
          </cell>
          <cell r="M952" t="str">
            <v>040 Kentucky Division</v>
          </cell>
          <cell r="N952" t="str">
            <v>1280 - Other special funds</v>
          </cell>
          <cell r="R952" t="str">
            <v>020 Louisiana Division</v>
          </cell>
          <cell r="S952" t="str">
            <v>DIS-37601-Rectifier</v>
          </cell>
          <cell r="W952" t="str">
            <v>37604-Mains - Leak Clamps</v>
          </cell>
          <cell r="X952" t="str">
            <v>096 - Virginia Division</v>
          </cell>
        </row>
        <row r="953">
          <cell r="C953" t="str">
            <v>010 Atmos Regulated Shared Services</v>
          </cell>
          <cell r="D953" t="str">
            <v>54432: LEON , NORMANGEE , (0008484)</v>
          </cell>
          <cell r="M953" t="str">
            <v>040 Kentucky Division</v>
          </cell>
          <cell r="N953" t="str">
            <v>1310 - Cash</v>
          </cell>
          <cell r="R953" t="str">
            <v>020 Louisiana Division</v>
          </cell>
          <cell r="S953" t="str">
            <v>DIS-37601-Regulator Station</v>
          </cell>
          <cell r="W953" t="str">
            <v>37604-Mains - Leak Clamps &amp; Sleeves</v>
          </cell>
          <cell r="X953" t="str">
            <v>007 - Trans La Division</v>
          </cell>
        </row>
        <row r="954">
          <cell r="C954" t="str">
            <v>010 Atmos Regulated Shared Services</v>
          </cell>
          <cell r="D954" t="str">
            <v>54433: LEON , OAKWOOD , (0008493)</v>
          </cell>
          <cell r="M954" t="str">
            <v>040 Kentucky Division</v>
          </cell>
          <cell r="N954" t="str">
            <v>1340 - Other special deposits</v>
          </cell>
          <cell r="R954" t="str">
            <v>020 Louisiana Division</v>
          </cell>
          <cell r="S954" t="str">
            <v>DIS-37601-Relief Valve</v>
          </cell>
          <cell r="W954" t="str">
            <v>37604-Mains - Leak Clamps &amp; Sleeves</v>
          </cell>
          <cell r="X954" t="str">
            <v>033 - Northeast Colorado Division</v>
          </cell>
        </row>
        <row r="955">
          <cell r="C955" t="str">
            <v>010 Atmos Regulated Shared Services</v>
          </cell>
          <cell r="D955" t="str">
            <v>54438: LIMESTONE , COOLIDGE , (0008148)</v>
          </cell>
          <cell r="M955" t="str">
            <v>040 Kentucky Division</v>
          </cell>
          <cell r="N955" t="str">
            <v>1341 - Other special deposits</v>
          </cell>
          <cell r="R955" t="str">
            <v>020 Louisiana Division</v>
          </cell>
          <cell r="S955" t="str">
            <v>DIS-37601-Remote I/O Box</v>
          </cell>
          <cell r="W955" t="str">
            <v>37604-Mains - Leak Clamps &amp; Sleeves</v>
          </cell>
          <cell r="X955" t="str">
            <v xml:space="preserve">034 - Northwest &amp; Central Colorado </v>
          </cell>
        </row>
        <row r="956">
          <cell r="C956" t="str">
            <v>010 Atmos Regulated Shared Services</v>
          </cell>
          <cell r="D956" t="str">
            <v>54439: LIMESTONE , GROESBECK , (0008290)</v>
          </cell>
          <cell r="M956" t="str">
            <v>040 Kentucky Division</v>
          </cell>
          <cell r="N956" t="str">
            <v>1350 - Working funds</v>
          </cell>
          <cell r="R956" t="str">
            <v>020 Louisiana Division</v>
          </cell>
          <cell r="S956" t="str">
            <v>DIS-37601-Revetment</v>
          </cell>
          <cell r="W956" t="str">
            <v>37604-Mains - Leak Clamps &amp; Sleeves</v>
          </cell>
          <cell r="X956" t="str">
            <v>035 - Southeast Colorado Division</v>
          </cell>
        </row>
        <row r="957">
          <cell r="C957" t="str">
            <v>010 Atmos Regulated Shared Services</v>
          </cell>
          <cell r="D957" t="str">
            <v>54440: LIMESTONE , KOSSE , (0008374)</v>
          </cell>
          <cell r="M957" t="str">
            <v>040 Kentucky Division</v>
          </cell>
          <cell r="N957" t="str">
            <v>1360 - Temporary cash investments</v>
          </cell>
          <cell r="R957" t="str">
            <v>020 Louisiana Division</v>
          </cell>
          <cell r="S957" t="str">
            <v>DIS-37601-Separator</v>
          </cell>
          <cell r="W957" t="str">
            <v>37604-Mains - Leak Clamps &amp; Sleeves</v>
          </cell>
          <cell r="X957" t="str">
            <v>036 - Southwest Colorado Division</v>
          </cell>
        </row>
        <row r="958">
          <cell r="C958" t="str">
            <v>010 Atmos Regulated Shared Services</v>
          </cell>
          <cell r="D958" t="str">
            <v>54441: LIMESTONE , MEXIA , (0008440)</v>
          </cell>
          <cell r="M958" t="str">
            <v>040 Kentucky Division</v>
          </cell>
          <cell r="N958" t="str">
            <v>1410 - Notes receivable</v>
          </cell>
          <cell r="R958" t="str">
            <v>020 Louisiana Division</v>
          </cell>
          <cell r="S958" t="str">
            <v>DIS-37601-Service, Steel, 3 in.</v>
          </cell>
          <cell r="W958" t="str">
            <v>37604-Mains - Leak Clamps &amp; Sleeves</v>
          </cell>
          <cell r="X958" t="str">
            <v>041 - 041 Buena Vista Colorado</v>
          </cell>
        </row>
        <row r="959">
          <cell r="C959" t="str">
            <v>010 Atmos Regulated Shared Services</v>
          </cell>
          <cell r="D959" t="str">
            <v>54442: LIMESTONE , TEHUACANA , (0008628)</v>
          </cell>
          <cell r="M959" t="str">
            <v>040 Kentucky Division</v>
          </cell>
          <cell r="N959" t="str">
            <v>1420 - Customer accounts receivable</v>
          </cell>
          <cell r="R959" t="str">
            <v>020 Louisiana Division</v>
          </cell>
          <cell r="S959" t="str">
            <v>DIS-37601-Stopple</v>
          </cell>
          <cell r="W959" t="str">
            <v>37604-Mains - Leak Clamps &amp; Sleeves</v>
          </cell>
          <cell r="X959" t="str">
            <v>077 - AE Louisiana - LGS Division</v>
          </cell>
        </row>
        <row r="960">
          <cell r="C960" t="str">
            <v>010 Atmos Regulated Shared Services</v>
          </cell>
          <cell r="D960" t="str">
            <v>54443: LIMESTONE , THORNTON , (0008636)</v>
          </cell>
          <cell r="M960" t="str">
            <v>040 Kentucky Division</v>
          </cell>
          <cell r="N960" t="str">
            <v>1430 - Other Accounts Receivable</v>
          </cell>
          <cell r="R960" t="str">
            <v>020 Louisiana Division</v>
          </cell>
          <cell r="S960" t="str">
            <v>DIS-37601-Structures &amp; Improvements</v>
          </cell>
          <cell r="W960" t="str">
            <v>37604-Mains - Leak Clamps &amp; Sleeves</v>
          </cell>
          <cell r="X960" t="str">
            <v>093 - Tennessee Division</v>
          </cell>
        </row>
        <row r="961">
          <cell r="C961" t="str">
            <v>010 Atmos Regulated Shared Services</v>
          </cell>
          <cell r="D961" t="str">
            <v xml:space="preserve">54444: LIMESTONE, MUNGER_x000D_
</v>
          </cell>
          <cell r="M961" t="str">
            <v>040 Kentucky Division</v>
          </cell>
          <cell r="N961" t="str">
            <v>1440 - Accum prov for uncollectible</v>
          </cell>
          <cell r="R961" t="str">
            <v>020 Louisiana Division</v>
          </cell>
          <cell r="S961" t="str">
            <v>DIS-37601-Tx Rule 8209</v>
          </cell>
          <cell r="W961" t="str">
            <v>37605-Mains - Upload</v>
          </cell>
          <cell r="X961" t="str">
            <v>007 - Trans La Division</v>
          </cell>
        </row>
        <row r="962">
          <cell r="C962" t="str">
            <v>010 Atmos Regulated Shared Services</v>
          </cell>
          <cell r="D962" t="str">
            <v>54445: LLANO , LLANO , (0008414)</v>
          </cell>
          <cell r="M962" t="str">
            <v>040 Kentucky Division</v>
          </cell>
          <cell r="N962" t="str">
            <v>1460 - A/R from Associated Companie</v>
          </cell>
          <cell r="R962" t="str">
            <v>020 Louisiana Division</v>
          </cell>
          <cell r="S962" t="str">
            <v>DIS-37601-Valve</v>
          </cell>
          <cell r="W962" t="str">
            <v>37605-Mains - Upload</v>
          </cell>
          <cell r="X962" t="str">
            <v>170 - MVG Division</v>
          </cell>
        </row>
        <row r="963">
          <cell r="C963" t="str">
            <v>010 Atmos Regulated Shared Services</v>
          </cell>
          <cell r="D963" t="str">
            <v>54449: MADISON , MADISONVILLE , (0008432)</v>
          </cell>
          <cell r="M963" t="str">
            <v>040 Kentucky Division</v>
          </cell>
          <cell r="N963" t="str">
            <v>1510 - Fuel stock</v>
          </cell>
          <cell r="R963" t="str">
            <v>020 Louisiana Division</v>
          </cell>
          <cell r="S963" t="str">
            <v>DIS-37601-Valve Box</v>
          </cell>
          <cell r="W963" t="str">
            <v>37700-Compressor Equip</v>
          </cell>
          <cell r="X963" t="str">
            <v>016 - Lubbock City Plant Division</v>
          </cell>
        </row>
        <row r="964">
          <cell r="C964" t="str">
            <v>010 Atmos Regulated Shared Services</v>
          </cell>
          <cell r="D964" t="str">
            <v>54450: MADISON , MIDWAY , (0008448)</v>
          </cell>
          <cell r="M964" t="str">
            <v>040 Kentucky Division</v>
          </cell>
          <cell r="N964" t="str">
            <v>1540 - Plant Materials and Operatin</v>
          </cell>
          <cell r="R964" t="str">
            <v>020 Louisiana Division</v>
          </cell>
          <cell r="S964" t="str">
            <v>DIS-37601-Volume Bottle</v>
          </cell>
          <cell r="W964" t="str">
            <v>37700-Compressor Sta. Equipment</v>
          </cell>
          <cell r="X964" t="str">
            <v>005 - West Texas City Plant Divisio</v>
          </cell>
        </row>
        <row r="965">
          <cell r="C965" t="str">
            <v>010 Atmos Regulated Shared Services</v>
          </cell>
          <cell r="D965" t="str">
            <v>54451: MADISON , NORTH ZULCH , (0008795)</v>
          </cell>
          <cell r="M965" t="str">
            <v>040 Kentucky Division</v>
          </cell>
          <cell r="N965" t="str">
            <v>1550 - Merchandise</v>
          </cell>
          <cell r="R965" t="str">
            <v>020 Louisiana Division</v>
          </cell>
          <cell r="S965" t="str">
            <v>DIS-37601-Weldover, 2 in Half Sole</v>
          </cell>
          <cell r="W965" t="str">
            <v>37700-Compressor Sta. Equipment</v>
          </cell>
          <cell r="X965" t="str">
            <v>084 - Cane Division</v>
          </cell>
        </row>
        <row r="966">
          <cell r="C966" t="str">
            <v>010 Atmos Regulated Shared Services</v>
          </cell>
          <cell r="D966" t="str">
            <v>54456: MCLENNAN , BELLMEAD , (0008059)</v>
          </cell>
          <cell r="M966" t="str">
            <v>040 Kentucky Division</v>
          </cell>
          <cell r="N966" t="str">
            <v>1560 - Other Materials and Supplies</v>
          </cell>
          <cell r="R966" t="str">
            <v>020 Louisiana Division</v>
          </cell>
          <cell r="S966" t="str">
            <v>DIS-37601-Weldover, 4 in Half Sole</v>
          </cell>
          <cell r="W966" t="str">
            <v>37700-Compressor Sta. Equipment</v>
          </cell>
          <cell r="X966" t="str">
            <v>086 - Southwest Kansas Division</v>
          </cell>
        </row>
        <row r="967">
          <cell r="C967" t="str">
            <v>010 Atmos Regulated Shared Services</v>
          </cell>
          <cell r="D967" t="str">
            <v>54457: MCLENNAN , BEVERLY HILLS , (0008065)</v>
          </cell>
          <cell r="M967" t="str">
            <v>040 Kentucky Division</v>
          </cell>
          <cell r="N967" t="str">
            <v>1630 - Stores Expense Undistributed</v>
          </cell>
          <cell r="R967" t="str">
            <v>020 Louisiana Division</v>
          </cell>
          <cell r="S967" t="str">
            <v>DIS-37601-Weldover, 6 in Half Sole</v>
          </cell>
          <cell r="W967" t="str">
            <v>37800-Meas. &amp; Reg. Sta Eq.-Gen</v>
          </cell>
          <cell r="X967" t="str">
            <v>099 - Fort Benning System Division</v>
          </cell>
        </row>
        <row r="968">
          <cell r="C968" t="str">
            <v>010 Atmos Regulated Shared Services</v>
          </cell>
          <cell r="D968" t="str">
            <v>54458: MCLENNAN , BRUCEVILLE EDDY , (0008085)</v>
          </cell>
          <cell r="M968" t="str">
            <v>040 Kentucky Division</v>
          </cell>
          <cell r="N968" t="str">
            <v>1641 - Gas stored underground-Curre</v>
          </cell>
          <cell r="R968" t="str">
            <v>020 Louisiana Division</v>
          </cell>
          <cell r="S968" t="str">
            <v>DIS-37601-Weldover, 8 in Half Sole</v>
          </cell>
          <cell r="W968" t="str">
            <v>37800-Meas. &amp; Reg. Sta. Eq-General</v>
          </cell>
          <cell r="X968" t="str">
            <v>001 - Amarillo Transmission Divisio</v>
          </cell>
        </row>
        <row r="969">
          <cell r="C969" t="str">
            <v>010 Atmos Regulated Shared Services</v>
          </cell>
          <cell r="D969" t="str">
            <v>54459: MCLENNAN , CRAWFORD , (0008168)</v>
          </cell>
          <cell r="M969" t="str">
            <v>040 Kentucky Division</v>
          </cell>
          <cell r="N969" t="str">
            <v>1642 - Liquefied natural gas stored</v>
          </cell>
          <cell r="R969" t="str">
            <v>020 Louisiana Division</v>
          </cell>
          <cell r="S969" t="str">
            <v>DIS-37601-Weldover, Gen</v>
          </cell>
          <cell r="W969" t="str">
            <v>37800-Meas. &amp; Reg. Sta. Eq-General</v>
          </cell>
          <cell r="X969" t="str">
            <v>003 - Amarillo City Plant Division</v>
          </cell>
        </row>
        <row r="970">
          <cell r="C970" t="str">
            <v>010 Atmos Regulated Shared Services</v>
          </cell>
          <cell r="D970" t="str">
            <v>54460: MCLENNAN , HEWITT , (0008307)</v>
          </cell>
          <cell r="M970" t="str">
            <v>040 Kentucky Division</v>
          </cell>
          <cell r="N970" t="str">
            <v>1643 - Natural Gas Held for Process</v>
          </cell>
          <cell r="R970" t="str">
            <v>020 Louisiana Division</v>
          </cell>
          <cell r="S970" t="str">
            <v>DIS-37602-Anode</v>
          </cell>
          <cell r="W970" t="str">
            <v>37800-Meas. &amp; Reg. Sta. Eq-General</v>
          </cell>
          <cell r="X970" t="str">
            <v>004 - Fritch &amp; Sanford City Plant D</v>
          </cell>
        </row>
        <row r="971">
          <cell r="C971" t="str">
            <v>010 Atmos Regulated Shared Services</v>
          </cell>
          <cell r="D971" t="str">
            <v>54461: MCLENNAN , LACY LAKEVIEW , (0008373)</v>
          </cell>
          <cell r="M971" t="str">
            <v>040 Kentucky Division</v>
          </cell>
          <cell r="N971" t="str">
            <v>1650 - Prepayments</v>
          </cell>
          <cell r="R971" t="str">
            <v>020 Louisiana Division</v>
          </cell>
          <cell r="S971" t="str">
            <v>DIS-37602-Cased Crossing Vent</v>
          </cell>
          <cell r="W971" t="str">
            <v>37800-Meas. &amp; Reg. Sta. Eq-General</v>
          </cell>
          <cell r="X971" t="str">
            <v>005 - West Texas City Plant Divisio</v>
          </cell>
        </row>
        <row r="972">
          <cell r="C972" t="str">
            <v>010 Atmos Regulated Shared Services</v>
          </cell>
          <cell r="D972" t="str">
            <v>54462: MCLENNAN , LORENA , (0008407)</v>
          </cell>
          <cell r="M972" t="str">
            <v>040 Kentucky Division</v>
          </cell>
          <cell r="N972" t="str">
            <v>1730 - Accrued utility reserves</v>
          </cell>
          <cell r="R972" t="str">
            <v>020 Louisiana Division</v>
          </cell>
          <cell r="S972" t="str">
            <v>DIS-37602-Casing, 2 in</v>
          </cell>
          <cell r="W972" t="str">
            <v>37800-Meas. &amp; Reg. Sta. Eq-General</v>
          </cell>
          <cell r="X972" t="str">
            <v>006 - Dalhart City Plant Division</v>
          </cell>
        </row>
        <row r="973">
          <cell r="C973" t="str">
            <v>010 Atmos Regulated Shared Services</v>
          </cell>
          <cell r="D973" t="str">
            <v>54463: MCLENNAN , MART , (0008428)</v>
          </cell>
          <cell r="M973" t="str">
            <v>040 Kentucky Division</v>
          </cell>
          <cell r="N973" t="str">
            <v>1740 - Miscellaneous current and ac</v>
          </cell>
          <cell r="R973" t="str">
            <v>020 Louisiana Division</v>
          </cell>
          <cell r="S973" t="str">
            <v>DIS-37602-Casing, 6 in</v>
          </cell>
          <cell r="W973" t="str">
            <v>37800-Meas. &amp; Reg. Sta. Eq-General</v>
          </cell>
          <cell r="X973" t="str">
            <v>007 - Trans La Division</v>
          </cell>
        </row>
        <row r="974">
          <cell r="C974" t="str">
            <v>010 Atmos Regulated Shared Services</v>
          </cell>
          <cell r="D974" t="str">
            <v>54464: MCLENNAN , MOODY , (0008457)</v>
          </cell>
          <cell r="M974" t="str">
            <v>040 Kentucky Division</v>
          </cell>
          <cell r="N974" t="str">
            <v>1810 - Unamortized debt expense</v>
          </cell>
          <cell r="R974" t="str">
            <v>020 Louisiana Division</v>
          </cell>
          <cell r="S974" t="str">
            <v>DIS-37602-Casing, Gen</v>
          </cell>
          <cell r="W974" t="str">
            <v>37800-Meas. &amp; Reg. Sta. Eq-General</v>
          </cell>
          <cell r="X974" t="str">
            <v>008 - West Texas Rural Irrigation D</v>
          </cell>
        </row>
        <row r="975">
          <cell r="C975" t="str">
            <v>010 Atmos Regulated Shared Services</v>
          </cell>
          <cell r="D975" t="str">
            <v>54465: MCLENNAN , ROBINSON , (0008565)</v>
          </cell>
          <cell r="M975" t="str">
            <v>040 Kentucky Division</v>
          </cell>
          <cell r="N975" t="str">
            <v>1823 - Other Regulatory Assets</v>
          </cell>
          <cell r="R975" t="str">
            <v>020 Louisiana Division</v>
          </cell>
          <cell r="S975" t="str">
            <v>DIS-37602-Cathodic Protection</v>
          </cell>
          <cell r="W975" t="str">
            <v>37800-Meas. &amp; Reg. Sta. Eq-General</v>
          </cell>
          <cell r="X975" t="str">
            <v>009 - WKG Division</v>
          </cell>
        </row>
        <row r="976">
          <cell r="C976" t="str">
            <v>010 Atmos Regulated Shared Services</v>
          </cell>
          <cell r="D976" t="str">
            <v>54466: MCLENNAN , ROSS , (0008576)</v>
          </cell>
          <cell r="M976" t="str">
            <v>040 Kentucky Division</v>
          </cell>
          <cell r="N976" t="str">
            <v>1840 - Clearing Account</v>
          </cell>
          <cell r="R976" t="str">
            <v>020 Louisiana Division</v>
          </cell>
          <cell r="S976" t="str">
            <v>DIS-37602-Clamp - Small &lt;= 2 in</v>
          </cell>
          <cell r="W976" t="str">
            <v>37800-Meas. &amp; Reg. Sta. Eq-General</v>
          </cell>
          <cell r="X976" t="str">
            <v>010 - Tex Div Division</v>
          </cell>
        </row>
        <row r="977">
          <cell r="C977" t="str">
            <v>010 Atmos Regulated Shared Services</v>
          </cell>
          <cell r="D977" t="str">
            <v>54467: MCLENNAN , WACO , (0008659)</v>
          </cell>
          <cell r="M977" t="str">
            <v>040 Kentucky Division</v>
          </cell>
          <cell r="N977" t="str">
            <v>1844 - Telecom Clearing</v>
          </cell>
          <cell r="R977" t="str">
            <v>020 Louisiana Division</v>
          </cell>
          <cell r="S977" t="str">
            <v>DIS-37602-Insulator, 2 in</v>
          </cell>
          <cell r="W977" t="str">
            <v>37800-Meas. &amp; Reg. Sta. Eq-General</v>
          </cell>
          <cell r="X977" t="str">
            <v>013 - Amarillo Rural Division</v>
          </cell>
        </row>
        <row r="978">
          <cell r="C978" t="str">
            <v>010 Atmos Regulated Shared Services</v>
          </cell>
          <cell r="D978" t="str">
            <v>54468: MCLENNAN , WEST , (0008669)</v>
          </cell>
          <cell r="M978" t="str">
            <v>040 Kentucky Division</v>
          </cell>
          <cell r="N978" t="str">
            <v>1846 - Mass Mail Clearing</v>
          </cell>
          <cell r="R978" t="str">
            <v>020 Louisiana Division</v>
          </cell>
          <cell r="S978" t="str">
            <v>DIS-37602-Insulator, 3 in</v>
          </cell>
          <cell r="W978" t="str">
            <v>37800-Meas. &amp; Reg. Sta. Eq-General</v>
          </cell>
          <cell r="X978" t="str">
            <v>016 - Lubbock City Plant Division</v>
          </cell>
        </row>
        <row r="979">
          <cell r="C979" t="str">
            <v>010 Atmos Regulated Shared Services</v>
          </cell>
          <cell r="D979" t="str">
            <v>54469: MCLENNAN , WOODWAY , (0008695)</v>
          </cell>
          <cell r="M979" t="str">
            <v>040 Kentucky Division</v>
          </cell>
          <cell r="N979" t="str">
            <v>1860 - Miscellaneous deferred debit</v>
          </cell>
          <cell r="R979" t="str">
            <v>020 Louisiana Division</v>
          </cell>
          <cell r="S979" t="str">
            <v>DIS-37602-Land &amp; Land Rights</v>
          </cell>
          <cell r="W979" t="str">
            <v>37800-Meas. &amp; Reg. Sta. Eq-General</v>
          </cell>
          <cell r="X979" t="str">
            <v>017 - Dalhart Rural Division</v>
          </cell>
        </row>
        <row r="980">
          <cell r="C980" t="str">
            <v>010 Atmos Regulated Shared Services</v>
          </cell>
          <cell r="D980" t="str">
            <v>54470: MCLENNAN , ELM MOTT , (0008772)</v>
          </cell>
          <cell r="M980" t="str">
            <v>040 Kentucky Division</v>
          </cell>
          <cell r="N980" t="str">
            <v xml:space="preserve">1900 - Accumulated Deferred Income </v>
          </cell>
          <cell r="R980" t="str">
            <v>020 Louisiana Division</v>
          </cell>
          <cell r="S980" t="str">
            <v>DIS-37602-Main Ext Contract Forfeit</v>
          </cell>
          <cell r="W980" t="str">
            <v>37800-Meas. &amp; Reg. Sta. Eq-General</v>
          </cell>
          <cell r="X980" t="str">
            <v>018 - Dalhart Rural Irrigation Divi</v>
          </cell>
        </row>
        <row r="981">
          <cell r="C981" t="str">
            <v>010 Atmos Regulated Shared Services</v>
          </cell>
          <cell r="D981" t="str">
            <v>54471: MCLENNAN , MC GREGOR, INSIDE</v>
          </cell>
          <cell r="M981" t="str">
            <v>040 Kentucky Division</v>
          </cell>
          <cell r="N981" t="str">
            <v>1910 - Unrecovered Purchased Gas Co</v>
          </cell>
          <cell r="R981" t="str">
            <v>020 Louisiana Division</v>
          </cell>
          <cell r="S981" t="str">
            <v>DIS-37602-Main, ABS, 2 in.</v>
          </cell>
          <cell r="W981" t="str">
            <v>37800-Meas. &amp; Reg. Sta. Eq-General</v>
          </cell>
          <cell r="X981" t="str">
            <v>019 - Triangle Operations</v>
          </cell>
        </row>
        <row r="982">
          <cell r="C982" t="str">
            <v>010 Atmos Regulated Shared Services</v>
          </cell>
          <cell r="D982" t="str">
            <v>54474: MILAM , BUCKHOLTS , (0008087)</v>
          </cell>
          <cell r="M982" t="str">
            <v>040 Kentucky Division</v>
          </cell>
          <cell r="N982" t="str">
            <v>2010 - Common stock issued</v>
          </cell>
          <cell r="R982" t="str">
            <v>020 Louisiana Division</v>
          </cell>
          <cell r="S982" t="str">
            <v>DIS-37602-Main, ABS, 3 in.</v>
          </cell>
          <cell r="W982" t="str">
            <v>37800-Meas. &amp; Reg. Sta. Eq-General</v>
          </cell>
          <cell r="X982" t="str">
            <v>020 - Lubbock Rural Division</v>
          </cell>
        </row>
        <row r="983">
          <cell r="C983" t="str">
            <v>010 Atmos Regulated Shared Services</v>
          </cell>
          <cell r="D983" t="str">
            <v>54475: MILAM , CAMERON , (0008103)</v>
          </cell>
          <cell r="M983" t="str">
            <v>040 Kentucky Division</v>
          </cell>
          <cell r="N983" t="str">
            <v>2020 - Common stock subscribed</v>
          </cell>
          <cell r="R983" t="str">
            <v>020 Louisiana Division</v>
          </cell>
          <cell r="S983" t="str">
            <v>DIS-37602-Main, ABS, 4 in.</v>
          </cell>
          <cell r="W983" t="str">
            <v>37800-Meas. &amp; Reg. Sta. Eq-General</v>
          </cell>
          <cell r="X983" t="str">
            <v>021 - West Texas Rural Division</v>
          </cell>
        </row>
        <row r="984">
          <cell r="C984" t="str">
            <v>010 Atmos Regulated Shared Services</v>
          </cell>
          <cell r="D984" t="str">
            <v>54476: MILAM , ROCKDALE , (0008567)</v>
          </cell>
          <cell r="M984" t="str">
            <v>040 Kentucky Division</v>
          </cell>
          <cell r="N984" t="str">
            <v>2070 - Premium on capital stock</v>
          </cell>
          <cell r="R984" t="str">
            <v>020 Louisiana Division</v>
          </cell>
          <cell r="S984" t="str">
            <v>DIS-37602-Main, ABS, X&lt;=1 in</v>
          </cell>
          <cell r="W984" t="str">
            <v>37800-Meas. &amp; Reg. Sta. Eq-General</v>
          </cell>
          <cell r="X984" t="str">
            <v>024 - Greeley Meter Shop Division</v>
          </cell>
        </row>
        <row r="985">
          <cell r="C985" t="str">
            <v>010 Atmos Regulated Shared Services</v>
          </cell>
          <cell r="D985" t="str">
            <v>54477: MILAM , THORNDALE , (0008635)</v>
          </cell>
          <cell r="M985" t="str">
            <v>040 Kentucky Division</v>
          </cell>
          <cell r="N985" t="str">
            <v>2110 - Miscellaneous paid-In capita</v>
          </cell>
          <cell r="R985" t="str">
            <v>020 Louisiana Division</v>
          </cell>
          <cell r="S985" t="str">
            <v>DIS-37602-Main, PA-11, 4 in.</v>
          </cell>
          <cell r="W985" t="str">
            <v>37800-Meas. &amp; Reg. Sta. Eq-General</v>
          </cell>
          <cell r="X985" t="str">
            <v>029 - Missouri Division</v>
          </cell>
        </row>
        <row r="986">
          <cell r="C986" t="str">
            <v>010 Atmos Regulated Shared Services</v>
          </cell>
          <cell r="D986" t="str">
            <v>54480: MILLS , GOLDTHWAITE , (0008268)</v>
          </cell>
          <cell r="M986" t="str">
            <v>040 Kentucky Division</v>
          </cell>
          <cell r="N986" t="str">
            <v>2140 - Capital stock expense</v>
          </cell>
          <cell r="R986" t="str">
            <v>020 Louisiana Division</v>
          </cell>
          <cell r="S986" t="str">
            <v>DIS-37602-Main, PA-12, 6 in.</v>
          </cell>
          <cell r="W986" t="str">
            <v>37800-Meas. &amp; Reg. Sta. Eq-General</v>
          </cell>
          <cell r="X986" t="str">
            <v>033 - Northeast Colorado Division</v>
          </cell>
        </row>
        <row r="987">
          <cell r="C987" t="str">
            <v>010 Atmos Regulated Shared Services</v>
          </cell>
          <cell r="D987" t="str">
            <v>54481: MILLS , STAR , (0008818)</v>
          </cell>
          <cell r="M987" t="str">
            <v>040 Kentucky Division</v>
          </cell>
          <cell r="N987" t="str">
            <v>2150 - Appropriated Retained Earnin</v>
          </cell>
          <cell r="R987" t="str">
            <v>020 Louisiana Division</v>
          </cell>
          <cell r="S987" t="str">
            <v>DIS-37602-Main, PE, 12 in.</v>
          </cell>
          <cell r="W987" t="str">
            <v>37800-Meas. &amp; Reg. Sta. Eq-General</v>
          </cell>
          <cell r="X987" t="str">
            <v xml:space="preserve">034 - Northwest &amp; Central Colorado </v>
          </cell>
        </row>
        <row r="988">
          <cell r="C988" t="str">
            <v>010 Atmos Regulated Shared Services</v>
          </cell>
          <cell r="D988" t="str">
            <v>54486: MITCHELL , COLORADO CITY , (0008139)</v>
          </cell>
          <cell r="M988" t="str">
            <v>040 Kentucky Division</v>
          </cell>
          <cell r="N988" t="str">
            <v>2160 - Retained Earnings</v>
          </cell>
          <cell r="R988" t="str">
            <v>020 Louisiana Division</v>
          </cell>
          <cell r="S988" t="str">
            <v>DIS-37602-Main, PE, 18 in.</v>
          </cell>
          <cell r="W988" t="str">
            <v>37800-Meas. &amp; Reg. Sta. Eq-General</v>
          </cell>
          <cell r="X988" t="str">
            <v>035 - Southeast Colorado Division</v>
          </cell>
        </row>
        <row r="989">
          <cell r="C989" t="str">
            <v>010 Atmos Regulated Shared Services</v>
          </cell>
          <cell r="D989" t="str">
            <v>54487: MITCHELL , LORAINE , (0008405)</v>
          </cell>
          <cell r="M989" t="str">
            <v>040 Kentucky Division</v>
          </cell>
          <cell r="N989" t="str">
            <v>2170 - Reacquired stock</v>
          </cell>
          <cell r="R989" t="str">
            <v>020 Louisiana Division</v>
          </cell>
          <cell r="S989" t="str">
            <v>DIS-37602-Main, PE, 2 in.</v>
          </cell>
          <cell r="W989" t="str">
            <v>37800-Meas. &amp; Reg. Sta. Eq-General</v>
          </cell>
          <cell r="X989" t="str">
            <v>036 - Southwest Colorado Division</v>
          </cell>
        </row>
        <row r="990">
          <cell r="C990" t="str">
            <v>010 Atmos Regulated Shared Services</v>
          </cell>
          <cell r="D990" t="str">
            <v>54492: MONTAGUE , BOWIE , (0008082)</v>
          </cell>
          <cell r="M990" t="str">
            <v>040 Kentucky Division</v>
          </cell>
          <cell r="N990" t="str">
            <v>2210 - Bonds</v>
          </cell>
          <cell r="R990" t="str">
            <v>020 Louisiana Division</v>
          </cell>
          <cell r="S990" t="str">
            <v>DIS-37602-Main, PE, 24 in.</v>
          </cell>
          <cell r="W990" t="str">
            <v>37800-Meas. &amp; Reg. Sta. Eq-General</v>
          </cell>
          <cell r="X990" t="str">
            <v>041 - 041 Buena Vista Colorado</v>
          </cell>
        </row>
        <row r="991">
          <cell r="C991" t="str">
            <v>010 Atmos Regulated Shared Services</v>
          </cell>
          <cell r="D991" t="str">
            <v>54493: MONTAGUE , NOCONA , (0008482)</v>
          </cell>
          <cell r="M991" t="str">
            <v>040 Kentucky Division</v>
          </cell>
          <cell r="N991" t="str">
            <v>2220 - Reacquired Bonds</v>
          </cell>
          <cell r="R991" t="str">
            <v>020 Louisiana Division</v>
          </cell>
          <cell r="S991" t="str">
            <v>DIS-37602-Main, PE, 3 in.</v>
          </cell>
          <cell r="W991" t="str">
            <v>37800-Meas. &amp; Reg. Sta. Eq-General</v>
          </cell>
          <cell r="X991" t="str">
            <v>052 - TLIG</v>
          </cell>
        </row>
        <row r="992">
          <cell r="C992" t="str">
            <v>010 Atmos Regulated Shared Services</v>
          </cell>
          <cell r="D992" t="str">
            <v>54494: MONTAGUE , SAINT JO , (0008600)</v>
          </cell>
          <cell r="M992" t="str">
            <v>040 Kentucky Division</v>
          </cell>
          <cell r="N992" t="str">
            <v>2240 - Other long-Term</v>
          </cell>
          <cell r="R992" t="str">
            <v>020 Louisiana Division</v>
          </cell>
          <cell r="S992" t="str">
            <v>DIS-37602-Main, PE, 4 in.</v>
          </cell>
          <cell r="W992" t="str">
            <v>37800-Meas. &amp; Reg. Sta. Eq-General</v>
          </cell>
          <cell r="X992" t="str">
            <v>057 - TLGP-LGSN</v>
          </cell>
        </row>
        <row r="993">
          <cell r="C993" t="str">
            <v>010 Atmos Regulated Shared Services</v>
          </cell>
          <cell r="D993" t="str">
            <v>54495: MONTAGUE , SUNSET , (0008622)</v>
          </cell>
          <cell r="M993" t="str">
            <v>040 Kentucky Division</v>
          </cell>
          <cell r="N993" t="str">
            <v>2270 - Obligations under Capital Le</v>
          </cell>
          <cell r="R993" t="str">
            <v>020 Louisiana Division</v>
          </cell>
          <cell r="S993" t="str">
            <v>DIS-37602-Main, PE, 6 in.</v>
          </cell>
          <cell r="W993" t="str">
            <v>37800-Meas. &amp; Reg. Sta. Eq-General</v>
          </cell>
          <cell r="X993" t="str">
            <v>059 - TLIG</v>
          </cell>
        </row>
        <row r="994">
          <cell r="C994" t="str">
            <v>010 Atmos Regulated Shared Services</v>
          </cell>
          <cell r="D994" t="str">
            <v>54496: MONTAGUE , MONTAGUE , (0008791)</v>
          </cell>
          <cell r="M994" t="str">
            <v>040 Kentucky Division</v>
          </cell>
          <cell r="N994" t="str">
            <v>2282 - Accumulated provision for in</v>
          </cell>
          <cell r="R994" t="str">
            <v>020 Louisiana Division</v>
          </cell>
          <cell r="S994" t="str">
            <v>DIS-37602-Main, PE, 8 in.</v>
          </cell>
          <cell r="W994" t="str">
            <v>37800-Meas. &amp; Reg. Sta. Eq-General</v>
          </cell>
          <cell r="X994" t="str">
            <v>070 - Kirksville Division</v>
          </cell>
        </row>
        <row r="995">
          <cell r="C995" t="str">
            <v>010 Atmos Regulated Shared Services</v>
          </cell>
          <cell r="D995" t="str">
            <v>54500: NAVARRO , ANGUS , (0008019)</v>
          </cell>
          <cell r="M995" t="str">
            <v>040 Kentucky Division</v>
          </cell>
          <cell r="N995" t="str">
            <v>2310 - Notes payable</v>
          </cell>
          <cell r="R995" t="str">
            <v>020 Louisiana Division</v>
          </cell>
          <cell r="S995" t="str">
            <v>DIS-37602-Main, PE, X&lt;=1in</v>
          </cell>
          <cell r="W995" t="str">
            <v>37800-Meas. &amp; Reg. Sta. Eq-General</v>
          </cell>
          <cell r="X995" t="str">
            <v>071 - Butler Division</v>
          </cell>
        </row>
        <row r="996">
          <cell r="C996" t="str">
            <v>010 Atmos Regulated Shared Services</v>
          </cell>
          <cell r="D996" t="str">
            <v>54501: NAVARRO , BARRY , (0008051)</v>
          </cell>
          <cell r="M996" t="str">
            <v>040 Kentucky Division</v>
          </cell>
          <cell r="N996" t="str">
            <v>2320 - Accounts Payable</v>
          </cell>
          <cell r="R996" t="str">
            <v>020 Louisiana Division</v>
          </cell>
          <cell r="S996" t="str">
            <v>DIS-37602-Main, PE, X&gt;12 in</v>
          </cell>
          <cell r="W996" t="str">
            <v>37800-Meas. &amp; Reg. Sta. Eq-General</v>
          </cell>
          <cell r="X996" t="str">
            <v>072 - Southeast Missouri Division</v>
          </cell>
        </row>
        <row r="997">
          <cell r="C997" t="str">
            <v>010 Atmos Regulated Shared Services</v>
          </cell>
          <cell r="D997" t="str">
            <v>54502: NAVARRO , BLOOMING GROVE , (0008071)</v>
          </cell>
          <cell r="M997" t="str">
            <v>040 Kentucky Division</v>
          </cell>
          <cell r="N997" t="str">
            <v>2340 - Accounts payable to associat</v>
          </cell>
          <cell r="R997" t="str">
            <v>020 Louisiana Division</v>
          </cell>
          <cell r="S997" t="str">
            <v>DIS-37602-Main, PVC, 2 in.</v>
          </cell>
          <cell r="W997" t="str">
            <v>37800-Meas. &amp; Reg. Sta. Eq-General</v>
          </cell>
          <cell r="X997" t="str">
            <v>077 - AE Louisiana - LGS Division</v>
          </cell>
        </row>
        <row r="998">
          <cell r="C998" t="str">
            <v>010 Atmos Regulated Shared Services</v>
          </cell>
          <cell r="D998" t="str">
            <v>54503: NAVARRO , CORSICANA , (0008157)</v>
          </cell>
          <cell r="M998" t="str">
            <v>040 Kentucky Division</v>
          </cell>
          <cell r="N998" t="str">
            <v>2350 - Customer deposits</v>
          </cell>
          <cell r="R998" t="str">
            <v>020 Louisiana Division</v>
          </cell>
          <cell r="S998" t="str">
            <v>DIS-37602-Main, PVC, 3 in.</v>
          </cell>
          <cell r="W998" t="str">
            <v>37800-Meas. &amp; Reg. Sta. Eq-General</v>
          </cell>
          <cell r="X998" t="str">
            <v>081 - Kansas Administration</v>
          </cell>
        </row>
        <row r="999">
          <cell r="C999" t="str">
            <v>010 Atmos Regulated Shared Services</v>
          </cell>
          <cell r="D999" t="str">
            <v>54504: NAVARRO , DAWSON , (0008175)</v>
          </cell>
          <cell r="M999" t="str">
            <v>040 Kentucky Division</v>
          </cell>
          <cell r="N999" t="str">
            <v>2360 - Taxes accrued</v>
          </cell>
          <cell r="R999" t="str">
            <v>020 Louisiana Division</v>
          </cell>
          <cell r="S999" t="str">
            <v>DIS-37602-Main, PVC, 4 in.</v>
          </cell>
          <cell r="W999" t="str">
            <v>37800-Meas. &amp; Reg. Sta. Eq-General</v>
          </cell>
          <cell r="X999" t="str">
            <v>082 - Kaw Valley Division</v>
          </cell>
        </row>
        <row r="1000">
          <cell r="C1000" t="str">
            <v>010 Atmos Regulated Shared Services</v>
          </cell>
          <cell r="D1000" t="str">
            <v>54505: NAVARRO , EMHOUSE , (0008213)</v>
          </cell>
          <cell r="M1000" t="str">
            <v>040 Kentucky Division</v>
          </cell>
          <cell r="N1000" t="str">
            <v>2361 - Taxes accrued FABS</v>
          </cell>
          <cell r="R1000" t="str">
            <v>020 Louisiana Division</v>
          </cell>
          <cell r="S1000" t="str">
            <v>DIS-37602-Main, PVC, &lt;=4 in; Rt Onl</v>
          </cell>
          <cell r="W1000" t="str">
            <v>37800-Meas. &amp; Reg. Sta. Eq-General</v>
          </cell>
          <cell r="X1000" t="str">
            <v>083 - Central Kansas Division</v>
          </cell>
        </row>
        <row r="1001">
          <cell r="C1001" t="str">
            <v>010 Atmos Regulated Shared Services</v>
          </cell>
          <cell r="D1001" t="str">
            <v>54506: NAVARRO , FROST , (0008253)</v>
          </cell>
          <cell r="M1001" t="str">
            <v>040 Kentucky Division</v>
          </cell>
          <cell r="N1001" t="str">
            <v>2370 - Interest accrued</v>
          </cell>
          <cell r="R1001" t="str">
            <v>020 Louisiana Division</v>
          </cell>
          <cell r="S1001" t="str">
            <v>DIS-37602-Main, PVC, X&lt;=1in</v>
          </cell>
          <cell r="W1001" t="str">
            <v>37800-Meas. &amp; Reg. Sta. Eq-General</v>
          </cell>
          <cell r="X1001" t="str">
            <v>084 - Cane Division</v>
          </cell>
        </row>
        <row r="1002">
          <cell r="C1002" t="str">
            <v>010 Atmos Regulated Shared Services</v>
          </cell>
          <cell r="D1002" t="str">
            <v>54507: NAVARRO , GOODLOW , (0008271)</v>
          </cell>
          <cell r="M1002" t="str">
            <v>040 Kentucky Division</v>
          </cell>
          <cell r="N1002" t="str">
            <v>2380 - Dividends declared</v>
          </cell>
          <cell r="R1002" t="str">
            <v>020 Louisiana Division</v>
          </cell>
          <cell r="S1002" t="str">
            <v>DIS-37602-Main, Steel, 2 in.</v>
          </cell>
          <cell r="W1002" t="str">
            <v>37800-Meas. &amp; Reg. Sta. Eq-General</v>
          </cell>
          <cell r="X1002" t="str">
            <v>085 - Eastern Kansas Division</v>
          </cell>
        </row>
        <row r="1003">
          <cell r="C1003" t="str">
            <v>010 Atmos Regulated Shared Services</v>
          </cell>
          <cell r="D1003" t="str">
            <v>54508: NAVARRO , KERENS , (0008367)</v>
          </cell>
          <cell r="M1003" t="str">
            <v>040 Kentucky Division</v>
          </cell>
          <cell r="N1003" t="str">
            <v>2410 - Tax collections</v>
          </cell>
          <cell r="R1003" t="str">
            <v>020 Louisiana Division</v>
          </cell>
          <cell r="S1003" t="str">
            <v>DIS-37602-Main, Steel, 3 in.</v>
          </cell>
          <cell r="W1003" t="str">
            <v>37800-Meas. &amp; Reg. Sta. Eq-General</v>
          </cell>
          <cell r="X1003" t="str">
            <v>086 - Southwest Kansas Division</v>
          </cell>
        </row>
        <row r="1004">
          <cell r="C1004" t="str">
            <v>010 Atmos Regulated Shared Services</v>
          </cell>
          <cell r="D1004" t="str">
            <v>54509: NAVARRO , POWELL , (0008529)</v>
          </cell>
          <cell r="M1004" t="str">
            <v>040 Kentucky Division</v>
          </cell>
          <cell r="N1004" t="str">
            <v>2420 - Miscellaneous current and ac</v>
          </cell>
          <cell r="R1004" t="str">
            <v>020 Louisiana Division</v>
          </cell>
          <cell r="S1004" t="str">
            <v>DIS-37602-Main, Steel, 4 in.</v>
          </cell>
          <cell r="W1004" t="str">
            <v>37800-Meas. &amp; Reg. Sta. Eq-General</v>
          </cell>
          <cell r="X1004" t="str">
            <v>092 - Illinios Division</v>
          </cell>
        </row>
        <row r="1005">
          <cell r="C1005" t="str">
            <v>010 Atmos Regulated Shared Services</v>
          </cell>
          <cell r="D1005" t="str">
            <v>54510: NAVARRO , RETREAT , (0008549)</v>
          </cell>
          <cell r="M1005" t="str">
            <v>040 Kentucky Division</v>
          </cell>
          <cell r="N1005" t="str">
            <v>2430 - Obligations under Capital Le</v>
          </cell>
          <cell r="R1005" t="str">
            <v>020 Louisiana Division</v>
          </cell>
          <cell r="S1005" t="str">
            <v>DIS-37602-Main, Steel, 6 in.</v>
          </cell>
          <cell r="W1005" t="str">
            <v>37800-Meas. &amp; Reg. Sta. Eq-General</v>
          </cell>
          <cell r="X1005" t="str">
            <v>093 - Tennessee Division</v>
          </cell>
        </row>
        <row r="1006">
          <cell r="C1006" t="str">
            <v>010 Atmos Regulated Shared Services</v>
          </cell>
          <cell r="D1006" t="str">
            <v>54511: NAVARRO , RICE , (0008553)</v>
          </cell>
          <cell r="M1006" t="str">
            <v>040 Kentucky Division</v>
          </cell>
          <cell r="N1006" t="str">
            <v>2520 - Customer advances for constr</v>
          </cell>
          <cell r="R1006" t="str">
            <v>020 Louisiana Division</v>
          </cell>
          <cell r="S1006" t="str">
            <v>DIS-37602-Main, Steel, X&lt;=1in.</v>
          </cell>
          <cell r="W1006" t="str">
            <v>37800-Meas. &amp; Reg. Sta. Eq-General</v>
          </cell>
          <cell r="X1006" t="str">
            <v>095 - Georgia Division</v>
          </cell>
        </row>
        <row r="1007">
          <cell r="C1007" t="str">
            <v>010 Atmos Regulated Shared Services</v>
          </cell>
          <cell r="D1007" t="str">
            <v>54512: NAVARRO , RICHLAND , (0008557)</v>
          </cell>
          <cell r="M1007" t="str">
            <v>040 Kentucky Division</v>
          </cell>
          <cell r="N1007" t="str">
            <v>2530 - Other deferred credits</v>
          </cell>
          <cell r="R1007" t="str">
            <v>020 Louisiana Division</v>
          </cell>
          <cell r="S1007" t="str">
            <v>DIS-37602-Marker Magnets</v>
          </cell>
          <cell r="W1007" t="str">
            <v>37800-Meas. &amp; Reg. Sta. Eq-General</v>
          </cell>
          <cell r="X1007" t="str">
            <v>096 - Virginia Division</v>
          </cell>
        </row>
        <row r="1008">
          <cell r="C1008" t="str">
            <v>010 Atmos Regulated Shared Services</v>
          </cell>
          <cell r="D1008" t="str">
            <v>54513: NOLAN , BLACKWELL , (0008068)</v>
          </cell>
          <cell r="M1008" t="str">
            <v>040 Kentucky Division</v>
          </cell>
          <cell r="N1008" t="str">
            <v>2540 - Other Regulatory Liabilities</v>
          </cell>
          <cell r="R1008" t="str">
            <v>020 Louisiana Division</v>
          </cell>
          <cell r="S1008" t="str">
            <v>DIS-37602-Miscellaneous Equip</v>
          </cell>
          <cell r="W1008" t="str">
            <v>37800-Meas. &amp; Reg. Sta. Eq-General</v>
          </cell>
          <cell r="X1008" t="str">
            <v>097 - Missouri Rate Division</v>
          </cell>
        </row>
        <row r="1009">
          <cell r="C1009" t="str">
            <v>010 Atmos Regulated Shared Services</v>
          </cell>
          <cell r="D1009" t="str">
            <v>54516: NOLAN , ROSCOE , (0008573)</v>
          </cell>
          <cell r="M1009" t="str">
            <v>040 Kentucky Division</v>
          </cell>
          <cell r="N1009" t="str">
            <v>2550 - Accumulated deferred investm</v>
          </cell>
          <cell r="R1009" t="str">
            <v>020 Louisiana Division</v>
          </cell>
          <cell r="S1009" t="str">
            <v>DIS-37602-Service, PE, 2 in.</v>
          </cell>
          <cell r="W1009" t="str">
            <v>37800-Meas. &amp; Reg. Sta. Eq-General</v>
          </cell>
          <cell r="X1009" t="str">
            <v>098 - UCG-Iowa Rate Division</v>
          </cell>
        </row>
        <row r="1010">
          <cell r="C1010" t="str">
            <v>010 Atmos Regulated Shared Services</v>
          </cell>
          <cell r="D1010" t="str">
            <v>54517: NOLAN , SWEETWATER , (0008623)</v>
          </cell>
          <cell r="M1010" t="str">
            <v>040 Kentucky Division</v>
          </cell>
          <cell r="N1010" t="str">
            <v>2710 - Contributions in aid of cons</v>
          </cell>
          <cell r="R1010" t="str">
            <v>020 Louisiana Division</v>
          </cell>
          <cell r="S1010" t="str">
            <v>DIS-37602-Service, PE, 4 in.</v>
          </cell>
          <cell r="W1010" t="str">
            <v>37800-Meas. &amp; Reg. Sta. Eq-General</v>
          </cell>
          <cell r="X1010" t="str">
            <v>170 - MVG Division</v>
          </cell>
        </row>
        <row r="1011">
          <cell r="C1011" t="str">
            <v>010 Atmos Regulated Shared Services</v>
          </cell>
          <cell r="D1011" t="str">
            <v>54521: PALO PINTO , GORDON , (0008272)</v>
          </cell>
          <cell r="M1011" t="str">
            <v>040 Kentucky Division</v>
          </cell>
          <cell r="N1011" t="str">
            <v>2820 - Accum deferred income taxes-</v>
          </cell>
          <cell r="R1011" t="str">
            <v>020 Louisiana Division</v>
          </cell>
          <cell r="S1011" t="str">
            <v>DIS-37602-Structures &amp; Improvements</v>
          </cell>
          <cell r="W1011" t="str">
            <v>37800-Meas. &amp; Reg. Sta. Eq-General</v>
          </cell>
          <cell r="X1011" t="str">
            <v>171 - Mississippi PBR</v>
          </cell>
        </row>
        <row r="1012">
          <cell r="C1012" t="str">
            <v>010 Atmos Regulated Shared Services</v>
          </cell>
          <cell r="D1012" t="str">
            <v>54522: PALO PINTO , STRAWN , (0008616)</v>
          </cell>
          <cell r="M1012" t="str">
            <v>040 Kentucky Division</v>
          </cell>
          <cell r="N1012" t="str">
            <v xml:space="preserve">2830 - Accumulated deferred income </v>
          </cell>
          <cell r="R1012" t="str">
            <v>020 Louisiana Division</v>
          </cell>
          <cell r="S1012" t="str">
            <v>DIS-37602-Tx Rule 8209</v>
          </cell>
          <cell r="W1012" t="str">
            <v>37800-Meas. &amp; Reg. Sta. Eq-General</v>
          </cell>
          <cell r="X1012" t="str">
            <v>190 - Mid-Tex Gas Division</v>
          </cell>
        </row>
        <row r="1013">
          <cell r="C1013" t="str">
            <v>010 Atmos Regulated Shared Services</v>
          </cell>
          <cell r="D1013" t="str">
            <v>54523: PALO PINTO , SANTO , (0008816)</v>
          </cell>
          <cell r="M1013" t="str">
            <v>040 Kentucky Division</v>
          </cell>
          <cell r="N1013" t="str">
            <v>4030 - Depreciation Expense</v>
          </cell>
          <cell r="R1013" t="str">
            <v>020 Louisiana Division</v>
          </cell>
          <cell r="S1013" t="str">
            <v>DIS-37602-Valve</v>
          </cell>
          <cell r="W1013" t="str">
            <v>37800-Meas. &amp; Reg. Sta. Eq-General</v>
          </cell>
          <cell r="X1013" t="str">
            <v>998 - Liberty Division</v>
          </cell>
        </row>
        <row r="1014">
          <cell r="C1014" t="str">
            <v>010 Atmos Regulated Shared Services</v>
          </cell>
          <cell r="D1014" t="str">
            <v>54526: PARKER, ALEDO (0174400)</v>
          </cell>
          <cell r="M1014" t="str">
            <v>040 Kentucky Division</v>
          </cell>
          <cell r="N1014" t="str">
            <v xml:space="preserve">4042 - Amortization of Underground </v>
          </cell>
          <cell r="R1014" t="str">
            <v>020 Louisiana Division</v>
          </cell>
          <cell r="S1014" t="str">
            <v>DIS-37603-Groundbed</v>
          </cell>
          <cell r="W1014" t="str">
            <v>37900 - Measure and regulating stat</v>
          </cell>
          <cell r="X1014" t="str">
            <v>059 - TLIG</v>
          </cell>
        </row>
        <row r="1015">
          <cell r="C1015" t="str">
            <v>010 Atmos Regulated Shared Services</v>
          </cell>
          <cell r="D1015" t="str">
            <v>54527: PARKER , RENO , (0008548)</v>
          </cell>
          <cell r="M1015" t="str">
            <v>040 Kentucky Division</v>
          </cell>
          <cell r="N1015" t="str">
            <v>4043 - Amortization of Other Limite</v>
          </cell>
          <cell r="R1015" t="str">
            <v>020 Louisiana Division</v>
          </cell>
          <cell r="S1015" t="str">
            <v>DIS-37603-Mains - Anode</v>
          </cell>
          <cell r="W1015" t="str">
            <v>37900-Meas. &amp; Reg. - City Gate</v>
          </cell>
          <cell r="X1015" t="str">
            <v>003 - Amarillo City Plant Division</v>
          </cell>
        </row>
        <row r="1016">
          <cell r="C1016" t="str">
            <v>010 Atmos Regulated Shared Services</v>
          </cell>
          <cell r="D1016" t="str">
            <v>54528: PARKER , SANCTUARY , (0008580)</v>
          </cell>
          <cell r="M1016" t="str">
            <v>040 Kentucky Division</v>
          </cell>
          <cell r="N1016" t="str">
            <v>4060 - Amortization of gas plant ac</v>
          </cell>
          <cell r="R1016" t="str">
            <v>020 Louisiana Division</v>
          </cell>
          <cell r="S1016" t="str">
            <v>DIS-37603-Rectifier</v>
          </cell>
          <cell r="W1016" t="str">
            <v>37900-Meas. &amp; Reg. - City Gate</v>
          </cell>
          <cell r="X1016" t="str">
            <v>004 - Fritch &amp; Sanford City Plant D</v>
          </cell>
        </row>
        <row r="1017">
          <cell r="C1017" t="str">
            <v>010 Atmos Regulated Shared Services</v>
          </cell>
          <cell r="D1017" t="str">
            <v>54529: PARKER , SPRINGTOWN , (0008611)</v>
          </cell>
          <cell r="M1017" t="str">
            <v>040 Kentucky Division</v>
          </cell>
          <cell r="N1017" t="str">
            <v>4073 - Regulatory Debits</v>
          </cell>
          <cell r="R1017" t="str">
            <v>020 Louisiana Division</v>
          </cell>
          <cell r="S1017" t="str">
            <v>DIS-37604-Clamp-Large &gt; 2 in.</v>
          </cell>
          <cell r="W1017" t="str">
            <v>37900-Meas. &amp; Reg. - City Gate</v>
          </cell>
          <cell r="X1017" t="str">
            <v>005 - West Texas City Plant Divisio</v>
          </cell>
        </row>
        <row r="1018">
          <cell r="C1018" t="str">
            <v>010 Atmos Regulated Shared Services</v>
          </cell>
          <cell r="D1018" t="str">
            <v>54533: RAINS , EMORY , (0008214)</v>
          </cell>
          <cell r="M1018" t="str">
            <v>040 Kentucky Division</v>
          </cell>
          <cell r="N1018" t="str">
            <v>4074 - Regulatory Credits</v>
          </cell>
          <cell r="R1018" t="str">
            <v>020 Louisiana Division</v>
          </cell>
          <cell r="S1018" t="str">
            <v>DIS-37604-Clamp-Small &lt;= 2 in.</v>
          </cell>
          <cell r="W1018" t="str">
            <v>37900-Meas. &amp; Reg. - City Gate</v>
          </cell>
          <cell r="X1018" t="str">
            <v>006 - Dalhart City Plant Division</v>
          </cell>
        </row>
        <row r="1019">
          <cell r="C1019" t="str">
            <v>010 Atmos Regulated Shared Services</v>
          </cell>
          <cell r="D1019" t="str">
            <v>54534: RAINS , POINT , (0008528)</v>
          </cell>
          <cell r="M1019" t="str">
            <v>040 Kentucky Division</v>
          </cell>
          <cell r="N1019" t="str">
            <v>4081 - Taxes other than income taxe</v>
          </cell>
          <cell r="R1019" t="str">
            <v>020 Louisiana Division</v>
          </cell>
          <cell r="S1019" t="str">
            <v>DIS-37604-Mains,Leak Clamps &amp; Sleev</v>
          </cell>
          <cell r="W1019" t="str">
            <v>37900-Meas. &amp; Reg. - City Gate</v>
          </cell>
          <cell r="X1019" t="str">
            <v>007 - Trans La Division</v>
          </cell>
        </row>
        <row r="1020">
          <cell r="C1020" t="str">
            <v>010 Atmos Regulated Shared Services</v>
          </cell>
          <cell r="D1020" t="str">
            <v>54538: RED RIVER , ANNONA , (0008029)</v>
          </cell>
          <cell r="M1020" t="str">
            <v>040 Kentucky Division</v>
          </cell>
          <cell r="N1020" t="str">
            <v>4091 - Income taxes, utility operat</v>
          </cell>
          <cell r="R1020" t="str">
            <v>020 Louisiana Division</v>
          </cell>
          <cell r="S1020" t="str">
            <v>DIS-37605-Mains-Upload</v>
          </cell>
          <cell r="W1020" t="str">
            <v>37900-Meas. &amp; Reg. - City Gate</v>
          </cell>
          <cell r="X1020" t="str">
            <v>009 - WKG Division</v>
          </cell>
        </row>
        <row r="1021">
          <cell r="C1021" t="str">
            <v>010 Atmos Regulated Shared Services</v>
          </cell>
          <cell r="D1021" t="str">
            <v>54539: RED RIVER , AVERY , (0008044)</v>
          </cell>
          <cell r="M1021" t="str">
            <v>040 Kentucky Division</v>
          </cell>
          <cell r="N1021" t="str">
            <v>4101 - Provision for deferred incom</v>
          </cell>
          <cell r="R1021" t="str">
            <v>020 Louisiana Division</v>
          </cell>
          <cell r="S1021" t="str">
            <v>DIS-37800-Acoustic Hoop</v>
          </cell>
          <cell r="W1021" t="str">
            <v>37900-Meas. &amp; Reg. - City Gate</v>
          </cell>
          <cell r="X1021" t="str">
            <v>016 - Lubbock City Plant Division</v>
          </cell>
        </row>
        <row r="1022">
          <cell r="C1022" t="str">
            <v>010 Atmos Regulated Shared Services</v>
          </cell>
          <cell r="D1022" t="str">
            <v>54540: RED RIVER , BOGATA , (0008078)</v>
          </cell>
          <cell r="M1022" t="str">
            <v>040 Kentucky Division</v>
          </cell>
          <cell r="N1022" t="str">
            <v>4121 - Investment tax credits, Defe</v>
          </cell>
          <cell r="R1022" t="str">
            <v>020 Louisiana Division</v>
          </cell>
          <cell r="S1022" t="str">
            <v>DIS-37800-Actuator for Valve</v>
          </cell>
          <cell r="W1022" t="str">
            <v>37900-Meas. &amp; Reg. - City Gate</v>
          </cell>
          <cell r="X1022" t="str">
            <v>019 - Triangle Operations</v>
          </cell>
        </row>
        <row r="1023">
          <cell r="C1023" t="str">
            <v>010 Atmos Regulated Shared Services</v>
          </cell>
          <cell r="D1023" t="str">
            <v>54541: RED RIVER , CLARKSVILLE , (0008127)</v>
          </cell>
          <cell r="M1023" t="str">
            <v>040 Kentucky Division</v>
          </cell>
          <cell r="N1023" t="str">
            <v>4150 - Revenues from Merchandising,</v>
          </cell>
          <cell r="R1023" t="str">
            <v>020 Louisiana Division</v>
          </cell>
          <cell r="S1023" t="str">
            <v>DIS-37800-Anode</v>
          </cell>
          <cell r="W1023" t="str">
            <v>37900-Meas. &amp; Reg. - City Gate</v>
          </cell>
          <cell r="X1023" t="str">
            <v>020 - Lubbock Rural Division</v>
          </cell>
        </row>
        <row r="1024">
          <cell r="C1024" t="str">
            <v>010 Atmos Regulated Shared Services</v>
          </cell>
          <cell r="D1024" t="str">
            <v>54542: RED RIVER , DETROIT , (0008190)</v>
          </cell>
          <cell r="M1024" t="str">
            <v>040 Kentucky Division</v>
          </cell>
          <cell r="N1024" t="str">
            <v>4160 - Costs and Expenses of Mercha</v>
          </cell>
          <cell r="R1024" t="str">
            <v>020 Louisiana Division</v>
          </cell>
          <cell r="S1024" t="str">
            <v>DIS-37800-Automated Meter Reader</v>
          </cell>
          <cell r="W1024" t="str">
            <v>37900-Meas. &amp; Reg. - City Gate</v>
          </cell>
          <cell r="X1024" t="str">
            <v>021 - West Texas Rural Division</v>
          </cell>
        </row>
        <row r="1025">
          <cell r="C1025" t="str">
            <v>010 Atmos Regulated Shared Services</v>
          </cell>
          <cell r="D1025" t="str">
            <v>54543: RED RIVER , UNINCORPORATED COUNTY AREA , (Johntown, 0008783)</v>
          </cell>
          <cell r="M1025" t="str">
            <v>040 Kentucky Division</v>
          </cell>
          <cell r="N1025" t="str">
            <v>4170 - Revenues from nonutility ope</v>
          </cell>
          <cell r="R1025" t="str">
            <v>020 Louisiana Division</v>
          </cell>
          <cell r="S1025" t="str">
            <v>DIS-37800-Barricade</v>
          </cell>
          <cell r="W1025" t="str">
            <v>37900-Meas. &amp; Reg. - City Gate</v>
          </cell>
          <cell r="X1025" t="str">
            <v>022 - Tex Div Meter Shop Division</v>
          </cell>
        </row>
        <row r="1026">
          <cell r="C1026" t="str">
            <v>010 Atmos Regulated Shared Services</v>
          </cell>
          <cell r="D1026" t="str">
            <v>54546: ROBERTSON , BREMOND , (0008084)</v>
          </cell>
          <cell r="M1026" t="str">
            <v>040 Kentucky Division</v>
          </cell>
          <cell r="N1026" t="str">
            <v>4190 - Interest and dividend income</v>
          </cell>
          <cell r="R1026" t="str">
            <v>020 Louisiana Division</v>
          </cell>
          <cell r="S1026" t="str">
            <v>DIS-37800-Block Gate Setting</v>
          </cell>
          <cell r="W1026" t="str">
            <v>37900-Meas. &amp; Reg. - City Gate</v>
          </cell>
          <cell r="X1026" t="str">
            <v>024 - Greeley Meter Shop Division</v>
          </cell>
        </row>
        <row r="1027">
          <cell r="C1027" t="str">
            <v>010 Atmos Regulated Shared Services</v>
          </cell>
          <cell r="D1027" t="str">
            <v>54547: ROBERTSON , CALVERT , (0008104)</v>
          </cell>
          <cell r="M1027" t="str">
            <v>040 Kentucky Division</v>
          </cell>
          <cell r="N1027" t="str">
            <v>4191 - Allowance for other funds us</v>
          </cell>
          <cell r="R1027" t="str">
            <v>020 Louisiana Division</v>
          </cell>
          <cell r="S1027" t="str">
            <v>DIS-37800-Border Station</v>
          </cell>
          <cell r="W1027" t="str">
            <v>37900-Meas. &amp; Reg. - City Gate</v>
          </cell>
          <cell r="X1027" t="str">
            <v>033 - Northeast Colorado Division</v>
          </cell>
        </row>
        <row r="1028">
          <cell r="C1028" t="str">
            <v>010 Atmos Regulated Shared Services</v>
          </cell>
          <cell r="D1028" t="str">
            <v>54548: ROBERTSON , FRANKLIN , (0008248)</v>
          </cell>
          <cell r="M1028" t="str">
            <v>040 Kentucky Division</v>
          </cell>
          <cell r="N1028" t="str">
            <v>4210 - Miscellaneous nonoperating i</v>
          </cell>
          <cell r="R1028" t="str">
            <v>020 Louisiana Division</v>
          </cell>
          <cell r="S1028" t="str">
            <v>DIS-37800-Building</v>
          </cell>
          <cell r="W1028" t="str">
            <v>37900-Meas. &amp; Reg. - City Gate</v>
          </cell>
          <cell r="X1028" t="str">
            <v xml:space="preserve">034 - Northwest &amp; Central Colorado </v>
          </cell>
        </row>
        <row r="1029">
          <cell r="C1029" t="str">
            <v>010 Atmos Regulated Shared Services</v>
          </cell>
          <cell r="D1029" t="str">
            <v>54549: ROBERTSON , HEARNE , (0008300)</v>
          </cell>
          <cell r="M1029" t="str">
            <v>040 Kentucky Division</v>
          </cell>
          <cell r="N1029" t="str">
            <v>4211 - Gain on Disposition of Prope</v>
          </cell>
          <cell r="R1029" t="str">
            <v>020 Louisiana Division</v>
          </cell>
          <cell r="S1029" t="str">
            <v>DIS-37800-Building Foundation</v>
          </cell>
          <cell r="W1029" t="str">
            <v>37900-Meas. &amp; Reg. - City Gate</v>
          </cell>
          <cell r="X1029" t="str">
            <v>035 - Southeast Colorado Division</v>
          </cell>
        </row>
        <row r="1030">
          <cell r="C1030" t="str">
            <v>010 Atmos Regulated Shared Services</v>
          </cell>
          <cell r="D1030" t="str">
            <v>54553: ROCKWALL , FATE , (0008235)</v>
          </cell>
          <cell r="M1030" t="str">
            <v>040 Kentucky Division</v>
          </cell>
          <cell r="N1030" t="str">
            <v>4212 - Loss on Disposition of Prope</v>
          </cell>
          <cell r="R1030" t="str">
            <v>020 Louisiana Division</v>
          </cell>
          <cell r="S1030" t="str">
            <v>DIS-37800-CNG Fueling Station</v>
          </cell>
          <cell r="W1030" t="str">
            <v>37900-Meas. &amp; Reg. - City Gate</v>
          </cell>
          <cell r="X1030" t="str">
            <v>036 - Southwest Colorado Division</v>
          </cell>
        </row>
        <row r="1031">
          <cell r="C1031" t="str">
            <v>010 Atmos Regulated Shared Services</v>
          </cell>
          <cell r="D1031" t="str">
            <v>54554: ROCKWALL , HEATH , (0008301)</v>
          </cell>
          <cell r="M1031" t="str">
            <v>040 Kentucky Division</v>
          </cell>
          <cell r="N1031" t="str">
            <v>4250 - Miscellaneous amortization</v>
          </cell>
          <cell r="R1031" t="str">
            <v>020 Louisiana Division</v>
          </cell>
          <cell r="S1031" t="str">
            <v>DIS-37800-Cabinet</v>
          </cell>
          <cell r="W1031" t="str">
            <v>37900-Meas. &amp; Reg. - City Gate</v>
          </cell>
          <cell r="X1031" t="str">
            <v>057 - TLGP-LGSN</v>
          </cell>
        </row>
        <row r="1032">
          <cell r="C1032" t="str">
            <v>010 Atmos Regulated Shared Services</v>
          </cell>
          <cell r="D1032" t="str">
            <v>54555: ROCKWALL , MOBILE CITY , (0008454)</v>
          </cell>
          <cell r="M1032" t="str">
            <v>040 Kentucky Division</v>
          </cell>
          <cell r="N1032" t="str">
            <v>4261 - Donations</v>
          </cell>
          <cell r="R1032" t="str">
            <v>020 Louisiana Division</v>
          </cell>
          <cell r="S1032" t="str">
            <v>DIS-37800-Casing, 3 in</v>
          </cell>
          <cell r="W1032" t="str">
            <v>37900-Meas. &amp; Reg. - City Gate</v>
          </cell>
          <cell r="X1032" t="str">
            <v>070 - Kirksville Division</v>
          </cell>
        </row>
        <row r="1033">
          <cell r="C1033" t="str">
            <v>010 Atmos Regulated Shared Services</v>
          </cell>
          <cell r="D1033" t="str">
            <v>54556: ROCKWALL , ROCKWALL , (0008569)</v>
          </cell>
          <cell r="M1033" t="str">
            <v>040 Kentucky Division</v>
          </cell>
          <cell r="N1033" t="str">
            <v>4264 - Civic, Political and Related</v>
          </cell>
          <cell r="R1033" t="str">
            <v>020 Louisiana Division</v>
          </cell>
          <cell r="S1033" t="str">
            <v>DIS-37800-Cleaning Machine</v>
          </cell>
          <cell r="W1033" t="str">
            <v>37900-Meas. &amp; Reg. - City Gate</v>
          </cell>
          <cell r="X1033" t="str">
            <v>071 - Butler Division</v>
          </cell>
        </row>
        <row r="1034">
          <cell r="C1034" t="str">
            <v>010 Atmos Regulated Shared Services</v>
          </cell>
          <cell r="D1034" t="str">
            <v>54557: ROCKWALL , ROYSE CITY , (0008583)</v>
          </cell>
          <cell r="M1034" t="str">
            <v>040 Kentucky Division</v>
          </cell>
          <cell r="N1034" t="str">
            <v>4265 - Other deductions</v>
          </cell>
          <cell r="R1034" t="str">
            <v>020 Louisiana Division</v>
          </cell>
          <cell r="S1034" t="str">
            <v>DIS-37800-Clock</v>
          </cell>
          <cell r="W1034" t="str">
            <v>37900-Meas. &amp; Reg. - City Gate</v>
          </cell>
          <cell r="X1034" t="str">
            <v>072 - Southeast Missouri Division</v>
          </cell>
        </row>
        <row r="1035">
          <cell r="C1035" t="str">
            <v>010 Atmos Regulated Shared Services</v>
          </cell>
          <cell r="D1035" t="str">
            <v>54558: Rockwall, Rowlett (0008579)</v>
          </cell>
          <cell r="M1035" t="str">
            <v>040 Kentucky Division</v>
          </cell>
          <cell r="N1035" t="str">
            <v>4270 - Interest on long-Term debt</v>
          </cell>
          <cell r="R1035" t="str">
            <v>020 Louisiana Division</v>
          </cell>
          <cell r="S1035" t="str">
            <v>DIS-37800-Communication Equip</v>
          </cell>
          <cell r="W1035" t="str">
            <v>37900-Meas. &amp; Reg. - City Gate</v>
          </cell>
          <cell r="X1035" t="str">
            <v>077 - AE Louisiana - LGS Division</v>
          </cell>
        </row>
        <row r="1036">
          <cell r="C1036" t="str">
            <v>010 Atmos Regulated Shared Services</v>
          </cell>
          <cell r="D1036" t="str">
            <v>54560: RUNNELS , BALLINGER , (0008048)</v>
          </cell>
          <cell r="M1036" t="str">
            <v>040 Kentucky Division</v>
          </cell>
          <cell r="N1036" t="str">
            <v>4280 - Amortization of debt discoun</v>
          </cell>
          <cell r="R1036" t="str">
            <v>020 Louisiana Division</v>
          </cell>
          <cell r="S1036" t="str">
            <v>DIS-37800-Communication Tower</v>
          </cell>
          <cell r="W1036" t="str">
            <v>37900-Meas. &amp; Reg. - City Gate</v>
          </cell>
          <cell r="X1036" t="str">
            <v>081 - Kansas Administration</v>
          </cell>
        </row>
        <row r="1037">
          <cell r="C1037" t="str">
            <v>010 Atmos Regulated Shared Services</v>
          </cell>
          <cell r="D1037" t="str">
            <v>54561: RUNNELS , MILES , (0008450)</v>
          </cell>
          <cell r="M1037" t="str">
            <v>040 Kentucky Division</v>
          </cell>
          <cell r="N1037" t="str">
            <v>4300 - Interest on debt to associat</v>
          </cell>
          <cell r="R1037" t="str">
            <v>020 Louisiana Division</v>
          </cell>
          <cell r="S1037" t="str">
            <v>DIS-37800-Compressor</v>
          </cell>
          <cell r="W1037" t="str">
            <v>37900-Meas. &amp; Reg. - City Gate</v>
          </cell>
          <cell r="X1037" t="str">
            <v>082 - Kaw Valley Division</v>
          </cell>
        </row>
        <row r="1038">
          <cell r="C1038" t="str">
            <v>010 Atmos Regulated Shared Services</v>
          </cell>
          <cell r="D1038" t="str">
            <v>54562: RUNNELS , WINTERS , (0008694)</v>
          </cell>
          <cell r="M1038" t="str">
            <v>040 Kentucky Division</v>
          </cell>
          <cell r="N1038" t="str">
            <v>4310 - Other interest expense</v>
          </cell>
          <cell r="R1038" t="str">
            <v>020 Louisiana Division</v>
          </cell>
          <cell r="S1038" t="str">
            <v>DIS-37800-Computer Equip</v>
          </cell>
          <cell r="W1038" t="str">
            <v>37900-Meas. &amp; Reg. - City Gate</v>
          </cell>
          <cell r="X1038" t="str">
            <v>083 - Central Kansas Division</v>
          </cell>
        </row>
        <row r="1039">
          <cell r="C1039" t="str">
            <v>010 Atmos Regulated Shared Services</v>
          </cell>
          <cell r="D1039" t="str">
            <v>54563: RUNNELS , ROWENA , (0008813)</v>
          </cell>
          <cell r="M1039" t="str">
            <v>040 Kentucky Division</v>
          </cell>
          <cell r="N1039" t="str">
            <v>4320 - Allowance for borrowed funds</v>
          </cell>
          <cell r="R1039" t="str">
            <v>020 Louisiana Division</v>
          </cell>
          <cell r="S1039" t="str">
            <v>DIS-37800-Computer Hardware</v>
          </cell>
          <cell r="W1039" t="str">
            <v>37900-Meas. &amp; Reg. - City Gate</v>
          </cell>
          <cell r="X1039" t="str">
            <v>084 - Cane Division</v>
          </cell>
        </row>
        <row r="1040">
          <cell r="C1040" t="str">
            <v>010 Atmos Regulated Shared Services</v>
          </cell>
          <cell r="D1040" t="str">
            <v>54564: RUNNELS , WINGATE , (0008829)</v>
          </cell>
          <cell r="M1040" t="str">
            <v>040 Kentucky Division</v>
          </cell>
          <cell r="N1040" t="str">
            <v>4380 - Dividends declared-Common st</v>
          </cell>
          <cell r="R1040" t="str">
            <v>020 Louisiana Division</v>
          </cell>
          <cell r="S1040" t="str">
            <v>DIS-37800-Controller</v>
          </cell>
          <cell r="W1040" t="str">
            <v>37900-Meas. &amp; Reg. - City Gate</v>
          </cell>
          <cell r="X1040" t="str">
            <v>085 - Eastern Kansas Division</v>
          </cell>
        </row>
        <row r="1041">
          <cell r="C1041" t="str">
            <v>010 Atmos Regulated Shared Services</v>
          </cell>
          <cell r="D1041" t="str">
            <v>54567: SAN PATRICIO , LAKESIDE , (0008381)</v>
          </cell>
          <cell r="M1041" t="str">
            <v>040 Kentucky Division</v>
          </cell>
          <cell r="N1041" t="str">
            <v>4800 - Residential sales</v>
          </cell>
          <cell r="R1041" t="str">
            <v>020 Louisiana Division</v>
          </cell>
          <cell r="S1041" t="str">
            <v>DIS-37800-Coriolis Meter</v>
          </cell>
          <cell r="W1041" t="str">
            <v>37900-Meas. &amp; Reg. - City Gate</v>
          </cell>
          <cell r="X1041" t="str">
            <v>086 - Southwest Kansas Division</v>
          </cell>
        </row>
        <row r="1042">
          <cell r="C1042" t="str">
            <v>010 Atmos Regulated Shared Services</v>
          </cell>
          <cell r="D1042" t="str">
            <v>54569: SAN SABA , SAN SABA , (0008602)</v>
          </cell>
          <cell r="M1042" t="str">
            <v>040 Kentucky Division</v>
          </cell>
          <cell r="N1042" t="str">
            <v>4805 - Unbilled Residential Revenue</v>
          </cell>
          <cell r="R1042" t="str">
            <v>020 Louisiana Division</v>
          </cell>
          <cell r="S1042" t="str">
            <v>DIS-37800-Drip, Gen</v>
          </cell>
          <cell r="W1042" t="str">
            <v>37900-Meas. &amp; Reg. - City Gate</v>
          </cell>
          <cell r="X1042" t="str">
            <v>092 - Illinios Division</v>
          </cell>
        </row>
        <row r="1043">
          <cell r="C1043" t="str">
            <v>010 Atmos Regulated Shared Services</v>
          </cell>
          <cell r="D1043" t="str">
            <v>54573: SCURRY , SNYDER , (0008605)</v>
          </cell>
          <cell r="M1043" t="str">
            <v>040 Kentucky Division</v>
          </cell>
          <cell r="N1043" t="str">
            <v>4810 - Commercial and Industrial Sa</v>
          </cell>
          <cell r="R1043" t="str">
            <v>020 Louisiana Division</v>
          </cell>
          <cell r="S1043" t="str">
            <v>DIS-37800-Dryer</v>
          </cell>
          <cell r="W1043" t="str">
            <v>37900-Meas. &amp; Reg. - City Gate</v>
          </cell>
          <cell r="X1043" t="str">
            <v>093 - Tennessee Division</v>
          </cell>
        </row>
        <row r="1044">
          <cell r="C1044" t="str">
            <v>010 Atmos Regulated Shared Services</v>
          </cell>
          <cell r="D1044" t="str">
            <v>54574: SCURRY , HERMLEIGH , (0008779)</v>
          </cell>
          <cell r="M1044" t="str">
            <v>040 Kentucky Division</v>
          </cell>
          <cell r="N1044" t="str">
            <v>4811 - Commercial Revenue-Banner</v>
          </cell>
          <cell r="R1044" t="str">
            <v>020 Louisiana Division</v>
          </cell>
          <cell r="S1044" t="str">
            <v>DIS-37800-EFM</v>
          </cell>
          <cell r="W1044" t="str">
            <v>37900-Meas. &amp; Reg. - City Gate</v>
          </cell>
          <cell r="X1044" t="str">
            <v>095 - Georgia Division</v>
          </cell>
        </row>
        <row r="1045">
          <cell r="C1045" t="str">
            <v>010 Atmos Regulated Shared Services</v>
          </cell>
          <cell r="D1045" t="str">
            <v>54579: SHACKELFORD , ALBANY , (0008008)</v>
          </cell>
          <cell r="M1045" t="str">
            <v>040 Kentucky Division</v>
          </cell>
          <cell r="N1045" t="str">
            <v>4812 - Industrial Revenue-Banner</v>
          </cell>
          <cell r="R1045" t="str">
            <v>020 Louisiana Division</v>
          </cell>
          <cell r="S1045" t="str">
            <v>DIS-37800-ELectrical Equip</v>
          </cell>
          <cell r="W1045" t="str">
            <v>37900-Meas. &amp; Reg. - City Gate</v>
          </cell>
          <cell r="X1045" t="str">
            <v>096 - Virginia Division</v>
          </cell>
        </row>
        <row r="1046">
          <cell r="C1046" t="str">
            <v>010 Atmos Regulated Shared Services</v>
          </cell>
          <cell r="D1046" t="str">
            <v>54580: SHACKELFORD , MORAN , (0008452)</v>
          </cell>
          <cell r="M1046" t="str">
            <v>040 Kentucky Division</v>
          </cell>
          <cell r="N1046" t="str">
            <v>4813 - Irrigation Revenue-Banner</v>
          </cell>
          <cell r="R1046" t="str">
            <v>020 Louisiana Division</v>
          </cell>
          <cell r="S1046" t="str">
            <v>DIS-37800-Electronic Corrector</v>
          </cell>
          <cell r="W1046" t="str">
            <v>37900-Meas. &amp; Reg. - City Gate</v>
          </cell>
          <cell r="X1046" t="str">
            <v>097 - Missouri Rate Division</v>
          </cell>
        </row>
        <row r="1047">
          <cell r="C1047" t="str">
            <v>010 Atmos Regulated Shared Services</v>
          </cell>
          <cell r="D1047" t="str">
            <v>54585: SMITH , TYLER , (0008647)</v>
          </cell>
          <cell r="M1047" t="str">
            <v>040 Kentucky Division</v>
          </cell>
          <cell r="N1047" t="str">
            <v>4814 - Feedlot  Revenue-Banner</v>
          </cell>
          <cell r="R1047" t="str">
            <v>020 Louisiana Division</v>
          </cell>
          <cell r="S1047" t="str">
            <v>DIS-37800-Farm Tap</v>
          </cell>
          <cell r="W1047" t="str">
            <v>37900-Meas. &amp; Reg. - City Gate</v>
          </cell>
          <cell r="X1047" t="str">
            <v>098 - UCG-Iowa Rate Division</v>
          </cell>
        </row>
        <row r="1048">
          <cell r="C1048" t="str">
            <v>010 Atmos Regulated Shared Services</v>
          </cell>
          <cell r="D1048" t="str">
            <v>54586: SMITH , WHITEHOUSE , (0008680)</v>
          </cell>
          <cell r="M1048" t="str">
            <v>040 Kentucky Division</v>
          </cell>
          <cell r="N1048" t="str">
            <v>4815 - Unbilled Comm-Ind-Irrg Reven</v>
          </cell>
          <cell r="R1048" t="str">
            <v>020 Louisiana Division</v>
          </cell>
          <cell r="S1048" t="str">
            <v>DIS-37800-Fence</v>
          </cell>
          <cell r="W1048" t="str">
            <v>37900-Meas. &amp; Reg. - City Gate</v>
          </cell>
          <cell r="X1048" t="str">
            <v>099 - Fort Benning System Division</v>
          </cell>
        </row>
        <row r="1049">
          <cell r="C1049" t="str">
            <v>010 Atmos Regulated Shared Services</v>
          </cell>
          <cell r="D1049" t="str">
            <v>54588: SOMERVELL , GLEN ROSE , (0008264)</v>
          </cell>
          <cell r="M1049" t="str">
            <v>040 Kentucky Division</v>
          </cell>
          <cell r="N1049" t="str">
            <v>4817 - Revenue from Lost Margin (gr</v>
          </cell>
          <cell r="R1049" t="str">
            <v>020 Louisiana Division</v>
          </cell>
          <cell r="S1049" t="str">
            <v>DIS-37800-Filter</v>
          </cell>
          <cell r="W1049" t="str">
            <v>37900-Meas. &amp; Reg. - City Gate</v>
          </cell>
          <cell r="X1049" t="str">
            <v>170 - MVG Division</v>
          </cell>
        </row>
        <row r="1050">
          <cell r="C1050" t="str">
            <v>010 Atmos Regulated Shared Services</v>
          </cell>
          <cell r="D1050" t="str">
            <v>54589: TARRANT , ALEDO</v>
          </cell>
          <cell r="M1050" t="str">
            <v>040 Kentucky Division</v>
          </cell>
          <cell r="N1050" t="str">
            <v>4818 - Discount on Revenue from Los</v>
          </cell>
          <cell r="R1050" t="str">
            <v>020 Louisiana Division</v>
          </cell>
          <cell r="S1050" t="str">
            <v>DIS-37800-Flange Spreader</v>
          </cell>
          <cell r="W1050" t="str">
            <v>37900-Meas. &amp; Reg. - City Gate</v>
          </cell>
          <cell r="X1050" t="str">
            <v>171 - Mississippi PBR</v>
          </cell>
        </row>
        <row r="1051">
          <cell r="C1051" t="str">
            <v>010 Atmos Regulated Shared Services</v>
          </cell>
          <cell r="D1051" t="str">
            <v>54590: TARRANT , ARLINGTON , (0008037)</v>
          </cell>
          <cell r="M1051" t="str">
            <v>040 Kentucky Division</v>
          </cell>
          <cell r="N1051" t="str">
            <v>4820 - Other Sales to Public Author</v>
          </cell>
          <cell r="R1051" t="str">
            <v>020 Louisiana Division</v>
          </cell>
          <cell r="S1051" t="str">
            <v>DIS-37800-Gate Setting</v>
          </cell>
          <cell r="W1051" t="str">
            <v>37900-Meas. &amp; Reg. - City Gate</v>
          </cell>
          <cell r="X1051" t="str">
            <v>190 - Mid-Tex Gas Division</v>
          </cell>
        </row>
        <row r="1052">
          <cell r="C1052" t="str">
            <v>010 Atmos Regulated Shared Services</v>
          </cell>
          <cell r="D1052" t="str">
            <v>54591: TARRANT , AZLE , (0008043)</v>
          </cell>
          <cell r="M1052" t="str">
            <v>040 Kentucky Division</v>
          </cell>
          <cell r="N1052" t="str">
            <v>4825 - Unbilled Public Authority Re</v>
          </cell>
          <cell r="R1052" t="str">
            <v>020 Louisiana Division</v>
          </cell>
          <cell r="S1052" t="str">
            <v>DIS-37800-Gauge</v>
          </cell>
          <cell r="W1052" t="str">
            <v>37900-Meas. &amp; Reg. - City Gate</v>
          </cell>
          <cell r="X1052" t="str">
            <v>998 - Liberty Division</v>
          </cell>
        </row>
        <row r="1053">
          <cell r="C1053" t="str">
            <v>010 Atmos Regulated Shared Services</v>
          </cell>
          <cell r="D1053" t="str">
            <v>54592: TARRANT , BEDFORD , (0008055)</v>
          </cell>
          <cell r="M1053" t="str">
            <v>040 Kentucky Division</v>
          </cell>
          <cell r="N1053" t="str">
            <v>4830 - Sales for resale</v>
          </cell>
          <cell r="R1053" t="str">
            <v>020 Louisiana Division</v>
          </cell>
          <cell r="S1053" t="str">
            <v>DIS-37800-Groundbed</v>
          </cell>
          <cell r="W1053" t="str">
            <v>37900-Meas. &amp; Reg. Station Eq</v>
          </cell>
          <cell r="X1053" t="str">
            <v>013 - Amarillo Rural Division</v>
          </cell>
        </row>
        <row r="1054">
          <cell r="C1054" t="str">
            <v>010 Atmos Regulated Shared Services</v>
          </cell>
          <cell r="D1054" t="str">
            <v>54593: TARRANT , BENBROOK , (0008063)</v>
          </cell>
          <cell r="M1054" t="str">
            <v>040 Kentucky Division</v>
          </cell>
          <cell r="N1054" t="str">
            <v>4840 - Interdepartment Sales</v>
          </cell>
          <cell r="R1054" t="str">
            <v>020 Louisiana Division</v>
          </cell>
          <cell r="S1054" t="str">
            <v>DIS-37800-Heating Equip</v>
          </cell>
          <cell r="W1054" t="str">
            <v>37900-Meas. &amp; Reg. Station Eq</v>
          </cell>
          <cell r="X1054" t="str">
            <v>017 - Dalhart Rural Division</v>
          </cell>
        </row>
        <row r="1055">
          <cell r="C1055" t="str">
            <v>010 Atmos Regulated Shared Services</v>
          </cell>
          <cell r="D1055" t="str">
            <v>54594: TARRANT , BLUE MOUND , (0008073)</v>
          </cell>
          <cell r="M1055" t="str">
            <v>040 Kentucky Division</v>
          </cell>
          <cell r="N1055" t="str">
            <v>4850 - Intradepartment Transfers</v>
          </cell>
          <cell r="R1055" t="str">
            <v>020 Louisiana Division</v>
          </cell>
          <cell r="S1055" t="str">
            <v>DIS-37800-Land &amp; Land Rights</v>
          </cell>
          <cell r="W1055" t="str">
            <v>37901-Land</v>
          </cell>
          <cell r="X1055" t="str">
            <v>001 - Amarillo Transmission Divisio</v>
          </cell>
        </row>
        <row r="1056">
          <cell r="C1056" t="str">
            <v>010 Atmos Regulated Shared Services</v>
          </cell>
          <cell r="D1056" t="str">
            <v>54595: TARRANT , COLLEYVILLE , (0008135)</v>
          </cell>
          <cell r="M1056" t="str">
            <v>040 Kentucky Division</v>
          </cell>
          <cell r="N1056" t="str">
            <v>4861 - Rental &amp; Leasing Revenue</v>
          </cell>
          <cell r="R1056" t="str">
            <v>020 Louisiana Division</v>
          </cell>
          <cell r="S1056" t="str">
            <v>DIS-37800-Leasehold Improvements</v>
          </cell>
          <cell r="W1056" t="str">
            <v>37904-Structures - Brick</v>
          </cell>
          <cell r="X1056" t="str">
            <v>001 - Amarillo Transmission Divisio</v>
          </cell>
        </row>
        <row r="1057">
          <cell r="C1057" t="str">
            <v>010 Atmos Regulated Shared Services</v>
          </cell>
          <cell r="D1057" t="str">
            <v>54596: TARRANT , CROWLEY , (0008165)</v>
          </cell>
          <cell r="M1057" t="str">
            <v>040 Kentucky Division</v>
          </cell>
          <cell r="N1057" t="str">
            <v>4862 - Irrigation</v>
          </cell>
          <cell r="R1057" t="str">
            <v>020 Louisiana Division</v>
          </cell>
          <cell r="S1057" t="str">
            <v>DIS-37800-Lockstop Change</v>
          </cell>
          <cell r="W1057" t="str">
            <v xml:space="preserve">37905-Meas &amp; Reg Sta Eq - City Gte </v>
          </cell>
          <cell r="X1057" t="str">
            <v>052 - TLIG</v>
          </cell>
        </row>
        <row r="1058">
          <cell r="C1058" t="str">
            <v>010 Atmos Regulated Shared Services</v>
          </cell>
          <cell r="D1058" t="str">
            <v>54597: TARRANT , DALWORTHINGTON GARDENS , (0008173)</v>
          </cell>
          <cell r="M1058" t="str">
            <v>040 Kentucky Division</v>
          </cell>
          <cell r="N1058" t="str">
            <v>4870 - Forfeited discounts</v>
          </cell>
          <cell r="R1058" t="str">
            <v>020 Louisiana Division</v>
          </cell>
          <cell r="S1058" t="str">
            <v>DIS-37800-Main, Steel, 12 in.</v>
          </cell>
          <cell r="W1058" t="str">
            <v>37905-Meas. &amp; Reg. - City Gate</v>
          </cell>
          <cell r="X1058" t="str">
            <v>007 - Trans La Division</v>
          </cell>
        </row>
        <row r="1059">
          <cell r="C1059" t="str">
            <v>010 Atmos Regulated Shared Services</v>
          </cell>
          <cell r="D1059" t="str">
            <v>54598: TARRANT , EDGECLIFF VILLAGE , (0008201)</v>
          </cell>
          <cell r="M1059" t="str">
            <v>040 Kentucky Division</v>
          </cell>
          <cell r="N1059" t="str">
            <v>4880 - Miscellaneous service revenu</v>
          </cell>
          <cell r="R1059" t="str">
            <v>020 Louisiana Division</v>
          </cell>
          <cell r="S1059" t="str">
            <v>DIS-37800-Main, Steel, 2 in.</v>
          </cell>
          <cell r="W1059" t="str">
            <v>37905-Meas. &amp; Reg. Sta. Equip T.B.</v>
          </cell>
          <cell r="X1059" t="str">
            <v>009 - WKG Division</v>
          </cell>
        </row>
        <row r="1060">
          <cell r="C1060" t="str">
            <v>010 Atmos Regulated Shared Services</v>
          </cell>
          <cell r="D1060" t="str">
            <v>54599: TARRANT , EULESS , (0008221)</v>
          </cell>
          <cell r="M1060" t="str">
            <v>040 Kentucky Division</v>
          </cell>
          <cell r="N1060" t="str">
            <v xml:space="preserve">4890 - Revenues from transporation </v>
          </cell>
          <cell r="R1060" t="str">
            <v>020 Louisiana Division</v>
          </cell>
          <cell r="S1060" t="str">
            <v>DIS-37800-Main, Steel, 3 in.</v>
          </cell>
          <cell r="W1060" t="str">
            <v>37905-Meas. &amp; Reg. Sta. Equip T.B.</v>
          </cell>
          <cell r="X1060" t="str">
            <v>057 - TLGP-LGSN</v>
          </cell>
        </row>
        <row r="1061">
          <cell r="C1061" t="str">
            <v>010 Atmos Regulated Shared Services</v>
          </cell>
          <cell r="D1061" t="str">
            <v>54600: TARRANT , EVERMAN , (0008227)</v>
          </cell>
          <cell r="M1061" t="str">
            <v>040 Kentucky Division</v>
          </cell>
          <cell r="N1061" t="str">
            <v>4891 - Revenue-Transportation Gathe</v>
          </cell>
          <cell r="R1061" t="str">
            <v>020 Louisiana Division</v>
          </cell>
          <cell r="S1061" t="str">
            <v>DIS-37800-Main, Steel, 4 in.</v>
          </cell>
          <cell r="W1061" t="str">
            <v>37905-Meas. &amp; Reg. Sta. Equip T.B.</v>
          </cell>
          <cell r="X1061" t="str">
            <v>059 - TLIG</v>
          </cell>
        </row>
        <row r="1062">
          <cell r="C1062" t="str">
            <v>010 Atmos Regulated Shared Services</v>
          </cell>
          <cell r="D1062" t="str">
            <v>54601: TARRANT , FOREST HILL , (0008243)</v>
          </cell>
          <cell r="M1062" t="str">
            <v>040 Kentucky Division</v>
          </cell>
          <cell r="N1062" t="str">
            <v>4892 - Revenue-Transportation Trans</v>
          </cell>
          <cell r="R1062" t="str">
            <v>020 Louisiana Division</v>
          </cell>
          <cell r="S1062" t="str">
            <v>DIS-37800-Main, Steel, 6 in.</v>
          </cell>
          <cell r="W1062" t="str">
            <v>37905-Meas. &amp; Reg. Sta. Equipment</v>
          </cell>
          <cell r="X1062" t="str">
            <v>001 - Amarillo Transmission Divisio</v>
          </cell>
        </row>
        <row r="1063">
          <cell r="C1063" t="str">
            <v>010 Atmos Regulated Shared Services</v>
          </cell>
          <cell r="D1063" t="str">
            <v>54602: TARRANT , FORT WORTH , (0008249)</v>
          </cell>
          <cell r="M1063" t="str">
            <v>040 Kentucky Division</v>
          </cell>
          <cell r="N1063" t="str">
            <v>4893 - Revenue-Transportation Distr</v>
          </cell>
          <cell r="R1063" t="str">
            <v>020 Louisiana Division</v>
          </cell>
          <cell r="S1063" t="str">
            <v>DIS-37800-Main, Steel, 8 in.</v>
          </cell>
          <cell r="W1063" t="str">
            <v>37908-Ind. Meas. &amp; Reg. Sta. Equipm</v>
          </cell>
          <cell r="X1063" t="str">
            <v>024 - Greeley Meter Shop Division</v>
          </cell>
        </row>
        <row r="1064">
          <cell r="C1064" t="str">
            <v>010 Atmos Regulated Shared Services</v>
          </cell>
          <cell r="D1064" t="str">
            <v>54603: TARRANT , GRAPEVINE , (0008289)</v>
          </cell>
          <cell r="M1064" t="str">
            <v>040 Kentucky Division</v>
          </cell>
          <cell r="N1064" t="str">
            <v>4894 - Revenue-Storing Gas Others</v>
          </cell>
          <cell r="R1064" t="str">
            <v>020 Louisiana Division</v>
          </cell>
          <cell r="S1064" t="str">
            <v>DIS-37800-Main, Steel, X&lt;=1in.</v>
          </cell>
          <cell r="W1064" t="str">
            <v>37908-Meas. &amp; Reg. Sta. Equipment</v>
          </cell>
          <cell r="X1064" t="str">
            <v>033 - Northeast Colorado Division</v>
          </cell>
        </row>
        <row r="1065">
          <cell r="C1065" t="str">
            <v>010 Atmos Regulated Shared Services</v>
          </cell>
          <cell r="D1065" t="str">
            <v>54604: TARRANT , HALTOM CITY , (0008295)</v>
          </cell>
          <cell r="M1065" t="str">
            <v>040 Kentucky Division</v>
          </cell>
          <cell r="N1065" t="str">
            <v>4895 - Revenue-Transportation Comme</v>
          </cell>
          <cell r="R1065" t="str">
            <v>020 Louisiana Division</v>
          </cell>
          <cell r="S1065" t="str">
            <v>DIS-37800-Main, Steel, X&gt;12in.</v>
          </cell>
          <cell r="W1065" t="str">
            <v>37908-Meas. &amp; Reg. Sta. Equipment</v>
          </cell>
          <cell r="X1065" t="str">
            <v>081 - Kansas Administration</v>
          </cell>
        </row>
        <row r="1066">
          <cell r="C1066" t="str">
            <v>010 Atmos Regulated Shared Services</v>
          </cell>
          <cell r="D1066" t="str">
            <v>54605: TARRANT , HASLET , (0008299)</v>
          </cell>
          <cell r="M1066" t="str">
            <v>040 Kentucky Division</v>
          </cell>
          <cell r="N1066" t="str">
            <v>4896 - Revenue-Transportation Indus</v>
          </cell>
          <cell r="R1066" t="str">
            <v>020 Louisiana Division</v>
          </cell>
          <cell r="S1066" t="str">
            <v>DIS-37800-Measuring &amp; Regulating Eq</v>
          </cell>
          <cell r="W1066" t="str">
            <v>37908-Meas. &amp; Reg. Sta. Equipment-</v>
          </cell>
          <cell r="X1066" t="str">
            <v>086 - Southwest Kansas Division</v>
          </cell>
        </row>
        <row r="1067">
          <cell r="C1067" t="str">
            <v>010 Atmos Regulated Shared Services</v>
          </cell>
          <cell r="D1067" t="str">
            <v>54606: TARRANT , HURST , (0008331)</v>
          </cell>
          <cell r="M1067" t="str">
            <v>040 Kentucky Division</v>
          </cell>
          <cell r="N1067" t="str">
            <v>4897 - Revenue from Lost Margin (Gr</v>
          </cell>
          <cell r="R1067" t="str">
            <v>020 Louisiana Division</v>
          </cell>
          <cell r="S1067" t="str">
            <v>DIS-37800-Meter &amp; Reg Install, Gen</v>
          </cell>
          <cell r="W1067" t="str">
            <v>38000-Services</v>
          </cell>
          <cell r="X1067" t="str">
            <v>003 - Amarillo City Plant Division</v>
          </cell>
        </row>
        <row r="1068">
          <cell r="C1068" t="str">
            <v>010 Atmos Regulated Shared Services</v>
          </cell>
          <cell r="D1068" t="str">
            <v>54607: TARRANT , KELLER , (0008361)</v>
          </cell>
          <cell r="M1068" t="str">
            <v>040 Kentucky Division</v>
          </cell>
          <cell r="N1068" t="str">
            <v>4898 - Discount on Revenue from Los</v>
          </cell>
          <cell r="R1068" t="str">
            <v>020 Louisiana Division</v>
          </cell>
          <cell r="S1068" t="str">
            <v>DIS-37800-Meter Gas, Gen</v>
          </cell>
          <cell r="W1068" t="str">
            <v>38000-Services</v>
          </cell>
          <cell r="X1068" t="str">
            <v>004 - Fritch &amp; Sanford City Plant D</v>
          </cell>
        </row>
        <row r="1069">
          <cell r="C1069" t="str">
            <v>010 Atmos Regulated Shared Services</v>
          </cell>
          <cell r="D1069" t="str">
            <v>54608: TARRANT , KENNEDALE , (0008365)</v>
          </cell>
          <cell r="M1069" t="str">
            <v>040 Kentucky Division</v>
          </cell>
          <cell r="N1069" t="str">
            <v xml:space="preserve">4900 - Sales of products extracted </v>
          </cell>
          <cell r="R1069" t="str">
            <v>020 Louisiana Division</v>
          </cell>
          <cell r="S1069" t="str">
            <v>DIS-37800-Meter Run</v>
          </cell>
          <cell r="W1069" t="str">
            <v>38000-Services</v>
          </cell>
          <cell r="X1069" t="str">
            <v>005 - West Texas City Plant Divisio</v>
          </cell>
        </row>
        <row r="1070">
          <cell r="C1070" t="str">
            <v>010 Atmos Regulated Shared Services</v>
          </cell>
          <cell r="D1070" t="str">
            <v>54609: TARRANT , LAKE WORTH , (0008383)</v>
          </cell>
          <cell r="M1070" t="str">
            <v>040 Kentucky Division</v>
          </cell>
          <cell r="N1070" t="str">
            <v>4910 - Revenue Gas Processed by Oth</v>
          </cell>
          <cell r="R1070" t="str">
            <v>020 Louisiana Division</v>
          </cell>
          <cell r="S1070" t="str">
            <v>DIS-37800-Meter, Class 1 Meter</v>
          </cell>
          <cell r="W1070" t="str">
            <v>38000-Services</v>
          </cell>
          <cell r="X1070" t="str">
            <v>006 - Dalhart City Plant Division</v>
          </cell>
        </row>
        <row r="1071">
          <cell r="C1071" t="str">
            <v>010 Atmos Regulated Shared Services</v>
          </cell>
          <cell r="D1071" t="str">
            <v>54610: TARRANT , MANSFIELD , (0008423)</v>
          </cell>
          <cell r="M1071" t="str">
            <v>040 Kentucky Division</v>
          </cell>
          <cell r="N1071" t="str">
            <v xml:space="preserve">4920 - Incidental Gasoline and Oil </v>
          </cell>
          <cell r="R1071" t="str">
            <v>020 Louisiana Division</v>
          </cell>
          <cell r="S1071" t="str">
            <v>DIS-37800-Meter, Class 4 Meter</v>
          </cell>
          <cell r="W1071" t="str">
            <v>38000-Services</v>
          </cell>
          <cell r="X1071" t="str">
            <v>007 - Trans La Division</v>
          </cell>
        </row>
        <row r="1072">
          <cell r="C1072" t="str">
            <v>010 Atmos Regulated Shared Services</v>
          </cell>
          <cell r="D1072" t="str">
            <v>54611: TARRANT , NORTH RICHLAND HILLS , (0008487)</v>
          </cell>
          <cell r="M1072" t="str">
            <v>040 Kentucky Division</v>
          </cell>
          <cell r="N1072" t="str">
            <v>4930 - Rent from gas property</v>
          </cell>
          <cell r="R1072" t="str">
            <v>020 Louisiana Division</v>
          </cell>
          <cell r="S1072" t="str">
            <v>DIS-37800-Meter, Class 5 Meter</v>
          </cell>
          <cell r="W1072" t="str">
            <v>38000-Services</v>
          </cell>
          <cell r="X1072" t="str">
            <v>008 - West Texas Rural Irrigation D</v>
          </cell>
        </row>
        <row r="1073">
          <cell r="C1073" t="str">
            <v>010 Atmos Regulated Shared Services</v>
          </cell>
          <cell r="D1073" t="str">
            <v>54612: TARRANT , PANTEGO , (0008507)</v>
          </cell>
          <cell r="M1073" t="str">
            <v>040 Kentucky Division</v>
          </cell>
          <cell r="N1073" t="str">
            <v>4940 - Interdepartmental Rents</v>
          </cell>
          <cell r="R1073" t="str">
            <v>020 Louisiana Division</v>
          </cell>
          <cell r="S1073" t="str">
            <v>DIS-37800-Meter, Class 6 Meter</v>
          </cell>
          <cell r="W1073" t="str">
            <v>38000-Services</v>
          </cell>
          <cell r="X1073" t="str">
            <v>009 - WKG Division</v>
          </cell>
        </row>
        <row r="1074">
          <cell r="C1074" t="str">
            <v>010 Atmos Regulated Shared Services</v>
          </cell>
          <cell r="D1074" t="str">
            <v>54613: TARRANT , RICHLAND HILLS , (0008559)</v>
          </cell>
          <cell r="M1074" t="str">
            <v>040 Kentucky Division</v>
          </cell>
          <cell r="N1074" t="str">
            <v>4950 - Other gas revenues</v>
          </cell>
          <cell r="R1074" t="str">
            <v>020 Louisiana Division</v>
          </cell>
          <cell r="S1074" t="str">
            <v>DIS-37800-Meter, Class 8 Meter</v>
          </cell>
          <cell r="W1074" t="str">
            <v>38000-Services</v>
          </cell>
          <cell r="X1074" t="str">
            <v>013 - Amarillo Rural Division</v>
          </cell>
        </row>
        <row r="1075">
          <cell r="C1075" t="str">
            <v>010 Atmos Regulated Shared Services</v>
          </cell>
          <cell r="D1075" t="str">
            <v>54614: TARRANT , RIVER OAKS , (0008561)</v>
          </cell>
          <cell r="M1075" t="str">
            <v>040 Kentucky Division</v>
          </cell>
          <cell r="N1075" t="str">
            <v>4951 - Other gas revenues (Unrealiz</v>
          </cell>
          <cell r="R1075" t="str">
            <v>020 Louisiana Division</v>
          </cell>
          <cell r="S1075" t="str">
            <v>DIS-37800-Meter, Class 9 Meter</v>
          </cell>
          <cell r="W1075" t="str">
            <v>38000-Services</v>
          </cell>
          <cell r="X1075" t="str">
            <v>016 - Lubbock City Plant Division</v>
          </cell>
        </row>
        <row r="1076">
          <cell r="C1076" t="str">
            <v>010 Atmos Regulated Shared Services</v>
          </cell>
          <cell r="D1076" t="str">
            <v>54615: TARRANT , SAGINAW , (0008591)</v>
          </cell>
          <cell r="M1076" t="str">
            <v>040 Kentucky Division</v>
          </cell>
          <cell r="N1076" t="str">
            <v>4952 - Other Gas Revenues (Realized</v>
          </cell>
          <cell r="R1076" t="str">
            <v>020 Louisiana Division</v>
          </cell>
          <cell r="S1076" t="str">
            <v>DIS-37800-Meter, Ultrasonic</v>
          </cell>
          <cell r="W1076" t="str">
            <v>38000-Services</v>
          </cell>
          <cell r="X1076" t="str">
            <v>017 - Dalhart Rural Division</v>
          </cell>
        </row>
        <row r="1077">
          <cell r="C1077" t="str">
            <v>010 Atmos Regulated Shared Services</v>
          </cell>
          <cell r="D1077" t="str">
            <v>54616: TARRANT , SANSOM PARK , (0008593)</v>
          </cell>
          <cell r="M1077" t="str">
            <v>040 Kentucky Division</v>
          </cell>
          <cell r="N1077" t="str">
            <v>4960 - Provision for Rate Refunds</v>
          </cell>
          <cell r="R1077" t="str">
            <v>020 Louisiana Division</v>
          </cell>
          <cell r="S1077" t="str">
            <v>DIS-37800-Miscellaneous Equip</v>
          </cell>
          <cell r="W1077" t="str">
            <v>38000-Services</v>
          </cell>
          <cell r="X1077" t="str">
            <v>018 - Dalhart Rural Irrigation Divi</v>
          </cell>
        </row>
        <row r="1078">
          <cell r="C1078" t="str">
            <v>010 Atmos Regulated Shared Services</v>
          </cell>
          <cell r="D1078" t="str">
            <v>54617: TARRANT , SOUTHLAKE , (0008607)</v>
          </cell>
          <cell r="M1078" t="str">
            <v>040 Kentucky Division</v>
          </cell>
          <cell r="N1078" t="str">
            <v>7230 - Fuel for liquefied petroleum</v>
          </cell>
          <cell r="R1078" t="str">
            <v>020 Louisiana Division</v>
          </cell>
          <cell r="S1078" t="str">
            <v>DIS-37800-Modem</v>
          </cell>
          <cell r="W1078" t="str">
            <v>38000-Services</v>
          </cell>
          <cell r="X1078" t="str">
            <v>019 - Triangle Operations</v>
          </cell>
        </row>
        <row r="1079">
          <cell r="C1079" t="str">
            <v>010 Atmos Regulated Shared Services</v>
          </cell>
          <cell r="D1079" t="str">
            <v>54618: TARRANT , WATAUGA , (0008661)</v>
          </cell>
          <cell r="M1079" t="str">
            <v>040 Kentucky Division</v>
          </cell>
          <cell r="N1079" t="str">
            <v>7280 - Liquified petroleum gas</v>
          </cell>
          <cell r="R1079" t="str">
            <v>020 Louisiana Division</v>
          </cell>
          <cell r="S1079" t="str">
            <v>DIS-37800-Odorant Equip</v>
          </cell>
          <cell r="W1079" t="str">
            <v>38000-Services</v>
          </cell>
          <cell r="X1079" t="str">
            <v>020 - Lubbock Rural Division</v>
          </cell>
        </row>
        <row r="1080">
          <cell r="C1080" t="str">
            <v>010 Atmos Regulated Shared Services</v>
          </cell>
          <cell r="D1080" t="str">
            <v>54619: TARRANT , WESTOVER HILLS , (0008673)</v>
          </cell>
          <cell r="M1080" t="str">
            <v>040 Kentucky Division</v>
          </cell>
          <cell r="N1080" t="str">
            <v>7330 - Gas mixing expenses</v>
          </cell>
          <cell r="R1080" t="str">
            <v>020 Louisiana Division</v>
          </cell>
          <cell r="S1080" t="str">
            <v>DIS-37800-Odorizer, Gen</v>
          </cell>
          <cell r="W1080" t="str">
            <v>38000-Services</v>
          </cell>
          <cell r="X1080" t="str">
            <v>021 - West Texas Rural Division</v>
          </cell>
        </row>
        <row r="1081">
          <cell r="C1081" t="str">
            <v>010 Atmos Regulated Shared Services</v>
          </cell>
          <cell r="D1081" t="str">
            <v>54620: TARRANT , WESTWORTH VILLAGE , (0008675)</v>
          </cell>
          <cell r="M1081" t="str">
            <v>040 Kentucky Division</v>
          </cell>
          <cell r="N1081" t="str">
            <v>7350 - Miscellaneous production exp</v>
          </cell>
          <cell r="R1081" t="str">
            <v>020 Louisiana Division</v>
          </cell>
          <cell r="S1081" t="str">
            <v>DIS-37800-Orifice Fitting</v>
          </cell>
          <cell r="W1081" t="str">
            <v>38000-Services</v>
          </cell>
          <cell r="X1081" t="str">
            <v>029 - Missouri Division</v>
          </cell>
        </row>
        <row r="1082">
          <cell r="C1082" t="str">
            <v>010 Atmos Regulated Shared Services</v>
          </cell>
          <cell r="D1082" t="str">
            <v>54621: TARRANT , WHITE SETTLEMENT , (0008677)</v>
          </cell>
          <cell r="M1082" t="str">
            <v>040 Kentucky Division</v>
          </cell>
          <cell r="N1082" t="str">
            <v>7410 - Production-Maintenance of st</v>
          </cell>
          <cell r="R1082" t="str">
            <v>020 Louisiana Division</v>
          </cell>
          <cell r="S1082" t="str">
            <v>DIS-37800-Pilot Regulator</v>
          </cell>
          <cell r="W1082" t="str">
            <v>38000-Services</v>
          </cell>
          <cell r="X1082" t="str">
            <v>033 - Northeast Colorado Division</v>
          </cell>
        </row>
        <row r="1083">
          <cell r="C1083" t="str">
            <v>010 Atmos Regulated Shared Services</v>
          </cell>
          <cell r="D1083" t="str">
            <v>54622: TARRANT , RENDON , (0008905)</v>
          </cell>
          <cell r="M1083" t="str">
            <v>040 Kentucky Division</v>
          </cell>
          <cell r="N1083" t="str">
            <v>7420 - Maintenance of production eq</v>
          </cell>
          <cell r="R1083" t="str">
            <v>020 Louisiana Division</v>
          </cell>
          <cell r="S1083" t="str">
            <v>DIS-37800-Plugging Equip</v>
          </cell>
          <cell r="W1083" t="str">
            <v>38000-Services</v>
          </cell>
          <cell r="X1083" t="str">
            <v xml:space="preserve">034 - Northwest &amp; Central Colorado </v>
          </cell>
        </row>
        <row r="1084">
          <cell r="C1084" t="str">
            <v>010 Atmos Regulated Shared Services</v>
          </cell>
          <cell r="D1084" t="str">
            <v>54623: TARRANT, WESTLAKE (7762000)</v>
          </cell>
          <cell r="M1084" t="str">
            <v>040 Kentucky Division</v>
          </cell>
          <cell r="N1084" t="str">
            <v>7500 - Production and gathering-Ope</v>
          </cell>
          <cell r="R1084" t="str">
            <v>020 Louisiana Division</v>
          </cell>
          <cell r="S1084" t="str">
            <v>DIS-37800-Positive Meter</v>
          </cell>
          <cell r="W1084" t="str">
            <v>38000-Services</v>
          </cell>
          <cell r="X1084" t="str">
            <v>035 - Southeast Colorado Division</v>
          </cell>
        </row>
        <row r="1085">
          <cell r="C1085" t="str">
            <v>010 Atmos Regulated Shared Services</v>
          </cell>
          <cell r="D1085" t="str">
            <v>54624: TARRANT , GRAND PRAIRIE, INSIDE</v>
          </cell>
          <cell r="M1085" t="str">
            <v>040 Kentucky Division</v>
          </cell>
          <cell r="N1085" t="str">
            <v>7510 - Production maps and records</v>
          </cell>
          <cell r="R1085" t="str">
            <v>020 Louisiana Division</v>
          </cell>
          <cell r="S1085" t="str">
            <v>DIS-37800-Power Supply Equip</v>
          </cell>
          <cell r="W1085" t="str">
            <v>38000-Services</v>
          </cell>
          <cell r="X1085" t="str">
            <v>036 - Southwest Colorado Division</v>
          </cell>
        </row>
        <row r="1086">
          <cell r="C1086" t="str">
            <v>010 Atmos Regulated Shared Services</v>
          </cell>
          <cell r="D1086" t="str">
            <v>54626: TAYLOR , ABILENE , (0008002)</v>
          </cell>
          <cell r="M1086" t="str">
            <v>040 Kentucky Division</v>
          </cell>
          <cell r="N1086" t="str">
            <v>7520 - Gas wells expenses</v>
          </cell>
          <cell r="R1086" t="str">
            <v>020 Louisiana Division</v>
          </cell>
          <cell r="S1086" t="str">
            <v>DIS-37800-Power Take Off</v>
          </cell>
          <cell r="W1086" t="str">
            <v>38000-Services</v>
          </cell>
          <cell r="X1086" t="str">
            <v>041 - 041 Buena Vista Colorado</v>
          </cell>
        </row>
        <row r="1087">
          <cell r="C1087" t="str">
            <v>010 Atmos Regulated Shared Services</v>
          </cell>
          <cell r="D1087" t="str">
            <v>54627: TAYLOR , BUFFALO GAP , (0008094)</v>
          </cell>
          <cell r="M1087" t="str">
            <v>040 Kentucky Division</v>
          </cell>
          <cell r="N1087" t="str">
            <v>7530 - Field lines expenses</v>
          </cell>
          <cell r="R1087" t="str">
            <v>020 Louisiana Division</v>
          </cell>
          <cell r="S1087" t="str">
            <v>DIS-37800-Pressure Recorder</v>
          </cell>
          <cell r="W1087" t="str">
            <v>38000-Services</v>
          </cell>
          <cell r="X1087" t="str">
            <v>052 - TLIG</v>
          </cell>
        </row>
        <row r="1088">
          <cell r="C1088" t="str">
            <v>010 Atmos Regulated Shared Services</v>
          </cell>
          <cell r="D1088" t="str">
            <v>54628: TAYLOR , IMPACT , (0008342)</v>
          </cell>
          <cell r="M1088" t="str">
            <v>040 Kentucky Division</v>
          </cell>
          <cell r="N1088" t="str">
            <v>7540 - Field compressor station exp</v>
          </cell>
          <cell r="R1088" t="str">
            <v>020 Louisiana Division</v>
          </cell>
          <cell r="S1088" t="str">
            <v>DIS-37800-Pump</v>
          </cell>
          <cell r="W1088" t="str">
            <v>38000-Services</v>
          </cell>
          <cell r="X1088" t="str">
            <v>056 - TLGP</v>
          </cell>
        </row>
        <row r="1089">
          <cell r="C1089" t="str">
            <v>010 Atmos Regulated Shared Services</v>
          </cell>
          <cell r="D1089" t="str">
            <v>54629: TAYLOR , LAWN , (0008392)</v>
          </cell>
          <cell r="M1089" t="str">
            <v>040 Kentucky Division</v>
          </cell>
          <cell r="N1089" t="str">
            <v>7550 - Field compressor station fue</v>
          </cell>
          <cell r="R1089" t="str">
            <v>020 Louisiana Division</v>
          </cell>
          <cell r="S1089" t="str">
            <v>DIS-37800-Rectifier</v>
          </cell>
          <cell r="W1089" t="str">
            <v>38000-Services</v>
          </cell>
          <cell r="X1089" t="str">
            <v>059 - TLIG</v>
          </cell>
        </row>
        <row r="1090">
          <cell r="C1090" t="str">
            <v>010 Atmos Regulated Shared Services</v>
          </cell>
          <cell r="D1090" t="str">
            <v>54630: TAYLOR , MERKEL , (0008446)</v>
          </cell>
          <cell r="M1090" t="str">
            <v>040 Kentucky Division</v>
          </cell>
          <cell r="N1090" t="str">
            <v>7560 - Field measuring and regulati</v>
          </cell>
          <cell r="R1090" t="str">
            <v>020 Louisiana Division</v>
          </cell>
          <cell r="S1090" t="str">
            <v xml:space="preserve">DIS-37800-Regulator Install, 1 1/2 </v>
          </cell>
          <cell r="W1090" t="str">
            <v>38000-Services</v>
          </cell>
          <cell r="X1090" t="str">
            <v>070 - Kirksville Division</v>
          </cell>
        </row>
        <row r="1091">
          <cell r="C1091" t="str">
            <v>010 Atmos Regulated Shared Services</v>
          </cell>
          <cell r="D1091" t="str">
            <v>54631: TAYLOR , TRENT , (0008654)</v>
          </cell>
          <cell r="M1091" t="str">
            <v>040 Kentucky Division</v>
          </cell>
          <cell r="N1091" t="str">
            <v>7570 - Production and gathering-Pur</v>
          </cell>
          <cell r="R1091" t="str">
            <v>020 Louisiana Division</v>
          </cell>
          <cell r="S1091" t="str">
            <v xml:space="preserve">DIS-37800-Regulator Install, 1 1/4 </v>
          </cell>
          <cell r="W1091" t="str">
            <v>38000-Services</v>
          </cell>
          <cell r="X1091" t="str">
            <v>071 - Butler Division</v>
          </cell>
        </row>
        <row r="1092">
          <cell r="C1092" t="str">
            <v>010 Atmos Regulated Shared Services</v>
          </cell>
          <cell r="D1092" t="str">
            <v>54632: TAYLOR , TUSCOLA , (0008660)</v>
          </cell>
          <cell r="M1092" t="str">
            <v>040 Kentucky Division</v>
          </cell>
          <cell r="N1092" t="str">
            <v>7580 - Gas well royalties</v>
          </cell>
          <cell r="R1092" t="str">
            <v>020 Louisiana Division</v>
          </cell>
          <cell r="S1092" t="str">
            <v>DIS-37800-Regulator Install, 1in</v>
          </cell>
          <cell r="W1092" t="str">
            <v>38000-Services</v>
          </cell>
          <cell r="X1092" t="str">
            <v>072 - Southeast Missouri Division</v>
          </cell>
        </row>
        <row r="1093">
          <cell r="C1093" t="str">
            <v>010 Atmos Regulated Shared Services</v>
          </cell>
          <cell r="D1093" t="str">
            <v>54633: TAYLOR , TYE , (0008662)</v>
          </cell>
          <cell r="M1093" t="str">
            <v>040 Kentucky Division</v>
          </cell>
          <cell r="N1093" t="str">
            <v>7590 - Production and gathering-Oth</v>
          </cell>
          <cell r="R1093" t="str">
            <v>020 Louisiana Division</v>
          </cell>
          <cell r="S1093" t="str">
            <v>DIS-37800-Regulator Install, 2 in</v>
          </cell>
          <cell r="W1093" t="str">
            <v>38000-Services</v>
          </cell>
          <cell r="X1093" t="str">
            <v>077 - AE Louisiana - LGS Division</v>
          </cell>
        </row>
        <row r="1094">
          <cell r="C1094" t="str">
            <v>010 Atmos Regulated Shared Services</v>
          </cell>
          <cell r="D1094" t="str">
            <v>54634: TAYLOR , OVALO</v>
          </cell>
          <cell r="M1094" t="str">
            <v>040 Kentucky Division</v>
          </cell>
          <cell r="N1094" t="str">
            <v>7610 - Production and gathering-Mai</v>
          </cell>
          <cell r="R1094" t="str">
            <v>020 Louisiana Division</v>
          </cell>
          <cell r="S1094" t="str">
            <v>DIS-37800-Regulator Install, 3 in</v>
          </cell>
          <cell r="W1094" t="str">
            <v>38000-Services</v>
          </cell>
          <cell r="X1094" t="str">
            <v>081 - Kansas Administration</v>
          </cell>
        </row>
        <row r="1095">
          <cell r="C1095" t="str">
            <v>010 Atmos Regulated Shared Services</v>
          </cell>
          <cell r="D1095" t="str">
            <v>54637: THROCKMORTON , THROCKMORTON , (0008638)</v>
          </cell>
          <cell r="M1095" t="str">
            <v>040 Kentucky Division</v>
          </cell>
          <cell r="N1095" t="str">
            <v>7620 - Production and gathering-Mai</v>
          </cell>
          <cell r="R1095" t="str">
            <v>020 Louisiana Division</v>
          </cell>
          <cell r="S1095" t="str">
            <v>DIS-37800-Regulator Install, 3/4 in</v>
          </cell>
          <cell r="W1095" t="str">
            <v>38000-Services</v>
          </cell>
          <cell r="X1095" t="str">
            <v>082 - Kaw Valley Division</v>
          </cell>
        </row>
        <row r="1096">
          <cell r="C1096" t="str">
            <v>010 Atmos Regulated Shared Services</v>
          </cell>
          <cell r="D1096" t="str">
            <v>54638: THROCKMORTON , UNINCORPORATED , (0000000)</v>
          </cell>
          <cell r="M1096" t="str">
            <v>040 Kentucky Division</v>
          </cell>
          <cell r="N1096" t="str">
            <v>7640 - Maintenance of field lines</v>
          </cell>
          <cell r="R1096" t="str">
            <v>020 Louisiana Division</v>
          </cell>
          <cell r="S1096" t="str">
            <v>DIS-37800-Regulator Station</v>
          </cell>
          <cell r="W1096" t="str">
            <v>38000-Services</v>
          </cell>
          <cell r="X1096" t="str">
            <v>083 - Central Kansas Division</v>
          </cell>
        </row>
        <row r="1097">
          <cell r="C1097" t="str">
            <v>010 Atmos Regulated Shared Services</v>
          </cell>
          <cell r="D1097" t="str">
            <v>54641: TOM GREEN , SAN ANGELO , (0008588)</v>
          </cell>
          <cell r="M1097" t="str">
            <v>040 Kentucky Division</v>
          </cell>
          <cell r="N1097" t="str">
            <v>7650 - Maintenance of field compres</v>
          </cell>
          <cell r="R1097" t="str">
            <v>020 Louisiana Division</v>
          </cell>
          <cell r="S1097" t="str">
            <v>DIS-37800-Regulator, Gen</v>
          </cell>
          <cell r="W1097" t="str">
            <v>38000-Services</v>
          </cell>
          <cell r="X1097" t="str">
            <v>084 - Cane Division</v>
          </cell>
        </row>
        <row r="1098">
          <cell r="C1098" t="str">
            <v>010 Atmos Regulated Shared Services</v>
          </cell>
          <cell r="D1098" t="str">
            <v>54642: TOM GREEN , CARLSBAD , (0008878)</v>
          </cell>
          <cell r="M1098" t="str">
            <v>040 Kentucky Division</v>
          </cell>
          <cell r="N1098" t="str">
            <v>7660 - Maintenance of field measuri</v>
          </cell>
          <cell r="R1098" t="str">
            <v>020 Louisiana Division</v>
          </cell>
          <cell r="S1098" t="str">
            <v>DIS-37800-Regulator, Hi Pressure &lt;=</v>
          </cell>
          <cell r="W1098" t="str">
            <v>38000-Services</v>
          </cell>
          <cell r="X1098" t="str">
            <v>085 - Eastern Kansas Division</v>
          </cell>
        </row>
        <row r="1099">
          <cell r="C1099" t="str">
            <v>010 Atmos Regulated Shared Services</v>
          </cell>
          <cell r="D1099" t="str">
            <v>54643: WILLIAMSON, AUSTIN</v>
          </cell>
          <cell r="M1099" t="str">
            <v>040 Kentucky Division</v>
          </cell>
          <cell r="N1099" t="str">
            <v>7670 - Production-Maintenance of pu</v>
          </cell>
          <cell r="R1099" t="str">
            <v>020 Louisiana Division</v>
          </cell>
          <cell r="S1099" t="str">
            <v xml:space="preserve">DIS-37800-Regulator, Hi Pressure &gt; </v>
          </cell>
          <cell r="W1099" t="str">
            <v>38000-Services</v>
          </cell>
          <cell r="X1099" t="str">
            <v>086 - Southwest Kansas Division</v>
          </cell>
        </row>
        <row r="1100">
          <cell r="C1100" t="str">
            <v>010 Atmos Regulated Shared Services</v>
          </cell>
          <cell r="D1100" t="str">
            <v>54645: TRAVIS , DEL VALLE (1981600)</v>
          </cell>
          <cell r="M1100" t="str">
            <v>040 Kentucky Division</v>
          </cell>
          <cell r="N1100" t="str">
            <v>7690 - Maintenance of other equipme</v>
          </cell>
          <cell r="R1100" t="str">
            <v>020 Louisiana Division</v>
          </cell>
          <cell r="S1100" t="str">
            <v>DIS-37800-Regulator, Lo Pressure &lt;=</v>
          </cell>
          <cell r="W1100" t="str">
            <v>38000-Services</v>
          </cell>
          <cell r="X1100" t="str">
            <v>091 - Brentwood Division</v>
          </cell>
        </row>
        <row r="1101">
          <cell r="C1101" t="str">
            <v>010 Atmos Regulated Shared Services</v>
          </cell>
          <cell r="D1101" t="str">
            <v>54646: TRAVIS , AUSTIN , (0008042)</v>
          </cell>
          <cell r="M1101" t="str">
            <v>040 Kentucky Division</v>
          </cell>
          <cell r="N1101" t="str">
            <v>7700 - Products extraction-Operatio</v>
          </cell>
          <cell r="R1101" t="str">
            <v>020 Louisiana Division</v>
          </cell>
          <cell r="S1101" t="str">
            <v xml:space="preserve">DIS-37800-Regulator, Lo Pressure &gt; </v>
          </cell>
          <cell r="W1101" t="str">
            <v>38000-Services</v>
          </cell>
          <cell r="X1101" t="str">
            <v>092 - Illinios Division</v>
          </cell>
        </row>
        <row r="1102">
          <cell r="C1102" t="str">
            <v>010 Atmos Regulated Shared Services</v>
          </cell>
          <cell r="D1102" t="str">
            <v>54647: TRAVIS , MANOR , (0008422)</v>
          </cell>
          <cell r="M1102" t="str">
            <v>040 Kentucky Division</v>
          </cell>
          <cell r="N1102" t="str">
            <v>7710 - Products extraction-Operatio</v>
          </cell>
          <cell r="R1102" t="str">
            <v>020 Louisiana Division</v>
          </cell>
          <cell r="S1102" t="str">
            <v>DIS-37800-Relief Valve</v>
          </cell>
          <cell r="W1102" t="str">
            <v>38000-Services</v>
          </cell>
          <cell r="X1102" t="str">
            <v>093 - Tennessee Division</v>
          </cell>
        </row>
        <row r="1103">
          <cell r="C1103" t="str">
            <v>010 Atmos Regulated Shared Services</v>
          </cell>
          <cell r="D1103" t="str">
            <v>54648: TRAVIS , PFLUGERVILLE , (0008519)</v>
          </cell>
          <cell r="M1103" t="str">
            <v>040 Kentucky Division</v>
          </cell>
          <cell r="N1103" t="str">
            <v>7720 - Gas shrinkage</v>
          </cell>
          <cell r="R1103" t="str">
            <v>020 Louisiana Division</v>
          </cell>
          <cell r="S1103" t="str">
            <v>DIS-37800-Remote Terminal Unit</v>
          </cell>
          <cell r="W1103" t="str">
            <v>38000-Services</v>
          </cell>
          <cell r="X1103" t="str">
            <v>094 - South Carolina Division</v>
          </cell>
        </row>
        <row r="1104">
          <cell r="C1104" t="str">
            <v>010 Atmos Regulated Shared Services</v>
          </cell>
          <cell r="D1104" t="str">
            <v>54649: TRAVIS , WELLS BRANCH , (0008827)</v>
          </cell>
          <cell r="M1104" t="str">
            <v>040 Kentucky Division</v>
          </cell>
          <cell r="N1104" t="str">
            <v>7730 - Production-Fuel</v>
          </cell>
          <cell r="R1104" t="str">
            <v>020 Louisiana Division</v>
          </cell>
          <cell r="S1104" t="str">
            <v>DIS-37800-Sampler</v>
          </cell>
          <cell r="W1104" t="str">
            <v>38000-Services</v>
          </cell>
          <cell r="X1104" t="str">
            <v>095 - Georgia Division</v>
          </cell>
        </row>
        <row r="1105">
          <cell r="C1105" t="str">
            <v>010 Atmos Regulated Shared Services</v>
          </cell>
          <cell r="D1105" t="str">
            <v>54651: UNINCORPORATED STATE WIDE , (Meter Shop, 0008996)</v>
          </cell>
          <cell r="M1105" t="str">
            <v>040 Kentucky Division</v>
          </cell>
          <cell r="N1105" t="str">
            <v>7740 - Power</v>
          </cell>
          <cell r="R1105" t="str">
            <v>020 Louisiana Division</v>
          </cell>
          <cell r="S1105" t="str">
            <v>DIS-37800-Scales</v>
          </cell>
          <cell r="W1105" t="str">
            <v>38000-Services</v>
          </cell>
          <cell r="X1105" t="str">
            <v>096 - Virginia Division</v>
          </cell>
        </row>
        <row r="1106">
          <cell r="C1106" t="str">
            <v>010 Atmos Regulated Shared Services</v>
          </cell>
          <cell r="D1106" t="str">
            <v>54652: UNINCORPORATED STATE WIDE , (Mainline Environs, 0008997)</v>
          </cell>
          <cell r="M1106" t="str">
            <v>040 Kentucky Division</v>
          </cell>
          <cell r="N1106" t="str">
            <v>7770 - Gas processed by others</v>
          </cell>
          <cell r="R1106" t="str">
            <v>020 Louisiana Division</v>
          </cell>
          <cell r="S1106" t="str">
            <v>DIS-37800-Scrubber</v>
          </cell>
          <cell r="W1106" t="str">
            <v>38000-Services</v>
          </cell>
          <cell r="X1106" t="str">
            <v>097 - Missouri Rate Division</v>
          </cell>
        </row>
        <row r="1107">
          <cell r="C1107" t="str">
            <v>010 Atmos Regulated Shared Services</v>
          </cell>
          <cell r="D1107" t="str">
            <v>54653: VAN ZANDT , CANTON , (0008107)</v>
          </cell>
          <cell r="M1107" t="str">
            <v>040 Kentucky Division</v>
          </cell>
          <cell r="N1107" t="str">
            <v>7840 - Products extraction-Maintena</v>
          </cell>
          <cell r="R1107" t="str">
            <v>020 Louisiana Division</v>
          </cell>
          <cell r="S1107" t="str">
            <v>DIS-37800-Service, Generic, X&lt;=1in</v>
          </cell>
          <cell r="W1107" t="str">
            <v>38000-Services</v>
          </cell>
          <cell r="X1107" t="str">
            <v>098 - UCG-Iowa Rate Division</v>
          </cell>
        </row>
        <row r="1108">
          <cell r="C1108" t="str">
            <v>010 Atmos Regulated Shared Services</v>
          </cell>
          <cell r="D1108" t="str">
            <v>54654: VAN ZANDT , BEN WHEELER , (0008758)</v>
          </cell>
          <cell r="M1108" t="str">
            <v>040 Kentucky Division</v>
          </cell>
          <cell r="N1108" t="str">
            <v>7860 - Maintenance of extraction an</v>
          </cell>
          <cell r="R1108" t="str">
            <v>020 Louisiana Division</v>
          </cell>
          <cell r="S1108" t="str">
            <v>DIS-37800-Service, Steel, 4 in.</v>
          </cell>
          <cell r="W1108" t="str">
            <v>38000-Services</v>
          </cell>
          <cell r="X1108" t="str">
            <v>099 - Fort Benning System Division</v>
          </cell>
        </row>
        <row r="1109">
          <cell r="C1109" t="str">
            <v>010 Atmos Regulated Shared Services</v>
          </cell>
          <cell r="D1109" t="str">
            <v>54658: WASHINGTON , CHAPPELL HILL , (0008128)</v>
          </cell>
          <cell r="M1109" t="str">
            <v>040 Kentucky Division</v>
          </cell>
          <cell r="N1109" t="str">
            <v>7980 - Other exploration</v>
          </cell>
          <cell r="R1109" t="str">
            <v>020 Louisiana Division</v>
          </cell>
          <cell r="S1109" t="str">
            <v>DIS-37800-Socket Set</v>
          </cell>
          <cell r="W1109" t="str">
            <v>38000-Services</v>
          </cell>
          <cell r="X1109" t="str">
            <v>170 - MVG Division</v>
          </cell>
        </row>
        <row r="1110">
          <cell r="C1110" t="str">
            <v>010 Atmos Regulated Shared Services</v>
          </cell>
          <cell r="D1110" t="str">
            <v>54663: WICHITA , BURKBURNETT , (0008093)</v>
          </cell>
          <cell r="M1110" t="str">
            <v>040 Kentucky Division</v>
          </cell>
          <cell r="N1110" t="str">
            <v>8000 - Natural gas well head purcha</v>
          </cell>
          <cell r="R1110" t="str">
            <v>020 Louisiana Division</v>
          </cell>
          <cell r="S1110" t="str">
            <v>DIS-37800-Solar Panel</v>
          </cell>
          <cell r="W1110" t="str">
            <v>38000-Services</v>
          </cell>
          <cell r="X1110" t="str">
            <v>171 - Mississippi PBR</v>
          </cell>
        </row>
        <row r="1111">
          <cell r="C1111" t="str">
            <v>010 Atmos Regulated Shared Services</v>
          </cell>
          <cell r="D1111" t="str">
            <v>54664: WICHITA , CASHION COMMUNITY , (0008112)</v>
          </cell>
          <cell r="M1111" t="str">
            <v>040 Kentucky Division</v>
          </cell>
          <cell r="N1111" t="str">
            <v>8001 - Intercompany Gas Well-head P</v>
          </cell>
          <cell r="R1111" t="str">
            <v>020 Louisiana Division</v>
          </cell>
          <cell r="S1111" t="str">
            <v>DIS-37800-Station Piping</v>
          </cell>
          <cell r="W1111" t="str">
            <v>38000-Services</v>
          </cell>
          <cell r="X1111" t="str">
            <v>190 - Mid-Tex Gas Division</v>
          </cell>
        </row>
        <row r="1112">
          <cell r="C1112" t="str">
            <v>010 Atmos Regulated Shared Services</v>
          </cell>
          <cell r="D1112" t="str">
            <v>54665: WICHITA , ELECTRA , (0008207)</v>
          </cell>
          <cell r="M1112" t="str">
            <v>040 Kentucky Division</v>
          </cell>
          <cell r="N1112" t="str">
            <v>8010 - Natural gas field line purch</v>
          </cell>
          <cell r="R1112" t="str">
            <v>020 Louisiana Division</v>
          </cell>
          <cell r="S1112" t="str">
            <v>DIS-37800-Stop Cock Changer</v>
          </cell>
          <cell r="W1112" t="str">
            <v>38000-Services</v>
          </cell>
          <cell r="X1112" t="str">
            <v>700 - Atmos Pipeline - Texas</v>
          </cell>
        </row>
        <row r="1113">
          <cell r="C1113" t="str">
            <v>010 Atmos Regulated Shared Services</v>
          </cell>
          <cell r="D1113" t="str">
            <v>54666: WICHITA , IOWA PARK , (0008339)</v>
          </cell>
          <cell r="M1113" t="str">
            <v>040 Kentucky Division</v>
          </cell>
          <cell r="N1113" t="str">
            <v>8020 - Natural Gas Purchases-Gas Pl</v>
          </cell>
          <cell r="R1113" t="str">
            <v>020 Louisiana Division</v>
          </cell>
          <cell r="S1113" t="str">
            <v>DIS-37800-Strainer</v>
          </cell>
          <cell r="W1113" t="str">
            <v>38000-Services</v>
          </cell>
          <cell r="X1113" t="str">
            <v>998 - Liberty Division</v>
          </cell>
        </row>
        <row r="1114">
          <cell r="C1114" t="str">
            <v>010 Atmos Regulated Shared Services</v>
          </cell>
          <cell r="D1114" t="str">
            <v>54667: WICHITA , PLEASANT VALLEY , (0008523)</v>
          </cell>
          <cell r="M1114" t="str">
            <v>040 Kentucky Division</v>
          </cell>
          <cell r="N1114" t="str">
            <v>8030 - Natural gas transmission lin</v>
          </cell>
          <cell r="R1114" t="str">
            <v>020 Louisiana Division</v>
          </cell>
          <cell r="S1114" t="str">
            <v>DIS-37800-Structures &amp; Improvements</v>
          </cell>
          <cell r="W1114" t="str">
            <v>38100 - Meters</v>
          </cell>
          <cell r="X1114" t="str">
            <v>030 - GGC/Denver Company Division</v>
          </cell>
        </row>
        <row r="1115">
          <cell r="C1115" t="str">
            <v>010 Atmos Regulated Shared Services</v>
          </cell>
          <cell r="D1115" t="str">
            <v>54668: WICHITA , WICHITA FALLS , (0008689)</v>
          </cell>
          <cell r="M1115" t="str">
            <v>040 Kentucky Division</v>
          </cell>
          <cell r="N1115" t="str">
            <v>8031 - Cost of Consumer Sales</v>
          </cell>
          <cell r="R1115" t="str">
            <v>020 Louisiana Division</v>
          </cell>
          <cell r="S1115" t="str">
            <v>DIS-37800-Tanks</v>
          </cell>
          <cell r="W1115" t="str">
            <v>38100-Meters</v>
          </cell>
          <cell r="X1115" t="str">
            <v>003 - Amarillo City Plant Division</v>
          </cell>
        </row>
        <row r="1116">
          <cell r="C1116" t="str">
            <v>010 Atmos Regulated Shared Services</v>
          </cell>
          <cell r="D1116" t="str">
            <v>54669: WICHITA , KAMAY , (0008784)</v>
          </cell>
          <cell r="M1116" t="str">
            <v>040 Kentucky Division</v>
          </cell>
          <cell r="N1116" t="str">
            <v>8032 - Cost of Commercial/Industria</v>
          </cell>
          <cell r="R1116" t="str">
            <v>020 Louisiana Division</v>
          </cell>
          <cell r="S1116" t="str">
            <v>DIS-37800-Telemetering Equip</v>
          </cell>
          <cell r="W1116" t="str">
            <v>38100-Meters</v>
          </cell>
          <cell r="X1116" t="str">
            <v>004 - Fritch &amp; Sanford City Plant D</v>
          </cell>
        </row>
        <row r="1117">
          <cell r="C1117" t="str">
            <v>010 Atmos Regulated Shared Services</v>
          </cell>
          <cell r="D1117" t="str">
            <v>54674: WILBARGER , VERNON , (0008656)</v>
          </cell>
          <cell r="M1117" t="str">
            <v>040 Kentucky Division</v>
          </cell>
          <cell r="N1117" t="str">
            <v>8033 - Cost of Rental &amp; Leasing Rev</v>
          </cell>
          <cell r="R1117" t="str">
            <v>020 Louisiana Division</v>
          </cell>
          <cell r="S1117" t="str">
            <v>DIS-37800-Thermometer Electronic</v>
          </cell>
          <cell r="W1117" t="str">
            <v>38100-Meters</v>
          </cell>
          <cell r="X1117" t="str">
            <v>005 - West Texas City Plant Divisio</v>
          </cell>
        </row>
        <row r="1118">
          <cell r="C1118" t="str">
            <v>010 Atmos Regulated Shared Services</v>
          </cell>
          <cell r="D1118" t="str">
            <v>54675: WILBARGER , HARROLD , (0008778)</v>
          </cell>
          <cell r="M1118" t="str">
            <v>040 Kentucky Division</v>
          </cell>
          <cell r="N1118" t="str">
            <v>8034 - Cost of Irrigation Sales</v>
          </cell>
          <cell r="R1118" t="str">
            <v>020 Louisiana Division</v>
          </cell>
          <cell r="S1118" t="str">
            <v>DIS-37800-Tx Rule 8209</v>
          </cell>
          <cell r="W1118" t="str">
            <v>38100-Meters</v>
          </cell>
          <cell r="X1118" t="str">
            <v>006 - Dalhart City Plant Division</v>
          </cell>
        </row>
        <row r="1119">
          <cell r="C1119" t="str">
            <v>010 Atmos Regulated Shared Services</v>
          </cell>
          <cell r="D1119" t="str">
            <v>54676: WILBARGER , ODELL , (0008796)</v>
          </cell>
          <cell r="M1119" t="str">
            <v>040 Kentucky Division</v>
          </cell>
          <cell r="N1119" t="str">
            <v>8035 - Cost of Storage Revenues</v>
          </cell>
          <cell r="R1119" t="str">
            <v>020 Louisiana Division</v>
          </cell>
          <cell r="S1119" t="str">
            <v>DIS-37800-Unclassified For Conversi</v>
          </cell>
          <cell r="W1119" t="str">
            <v>38100-Meters</v>
          </cell>
          <cell r="X1119" t="str">
            <v>007 - Trans La Division</v>
          </cell>
        </row>
        <row r="1120">
          <cell r="C1120" t="str">
            <v>010 Atmos Regulated Shared Services</v>
          </cell>
          <cell r="D1120" t="str">
            <v>54677: WILBARGER , OKLAUNION , (0008797)</v>
          </cell>
          <cell r="M1120" t="str">
            <v>040 Kentucky Division</v>
          </cell>
          <cell r="N1120" t="str">
            <v>8040 - Natural gas city gate purcha</v>
          </cell>
          <cell r="R1120" t="str">
            <v>020 Louisiana Division</v>
          </cell>
          <cell r="S1120" t="str">
            <v>DIS-37800-Valve</v>
          </cell>
          <cell r="W1120" t="str">
            <v>38100-Meters</v>
          </cell>
          <cell r="X1120" t="str">
            <v>008 - West Texas Rural Irrigation D</v>
          </cell>
        </row>
        <row r="1121">
          <cell r="C1121" t="str">
            <v>010 Atmos Regulated Shared Services</v>
          </cell>
          <cell r="D1121" t="str">
            <v>54682: WILLIAMSON , CEDAR PARK , (0008116)</v>
          </cell>
          <cell r="M1121" t="str">
            <v>040 Kentucky Division</v>
          </cell>
          <cell r="N1121" t="str">
            <v>8041 - Liquefied Natural Gas Purcha</v>
          </cell>
          <cell r="R1121" t="str">
            <v>020 Louisiana Division</v>
          </cell>
          <cell r="S1121" t="str">
            <v>DIS-37800-Valve - Regulator Station</v>
          </cell>
          <cell r="W1121" t="str">
            <v>38100-Meters</v>
          </cell>
          <cell r="X1121" t="str">
            <v>009 - WKG Division</v>
          </cell>
        </row>
        <row r="1122">
          <cell r="C1122" t="str">
            <v>010 Atmos Regulated Shared Services</v>
          </cell>
          <cell r="D1122" t="str">
            <v>54683: WILLIAMSON , GEORGETOWN , (0008262)</v>
          </cell>
          <cell r="M1122" t="str">
            <v>040 Kentucky Division</v>
          </cell>
          <cell r="N1122" t="str">
            <v>8045 - Transportation to City Gate</v>
          </cell>
          <cell r="R1122" t="str">
            <v>020 Louisiana Division</v>
          </cell>
          <cell r="S1122" t="str">
            <v>DIS-37800-Valve Box</v>
          </cell>
          <cell r="W1122" t="str">
            <v>38100-Meters</v>
          </cell>
          <cell r="X1122" t="str">
            <v>010 - Tex Div Division</v>
          </cell>
        </row>
        <row r="1123">
          <cell r="C1123" t="str">
            <v>010 Atmos Regulated Shared Services</v>
          </cell>
          <cell r="D1123" t="str">
            <v>54684: WILLIAMSON , GEORGETOWN , (0008266)</v>
          </cell>
          <cell r="M1123" t="str">
            <v>040 Kentucky Division</v>
          </cell>
          <cell r="N1123" t="str">
            <v>8050 - Other purchases</v>
          </cell>
          <cell r="R1123" t="str">
            <v>020 Louisiana Division</v>
          </cell>
          <cell r="S1123" t="str">
            <v>DIS-37800-Vaporizer</v>
          </cell>
          <cell r="W1123" t="str">
            <v>38100-Meters</v>
          </cell>
          <cell r="X1123" t="str">
            <v>013 - Amarillo Rural Division</v>
          </cell>
        </row>
        <row r="1124">
          <cell r="C1124" t="str">
            <v>010 Atmos Regulated Shared Services</v>
          </cell>
          <cell r="D1124" t="str">
            <v>54685: WILLIAMSON , GRANGER , (0008285)</v>
          </cell>
          <cell r="M1124" t="str">
            <v>040 Kentucky Division</v>
          </cell>
          <cell r="N1124" t="str">
            <v>8051 - PGA for Residential</v>
          </cell>
          <cell r="R1124" t="str">
            <v>020 Louisiana Division</v>
          </cell>
          <cell r="S1124" t="str">
            <v>DIS-37800-Water Heater</v>
          </cell>
          <cell r="W1124" t="str">
            <v>38100-Meters</v>
          </cell>
          <cell r="X1124" t="str">
            <v>016 - Lubbock City Plant Division</v>
          </cell>
        </row>
        <row r="1125">
          <cell r="C1125" t="str">
            <v>010 Atmos Regulated Shared Services</v>
          </cell>
          <cell r="D1125" t="str">
            <v>54686: WILLIAMSON , HUTTO , (0008335)</v>
          </cell>
          <cell r="M1125" t="str">
            <v>040 Kentucky Division</v>
          </cell>
          <cell r="N1125" t="str">
            <v>8052 - PGA for Commercial</v>
          </cell>
          <cell r="R1125" t="str">
            <v>020 Louisiana Division</v>
          </cell>
          <cell r="S1125" t="str">
            <v>DIS-37900-Acoustic Hoop</v>
          </cell>
          <cell r="W1125" t="str">
            <v>38100-Meters</v>
          </cell>
          <cell r="X1125" t="str">
            <v>018 - Dalhart Rural Irrigation Divi</v>
          </cell>
        </row>
        <row r="1126">
          <cell r="C1126" t="str">
            <v>010 Atmos Regulated Shared Services</v>
          </cell>
          <cell r="D1126" t="str">
            <v>54687: WILLIAMSON , LEANDER , (0008398)</v>
          </cell>
          <cell r="M1126" t="str">
            <v>040 Kentucky Division</v>
          </cell>
          <cell r="N1126" t="str">
            <v>8053 - PGA for Industrial</v>
          </cell>
          <cell r="R1126" t="str">
            <v>020 Louisiana Division</v>
          </cell>
          <cell r="S1126" t="str">
            <v>DIS-37900-Barricade</v>
          </cell>
          <cell r="W1126" t="str">
            <v>38100-Meters</v>
          </cell>
          <cell r="X1126" t="str">
            <v>019 - Triangle Operations</v>
          </cell>
        </row>
        <row r="1127">
          <cell r="C1127" t="str">
            <v>010 Atmos Regulated Shared Services</v>
          </cell>
          <cell r="D1127" t="str">
            <v>54688: WILLIAMSON , ROUND ROCK , (0008577)</v>
          </cell>
          <cell r="M1127" t="str">
            <v>040 Kentucky Division</v>
          </cell>
          <cell r="N1127" t="str">
            <v>8054 - PGA for Public Authorities</v>
          </cell>
          <cell r="R1127" t="str">
            <v>020 Louisiana Division</v>
          </cell>
          <cell r="S1127" t="str">
            <v>DIS-37900-Border Station</v>
          </cell>
          <cell r="W1127" t="str">
            <v>38100-Meters</v>
          </cell>
          <cell r="X1127" t="str">
            <v>020 - Lubbock Rural Division</v>
          </cell>
        </row>
        <row r="1128">
          <cell r="C1128" t="str">
            <v>010 Atmos Regulated Shared Services</v>
          </cell>
          <cell r="D1128" t="str">
            <v>54689: WILLIAMSON , TAYLOR , (0008625)</v>
          </cell>
          <cell r="M1128" t="str">
            <v>040 Kentucky Division</v>
          </cell>
          <cell r="N1128" t="str">
            <v>8055 - PGA for Irrigation Sales</v>
          </cell>
          <cell r="R1128" t="str">
            <v>020 Louisiana Division</v>
          </cell>
          <cell r="S1128" t="str">
            <v>DIS-37900-Building</v>
          </cell>
          <cell r="W1128" t="str">
            <v>38100-Meters</v>
          </cell>
          <cell r="X1128" t="str">
            <v>021 - West Texas Rural Division</v>
          </cell>
        </row>
        <row r="1129">
          <cell r="C1129" t="str">
            <v>010 Atmos Regulated Shared Services</v>
          </cell>
          <cell r="D1129" t="str">
            <v>54690: WILLIAMSON , THRALL , (0008639)</v>
          </cell>
          <cell r="M1129" t="str">
            <v>040 Kentucky Division</v>
          </cell>
          <cell r="N1129" t="str">
            <v>8056 - PGA for Interdepartment Sale</v>
          </cell>
          <cell r="R1129" t="str">
            <v>020 Louisiana Division</v>
          </cell>
          <cell r="S1129" t="str">
            <v>DIS-37900-Computer Equip</v>
          </cell>
          <cell r="W1129" t="str">
            <v>38100-Meters</v>
          </cell>
          <cell r="X1129" t="str">
            <v>022 - Tex Div Meter Shop Division</v>
          </cell>
        </row>
        <row r="1130">
          <cell r="C1130" t="str">
            <v>010 Atmos Regulated Shared Services</v>
          </cell>
          <cell r="D1130" t="str">
            <v>54691: WILLIAMSON , BRUSHY CREEK , (0008884)</v>
          </cell>
          <cell r="M1130" t="str">
            <v>040 Kentucky Division</v>
          </cell>
          <cell r="N1130" t="str">
            <v>8057 - PGA for Transportation Sales</v>
          </cell>
          <cell r="R1130" t="str">
            <v>020 Louisiana Division</v>
          </cell>
          <cell r="S1130" t="str">
            <v>DIS-37900-Computer Hardware</v>
          </cell>
          <cell r="W1130" t="str">
            <v>38100-Meters</v>
          </cell>
          <cell r="X1130" t="str">
            <v>024 - Greeley Meter Shop Division</v>
          </cell>
        </row>
        <row r="1131">
          <cell r="C1131" t="str">
            <v>010 Atmos Regulated Shared Services</v>
          </cell>
          <cell r="D1131" t="str">
            <v>54695: WISE , ALVORD , (0008015)</v>
          </cell>
          <cell r="M1131" t="str">
            <v>040 Kentucky Division</v>
          </cell>
          <cell r="N1131" t="str">
            <v>8058 - Unbilled PGA Cost</v>
          </cell>
          <cell r="R1131" t="str">
            <v>020 Louisiana Division</v>
          </cell>
          <cell r="S1131" t="str">
            <v>DIS-37900-Computer Software</v>
          </cell>
          <cell r="W1131" t="str">
            <v>38100-Meters</v>
          </cell>
          <cell r="X1131" t="str">
            <v>029 - Missouri Division</v>
          </cell>
        </row>
        <row r="1132">
          <cell r="C1132" t="str">
            <v>010 Atmos Regulated Shared Services</v>
          </cell>
          <cell r="D1132" t="str">
            <v>54696: WISE , AURORA , (0008041)</v>
          </cell>
          <cell r="M1132" t="str">
            <v>040 Kentucky Division</v>
          </cell>
          <cell r="N1132" t="str">
            <v>8059 - PGA Offset to Unrecovered Ga</v>
          </cell>
          <cell r="R1132" t="str">
            <v>020 Louisiana Division</v>
          </cell>
          <cell r="S1132" t="str">
            <v>DIS-37900-Controller</v>
          </cell>
          <cell r="W1132" t="str">
            <v>38100-Meters</v>
          </cell>
          <cell r="X1132" t="str">
            <v>033 - Northeast Colorado Division</v>
          </cell>
        </row>
        <row r="1133">
          <cell r="C1133" t="str">
            <v>010 Atmos Regulated Shared Services</v>
          </cell>
          <cell r="D1133" t="str">
            <v>54697: WISE , BOYD , (0008077)</v>
          </cell>
          <cell r="M1133" t="str">
            <v>040 Kentucky Division</v>
          </cell>
          <cell r="N1133" t="str">
            <v>8060 - Exchange gas</v>
          </cell>
          <cell r="R1133" t="str">
            <v>020 Louisiana Division</v>
          </cell>
          <cell r="S1133" t="str">
            <v>DIS-37900-Counter</v>
          </cell>
          <cell r="W1133" t="str">
            <v>38100-Meters</v>
          </cell>
          <cell r="X1133" t="str">
            <v xml:space="preserve">034 - Northwest &amp; Central Colorado </v>
          </cell>
        </row>
        <row r="1134">
          <cell r="C1134" t="str">
            <v>010 Atmos Regulated Shared Services</v>
          </cell>
          <cell r="D1134" t="str">
            <v>54698: WISE , BRIDGEPORT , (0008080)</v>
          </cell>
          <cell r="M1134" t="str">
            <v>040 Kentucky Division</v>
          </cell>
          <cell r="N1134" t="str">
            <v>8070 - Purchased gas expenses</v>
          </cell>
          <cell r="R1134" t="str">
            <v>020 Louisiana Division</v>
          </cell>
          <cell r="S1134" t="str">
            <v>DIS-37900-Drip, Gen</v>
          </cell>
          <cell r="W1134" t="str">
            <v>38100-Meters</v>
          </cell>
          <cell r="X1134" t="str">
            <v>035 - Southeast Colorado Division</v>
          </cell>
        </row>
        <row r="1135">
          <cell r="C1135" t="str">
            <v>010 Atmos Regulated Shared Services</v>
          </cell>
          <cell r="D1135" t="str">
            <v>54699: WISE , CHICO , (0008123)</v>
          </cell>
          <cell r="M1135" t="str">
            <v>040 Kentucky Division</v>
          </cell>
          <cell r="N1135" t="str">
            <v>8071 - Well Expenses-Purchased Gas</v>
          </cell>
          <cell r="R1135" t="str">
            <v>020 Louisiana Division</v>
          </cell>
          <cell r="S1135" t="str">
            <v>DIS-37900-Electronic Corrector</v>
          </cell>
          <cell r="W1135" t="str">
            <v>38100-Meters</v>
          </cell>
          <cell r="X1135" t="str">
            <v>036 - Southwest Colorado Division</v>
          </cell>
        </row>
        <row r="1136">
          <cell r="C1136" t="str">
            <v>010 Atmos Regulated Shared Services</v>
          </cell>
          <cell r="D1136" t="str">
            <v>54700: WISE , DECATUR , (0008179)</v>
          </cell>
          <cell r="M1136" t="str">
            <v>040 Kentucky Division</v>
          </cell>
          <cell r="N1136" t="str">
            <v xml:space="preserve">8072 - OPS Purchased Gas Measuring </v>
          </cell>
          <cell r="R1136" t="str">
            <v>020 Louisiana Division</v>
          </cell>
          <cell r="S1136" t="str">
            <v>DIS-37900-Farm Tap</v>
          </cell>
          <cell r="W1136" t="str">
            <v>38100-Meters</v>
          </cell>
          <cell r="X1136" t="str">
            <v>041 - 041 Buena Vista Colorado</v>
          </cell>
        </row>
        <row r="1137">
          <cell r="C1137" t="str">
            <v>010 Atmos Regulated Shared Services</v>
          </cell>
          <cell r="D1137" t="str">
            <v>54701: WISE , NEWARK , (0008475)</v>
          </cell>
          <cell r="M1137" t="str">
            <v>040 Kentucky Division</v>
          </cell>
          <cell r="N1137" t="str">
            <v>8073 - MAINT Purchased Gas Measurin</v>
          </cell>
          <cell r="R1137" t="str">
            <v>020 Louisiana Division</v>
          </cell>
          <cell r="S1137" t="str">
            <v>DIS-37900-Fence</v>
          </cell>
          <cell r="W1137" t="str">
            <v>38100-Meters</v>
          </cell>
          <cell r="X1137" t="str">
            <v>070 - Kirksville Division</v>
          </cell>
        </row>
        <row r="1138">
          <cell r="C1138" t="str">
            <v>010 Atmos Regulated Shared Services</v>
          </cell>
          <cell r="D1138" t="str">
            <v>54702: WISE , PARADISE , (0008508)</v>
          </cell>
          <cell r="M1138" t="str">
            <v>040 Kentucky Division</v>
          </cell>
          <cell r="N1138" t="str">
            <v>8074 - Purchased Gas Calculations E</v>
          </cell>
          <cell r="R1138" t="str">
            <v>020 Louisiana Division</v>
          </cell>
          <cell r="S1138" t="str">
            <v>DIS-37900-Filter</v>
          </cell>
          <cell r="W1138" t="str">
            <v>38100-Meters</v>
          </cell>
          <cell r="X1138" t="str">
            <v>071 - Butler Division</v>
          </cell>
        </row>
        <row r="1139">
          <cell r="C1139" t="str">
            <v>010 Atmos Regulated Shared Services</v>
          </cell>
          <cell r="D1139" t="str">
            <v>54703: WISE , RHOME , (0008551)</v>
          </cell>
          <cell r="M1139" t="str">
            <v>040 Kentucky Division</v>
          </cell>
          <cell r="N1139" t="str">
            <v>8075 - Other Purchased Gas Expenses</v>
          </cell>
          <cell r="R1139" t="str">
            <v>020 Louisiana Division</v>
          </cell>
          <cell r="S1139" t="str">
            <v>DIS-37900-Flange Spreader</v>
          </cell>
          <cell r="W1139" t="str">
            <v>38100-Meters</v>
          </cell>
          <cell r="X1139" t="str">
            <v>072 - Southeast Missouri Division</v>
          </cell>
        </row>
        <row r="1140">
          <cell r="C1140" t="str">
            <v>010 Atmos Regulated Shared Services</v>
          </cell>
          <cell r="D1140" t="str">
            <v>54704: WISE , RUNAWAY BAY , (0008585)</v>
          </cell>
          <cell r="M1140" t="str">
            <v>040 Kentucky Division</v>
          </cell>
          <cell r="N1140" t="str">
            <v>8081 - Gas withdrawn from storage-D</v>
          </cell>
          <cell r="R1140" t="str">
            <v>020 Louisiana Division</v>
          </cell>
          <cell r="S1140" t="str">
            <v>DIS-37900-Gate Setting</v>
          </cell>
          <cell r="W1140" t="str">
            <v>38100-Meters</v>
          </cell>
          <cell r="X1140" t="str">
            <v>077 - AE Louisiana - LGS Division</v>
          </cell>
        </row>
        <row r="1141">
          <cell r="C1141" t="str">
            <v>010 Atmos Regulated Shared Services</v>
          </cell>
          <cell r="D1141" t="str">
            <v>54708: WOOD , ALBA , (0008006)</v>
          </cell>
          <cell r="M1141" t="str">
            <v>040 Kentucky Division</v>
          </cell>
          <cell r="N1141" t="str">
            <v>8082 - Gas delivered to storage-Cre</v>
          </cell>
          <cell r="R1141" t="str">
            <v>020 Louisiana Division</v>
          </cell>
          <cell r="S1141" t="str">
            <v>DIS-37900-Gauge</v>
          </cell>
          <cell r="W1141" t="str">
            <v>38100-Meters</v>
          </cell>
          <cell r="X1141" t="str">
            <v>081 - Kansas Administration</v>
          </cell>
        </row>
        <row r="1142">
          <cell r="C1142" t="str">
            <v>010 Atmos Regulated Shared Services</v>
          </cell>
          <cell r="D1142" t="str">
            <v>54709: WOOD , QUITMAN , (0008540)</v>
          </cell>
          <cell r="M1142" t="str">
            <v>040 Kentucky Division</v>
          </cell>
          <cell r="N1142" t="str">
            <v>8091 - Withdrawals-Gas Held for Pro</v>
          </cell>
          <cell r="R1142" t="str">
            <v>020 Louisiana Division</v>
          </cell>
          <cell r="S1142" t="str">
            <v>DIS-37900-Heating Equip</v>
          </cell>
          <cell r="W1142" t="str">
            <v>38100-Meters</v>
          </cell>
          <cell r="X1142" t="str">
            <v>082 - Kaw Valley Division</v>
          </cell>
        </row>
        <row r="1143">
          <cell r="C1143" t="str">
            <v>010 Atmos Regulated Shared Services</v>
          </cell>
          <cell r="D1143" t="str">
            <v>54710: WOOD , YANTIS , (0008699)</v>
          </cell>
          <cell r="M1143" t="str">
            <v>040 Kentucky Division</v>
          </cell>
          <cell r="N1143" t="str">
            <v>8092 - Deliveries-Gas Held for Proc</v>
          </cell>
          <cell r="R1143" t="str">
            <v>020 Louisiana Division</v>
          </cell>
          <cell r="S1143" t="str">
            <v>DIS-37900-Land &amp; Land Rights</v>
          </cell>
          <cell r="W1143" t="str">
            <v>38100-Meters</v>
          </cell>
          <cell r="X1143" t="str">
            <v>083 - Central Kansas Division</v>
          </cell>
        </row>
        <row r="1144">
          <cell r="C1144" t="str">
            <v>010 Atmos Regulated Shared Services</v>
          </cell>
          <cell r="D1144" t="str">
            <v>54716: YOUNG , NEWCASTLE , (0008476)</v>
          </cell>
          <cell r="M1144" t="str">
            <v>040 Kentucky Division</v>
          </cell>
          <cell r="N1144" t="str">
            <v>8100 - Gas Used for Compressor Stat</v>
          </cell>
          <cell r="R1144" t="str">
            <v>020 Louisiana Division</v>
          </cell>
          <cell r="S1144" t="str">
            <v>DIS-37900-Main, Steel, 2 in.</v>
          </cell>
          <cell r="W1144" t="str">
            <v>38100-Meters</v>
          </cell>
          <cell r="X1144" t="str">
            <v>084 - Cane Division</v>
          </cell>
        </row>
        <row r="1145">
          <cell r="C1145" t="str">
            <v>010 Atmos Regulated Shared Services</v>
          </cell>
          <cell r="D1145" t="str">
            <v>54717: YOUNG , OLNEY , (0008504)</v>
          </cell>
          <cell r="M1145" t="str">
            <v>040 Kentucky Division</v>
          </cell>
          <cell r="N1145" t="str">
            <v>8110 - Gas used for products extact</v>
          </cell>
          <cell r="R1145" t="str">
            <v>020 Louisiana Division</v>
          </cell>
          <cell r="S1145" t="str">
            <v>DIS-37900-Main, Steel, 3 in.</v>
          </cell>
          <cell r="W1145" t="str">
            <v>38100-Meters</v>
          </cell>
          <cell r="X1145" t="str">
            <v>086 - Southwest Kansas Division</v>
          </cell>
        </row>
        <row r="1146">
          <cell r="C1146" t="str">
            <v>010 Atmos Regulated Shared Services</v>
          </cell>
          <cell r="D1146" t="str">
            <v>54718: YOUNG , UNINCORPORATED COUNTY AREA , (Jean, 0008782)</v>
          </cell>
          <cell r="M1146" t="str">
            <v>040 Kentucky Division</v>
          </cell>
          <cell r="N1146" t="str">
            <v>8120 - Gas used for other utility o</v>
          </cell>
          <cell r="R1146" t="str">
            <v>020 Louisiana Division</v>
          </cell>
          <cell r="S1146" t="str">
            <v>DIS-37900-Main, Steel, 4 in.</v>
          </cell>
          <cell r="W1146" t="str">
            <v>38100-Meters</v>
          </cell>
          <cell r="X1146" t="str">
            <v>092 - Illinios Division</v>
          </cell>
        </row>
        <row r="1147">
          <cell r="C1147" t="str">
            <v>010 Atmos Regulated Shared Services</v>
          </cell>
          <cell r="D1147" t="str">
            <v>54730: UNINCORPORATED STATE WIDE , (Bamburg , 0008050)</v>
          </cell>
          <cell r="M1147" t="str">
            <v>040 Kentucky Division</v>
          </cell>
          <cell r="N1147" t="str">
            <v>8130 - Other gas supply expenses</v>
          </cell>
          <cell r="R1147" t="str">
            <v>020 Louisiana Division</v>
          </cell>
          <cell r="S1147" t="str">
            <v>DIS-37900-Main, Steel, 6 in.</v>
          </cell>
          <cell r="W1147" t="str">
            <v>38100-Meters</v>
          </cell>
          <cell r="X1147" t="str">
            <v>093 - Tennessee Division</v>
          </cell>
        </row>
        <row r="1148">
          <cell r="C1148" t="str">
            <v>010 Atmos Regulated Shared Services</v>
          </cell>
          <cell r="D1148" t="str">
            <v>54731: UNINCORPORATED STATE WIDE , (Loftin , 0008416)</v>
          </cell>
          <cell r="M1148" t="str">
            <v>040 Kentucky Division</v>
          </cell>
          <cell r="N1148" t="str">
            <v>8131 - Other gas supply expenses (R</v>
          </cell>
          <cell r="R1148" t="str">
            <v>020 Louisiana Division</v>
          </cell>
          <cell r="S1148" t="str">
            <v>DIS-37900-Main, Steel, 8 in.</v>
          </cell>
          <cell r="W1148" t="str">
            <v>38100-Meters</v>
          </cell>
          <cell r="X1148" t="str">
            <v>094 - South Carolina Division</v>
          </cell>
        </row>
        <row r="1149">
          <cell r="C1149" t="str">
            <v>010 Atmos Regulated Shared Services</v>
          </cell>
          <cell r="D1149" t="str">
            <v>54732: UNINCORPORATED, (Sabine , 0008598)</v>
          </cell>
          <cell r="M1149" t="str">
            <v>040 Kentucky Division</v>
          </cell>
          <cell r="N1149" t="str">
            <v>8140 - Storage-Operation supervisio</v>
          </cell>
          <cell r="R1149" t="str">
            <v>020 Louisiana Division</v>
          </cell>
          <cell r="S1149" t="str">
            <v>DIS-37900-Main, Steel, X&lt;=1in.</v>
          </cell>
          <cell r="W1149" t="str">
            <v>38100-Meters</v>
          </cell>
          <cell r="X1149" t="str">
            <v>095 - Georgia Division</v>
          </cell>
        </row>
        <row r="1150">
          <cell r="C1150" t="str">
            <v>010 Atmos Regulated Shared Services</v>
          </cell>
          <cell r="D1150" t="str">
            <v>54733: UNINCORPORATED STATE WIDE , (Horseshoe , 0008781)</v>
          </cell>
          <cell r="M1150" t="str">
            <v>040 Kentucky Division</v>
          </cell>
          <cell r="N1150" t="str">
            <v>8150 - Storage-Maps &amp; Records</v>
          </cell>
          <cell r="R1150" t="str">
            <v>020 Louisiana Division</v>
          </cell>
          <cell r="S1150" t="str">
            <v>DIS-37900-Main, Steel, X&gt;12in.</v>
          </cell>
          <cell r="W1150" t="str">
            <v>38100-Meters</v>
          </cell>
          <cell r="X1150" t="str">
            <v>096 - Virginia Division</v>
          </cell>
        </row>
        <row r="1151">
          <cell r="C1151" t="str">
            <v>010 Atmos Regulated Shared Services</v>
          </cell>
          <cell r="D1151" t="str">
            <v>54734: UNINCORPORATED STATE WIDE , (Pecanway , 0008803)</v>
          </cell>
          <cell r="M1151" t="str">
            <v>040 Kentucky Division</v>
          </cell>
          <cell r="N1151" t="str">
            <v>8160 - Wells expenses</v>
          </cell>
          <cell r="R1151" t="str">
            <v>020 Louisiana Division</v>
          </cell>
          <cell r="S1151" t="str">
            <v>DIS-37900-Measuring &amp; Regulating Eq</v>
          </cell>
          <cell r="W1151" t="str">
            <v>38100-Meters</v>
          </cell>
          <cell r="X1151" t="str">
            <v>097 - Missouri Rate Division</v>
          </cell>
        </row>
        <row r="1152">
          <cell r="C1152" t="str">
            <v>010 Atmos Regulated Shared Services</v>
          </cell>
          <cell r="D1152" t="str">
            <v>54735: UNINCORPORATED STATE WIDE , (River Creek , 0008811)</v>
          </cell>
          <cell r="M1152" t="str">
            <v>040 Kentucky Division</v>
          </cell>
          <cell r="N1152" t="str">
            <v>8170 - Lines expenses</v>
          </cell>
          <cell r="R1152" t="str">
            <v>020 Louisiana Division</v>
          </cell>
          <cell r="S1152" t="str">
            <v>DIS-37900-Meter &amp; Reg Install, Gen</v>
          </cell>
          <cell r="W1152" t="str">
            <v>38100-Meters</v>
          </cell>
          <cell r="X1152" t="str">
            <v>098 - UCG-Iowa Rate Division</v>
          </cell>
        </row>
        <row r="1153">
          <cell r="C1153" t="str">
            <v>010 Atmos Regulated Shared Services</v>
          </cell>
          <cell r="D1153" t="str">
            <v>54736: UNINCORPORATED STATE WIDE , (Valley View Uninc Wic Co , 0008825)</v>
          </cell>
          <cell r="M1153" t="str">
            <v>040 Kentucky Division</v>
          </cell>
          <cell r="N1153" t="str">
            <v>8180 - Compressor station expenses</v>
          </cell>
          <cell r="R1153" t="str">
            <v>020 Louisiana Division</v>
          </cell>
          <cell r="S1153" t="str">
            <v>DIS-37900-Meter Gas, Gen</v>
          </cell>
          <cell r="W1153" t="str">
            <v>38100-Meters</v>
          </cell>
          <cell r="X1153" t="str">
            <v>099 - Fort Benning System Division</v>
          </cell>
        </row>
        <row r="1154">
          <cell r="C1154" t="str">
            <v>010 Atmos Regulated Shared Services</v>
          </cell>
          <cell r="D1154" t="str">
            <v>54737: DENTON , FORT WORTH , NORTHWEST ISD</v>
          </cell>
          <cell r="M1154" t="str">
            <v>040 Kentucky Division</v>
          </cell>
          <cell r="N1154" t="str">
            <v xml:space="preserve">8190 - Compressor station fuel and </v>
          </cell>
          <cell r="R1154" t="str">
            <v>020 Louisiana Division</v>
          </cell>
          <cell r="S1154" t="str">
            <v>DIS-37900-Meter, Class 4 Meter</v>
          </cell>
          <cell r="W1154" t="str">
            <v>38100-Meters</v>
          </cell>
          <cell r="X1154" t="str">
            <v>170 - MVG Division</v>
          </cell>
        </row>
        <row r="1155">
          <cell r="C1155" t="str">
            <v>010 Atmos Regulated Shared Services</v>
          </cell>
          <cell r="D1155" t="str">
            <v>54738: DENTON , FORT WORTH</v>
          </cell>
          <cell r="M1155" t="str">
            <v>040 Kentucky Division</v>
          </cell>
          <cell r="N1155" t="str">
            <v>8200 - Storage-Measuring and regula</v>
          </cell>
          <cell r="R1155" t="str">
            <v>020 Louisiana Division</v>
          </cell>
          <cell r="S1155" t="str">
            <v>DIS-37900-Meter, Class 6 Meter</v>
          </cell>
          <cell r="W1155" t="str">
            <v>38100-Meters</v>
          </cell>
          <cell r="X1155" t="str">
            <v>171 - Mississippi PBR</v>
          </cell>
        </row>
        <row r="1156">
          <cell r="C1156" t="str">
            <v>010 Atmos Regulated Shared Services</v>
          </cell>
          <cell r="D1156" t="str">
            <v>55251: HOUSTON, UNINCORPORATED, MTX</v>
          </cell>
          <cell r="M1156" t="str">
            <v>040 Kentucky Division</v>
          </cell>
          <cell r="N1156" t="str">
            <v>8210 - Storage-Purification expense</v>
          </cell>
          <cell r="R1156" t="str">
            <v>020 Louisiana Division</v>
          </cell>
          <cell r="S1156" t="str">
            <v>DIS-37900-Meter, Class 7 Meter</v>
          </cell>
          <cell r="W1156" t="str">
            <v>38100-Meters</v>
          </cell>
          <cell r="X1156" t="str">
            <v>190 - Mid-Tex Gas Division</v>
          </cell>
        </row>
        <row r="1157">
          <cell r="C1157" t="str">
            <v>010 Atmos Regulated Shared Services</v>
          </cell>
          <cell r="D1157" t="str">
            <v>55310: LIMESTONE , Unincorparated , (0000000)</v>
          </cell>
          <cell r="M1157" t="str">
            <v>040 Kentucky Division</v>
          </cell>
          <cell r="N1157" t="str">
            <v>8230 - Gas losses</v>
          </cell>
          <cell r="R1157" t="str">
            <v>020 Louisiana Division</v>
          </cell>
          <cell r="S1157" t="str">
            <v>DIS-37900-Meter, Class 8 Meter</v>
          </cell>
          <cell r="W1157" t="str">
            <v>38100-Meters</v>
          </cell>
          <cell r="X1157" t="str">
            <v>998 - Liberty Division</v>
          </cell>
        </row>
        <row r="1158">
          <cell r="C1158" t="str">
            <v>010 Atmos Regulated Shared Services</v>
          </cell>
          <cell r="D1158" t="str">
            <v>55320: MADISON UNINCORPORATED</v>
          </cell>
          <cell r="M1158" t="str">
            <v>040 Kentucky Division</v>
          </cell>
          <cell r="N1158" t="str">
            <v>8240 - Storage-Other expenses</v>
          </cell>
          <cell r="R1158" t="str">
            <v>020 Louisiana Division</v>
          </cell>
          <cell r="S1158" t="str">
            <v>DIS-37900-Meter, Class 9 Meter</v>
          </cell>
          <cell r="W1158" t="str">
            <v>38200 Meter loops</v>
          </cell>
          <cell r="X1158" t="str">
            <v>700 - Atmos Pipeline - Texas</v>
          </cell>
        </row>
        <row r="1159">
          <cell r="C1159" t="str">
            <v>010 Atmos Regulated Shared Services</v>
          </cell>
          <cell r="D1159" t="str">
            <v>55397: MCLENNAN, RIESEL, INSIDE</v>
          </cell>
          <cell r="M1159" t="str">
            <v>040 Kentucky Division</v>
          </cell>
          <cell r="N1159" t="str">
            <v>8250 - Storage well royalties</v>
          </cell>
          <cell r="R1159" t="str">
            <v>020 Louisiana Division</v>
          </cell>
          <cell r="S1159" t="str">
            <v>DIS-37900-Miscellaneous Equip</v>
          </cell>
          <cell r="W1159" t="str">
            <v>38200-Meter Installations</v>
          </cell>
          <cell r="X1159" t="str">
            <v>003 - Amarillo City Plant Division</v>
          </cell>
        </row>
        <row r="1160">
          <cell r="C1160" t="str">
            <v>010 Atmos Regulated Shared Services</v>
          </cell>
          <cell r="D1160" t="str">
            <v>55430: SCURRY , UNINCORPORATED , (0000000)</v>
          </cell>
          <cell r="M1160" t="str">
            <v>040 Kentucky Division</v>
          </cell>
          <cell r="N1160" t="str">
            <v>8260 - Storage-Rents</v>
          </cell>
          <cell r="R1160" t="str">
            <v>020 Louisiana Division</v>
          </cell>
          <cell r="S1160" t="str">
            <v>DIS-37900-Modem</v>
          </cell>
          <cell r="W1160" t="str">
            <v>38200-Meter Installations</v>
          </cell>
          <cell r="X1160" t="str">
            <v>004 - Fritch &amp; Sanford City Plant D</v>
          </cell>
        </row>
        <row r="1161">
          <cell r="C1161" t="str">
            <v>010 Atmos Regulated Shared Services</v>
          </cell>
          <cell r="D1161" t="str">
            <v>55559: KENDALL , UNINCORPORATED</v>
          </cell>
          <cell r="M1161" t="str">
            <v>040 Kentucky Division</v>
          </cell>
          <cell r="N1161" t="str">
            <v xml:space="preserve">8300 - Storage-Maint Supervision &amp; </v>
          </cell>
          <cell r="R1161" t="str">
            <v>020 Louisiana Division</v>
          </cell>
          <cell r="S1161" t="str">
            <v>DIS-37900-Odorant Equip</v>
          </cell>
          <cell r="W1161" t="str">
            <v>38200-Meter Installations</v>
          </cell>
          <cell r="X1161" t="str">
            <v>005 - West Texas City Plant Divisio</v>
          </cell>
        </row>
        <row r="1162">
          <cell r="C1162" t="str">
            <v>010 Atmos Regulated Shared Services</v>
          </cell>
          <cell r="D1162" t="str">
            <v>55560: COLLINSWORTH, UNINCORPORATED</v>
          </cell>
          <cell r="M1162" t="str">
            <v>040 Kentucky Division</v>
          </cell>
          <cell r="N1162" t="str">
            <v>8310 - Storage-Maintenance of struc</v>
          </cell>
          <cell r="R1162" t="str">
            <v>020 Louisiana Division</v>
          </cell>
          <cell r="S1162" t="str">
            <v>DIS-37900-Odorizer, Gen</v>
          </cell>
          <cell r="W1162" t="str">
            <v>38200-Meter Installations</v>
          </cell>
          <cell r="X1162" t="str">
            <v>006 - Dalhart City Plant Division</v>
          </cell>
        </row>
        <row r="1163">
          <cell r="C1163" t="str">
            <v>010 Atmos Regulated Shared Services</v>
          </cell>
          <cell r="D1163" t="str">
            <v xml:space="preserve">55561: DALLAS, GRAPEVINE, MTX_x000D_
</v>
          </cell>
          <cell r="M1163" t="str">
            <v>040 Kentucky Division</v>
          </cell>
          <cell r="N1163" t="str">
            <v>8320 - Maintenance of reservoirs an</v>
          </cell>
          <cell r="R1163" t="str">
            <v>020 Louisiana Division</v>
          </cell>
          <cell r="S1163" t="str">
            <v>DIS-37900-Orifice Fitting</v>
          </cell>
          <cell r="W1163" t="str">
            <v>38200-Meter Installations</v>
          </cell>
          <cell r="X1163" t="str">
            <v>007 - Trans La Division</v>
          </cell>
        </row>
        <row r="1164">
          <cell r="C1164" t="str">
            <v>010 Atmos Regulated Shared Services</v>
          </cell>
          <cell r="D1164" t="str">
            <v>60101: DALLAM,DALHART,DALHART CTY &amp; ISD</v>
          </cell>
          <cell r="M1164" t="str">
            <v>040 Kentucky Division</v>
          </cell>
          <cell r="N1164" t="str">
            <v>8330 - Maintenance of lines</v>
          </cell>
          <cell r="R1164" t="str">
            <v>020 Louisiana Division</v>
          </cell>
          <cell r="S1164" t="str">
            <v>DIS-37900-Pressure Recorder</v>
          </cell>
          <cell r="W1164" t="str">
            <v>38200-Meter Installations</v>
          </cell>
          <cell r="X1164" t="str">
            <v>008 - West Texas Rural Irrigation D</v>
          </cell>
        </row>
        <row r="1165">
          <cell r="C1165" t="str">
            <v>010 Atmos Regulated Shared Services</v>
          </cell>
          <cell r="D1165" t="str">
            <v>60102: DALLAM,UNINCORPORATED,ISD</v>
          </cell>
          <cell r="M1165" t="str">
            <v>040 Kentucky Division</v>
          </cell>
          <cell r="N1165" t="str">
            <v>8340 - Maintenance of compressor st</v>
          </cell>
          <cell r="R1165" t="str">
            <v>020 Louisiana Division</v>
          </cell>
          <cell r="S1165" t="str">
            <v>DIS-37900-Pump</v>
          </cell>
          <cell r="W1165" t="str">
            <v>38200-Meter Installations</v>
          </cell>
          <cell r="X1165" t="str">
            <v>009 - WKG Division</v>
          </cell>
        </row>
        <row r="1166">
          <cell r="C1166" t="str">
            <v>010 Atmos Regulated Shared Services</v>
          </cell>
          <cell r="D1166" t="str">
            <v>60201: HARTLEY,CHANNING,CHANNING CTY &amp; ISD</v>
          </cell>
          <cell r="M1166" t="str">
            <v>040 Kentucky Division</v>
          </cell>
          <cell r="N1166" t="str">
            <v>8350 - Maintenance of measuring and</v>
          </cell>
          <cell r="R1166" t="str">
            <v>020 Louisiana Division</v>
          </cell>
          <cell r="S1166" t="str">
            <v>DIS-37900-Radio Equip</v>
          </cell>
          <cell r="W1166" t="str">
            <v>38200-Meter Installations</v>
          </cell>
          <cell r="X1166" t="str">
            <v>010 - Tex Div Division</v>
          </cell>
        </row>
        <row r="1167">
          <cell r="C1167" t="str">
            <v>010 Atmos Regulated Shared Services</v>
          </cell>
          <cell r="D1167" t="str">
            <v>60202: HARTLEY,UNINCORPORATED,CHANNING ISD</v>
          </cell>
          <cell r="M1167" t="str">
            <v>040 Kentucky Division</v>
          </cell>
          <cell r="N1167" t="str">
            <v>8360 - Processing-Maintenance of pu</v>
          </cell>
          <cell r="R1167" t="str">
            <v>020 Louisiana Division</v>
          </cell>
          <cell r="S1167" t="str">
            <v>DIS-37900-Regulator Install, 2 in</v>
          </cell>
          <cell r="W1167" t="str">
            <v>38200-Meter Installations</v>
          </cell>
          <cell r="X1167" t="str">
            <v>013 - Amarillo Rural Division</v>
          </cell>
        </row>
        <row r="1168">
          <cell r="C1168" t="str">
            <v>010 Atmos Regulated Shared Services</v>
          </cell>
          <cell r="D1168" t="str">
            <v>60203: HARTLEY,CHANNING,HARTLEY ISD</v>
          </cell>
          <cell r="M1168" t="str">
            <v>040 Kentucky Division</v>
          </cell>
          <cell r="N1168" t="str">
            <v>8400 - Other storage-Operation supe</v>
          </cell>
          <cell r="R1168" t="str">
            <v>020 Louisiana Division</v>
          </cell>
          <cell r="S1168" t="str">
            <v>DIS-37900-Regulator Install, 3 in</v>
          </cell>
          <cell r="W1168" t="str">
            <v>38200-Meter Installations</v>
          </cell>
          <cell r="X1168" t="str">
            <v>016 - Lubbock City Plant Division</v>
          </cell>
        </row>
        <row r="1169">
          <cell r="C1169" t="str">
            <v>010 Atmos Regulated Shared Services</v>
          </cell>
          <cell r="D1169" t="str">
            <v>60204: HARTLEY,DALHART,DALHART CTY &amp; ISD</v>
          </cell>
          <cell r="M1169" t="str">
            <v>040 Kentucky Division</v>
          </cell>
          <cell r="N1169" t="str">
            <v>8410 - Other storage expenses-Opera</v>
          </cell>
          <cell r="R1169" t="str">
            <v>020 Louisiana Division</v>
          </cell>
          <cell r="S1169" t="str">
            <v>DIS-37900-Regulator Station</v>
          </cell>
          <cell r="W1169" t="str">
            <v>38200-Meter Installations</v>
          </cell>
          <cell r="X1169" t="str">
            <v>017 - Dalhart Rural Division</v>
          </cell>
        </row>
        <row r="1170">
          <cell r="C1170" t="str">
            <v>010 Atmos Regulated Shared Services</v>
          </cell>
          <cell r="D1170" t="str">
            <v>60205: HARTLEY,DALHART,DALHART ISD</v>
          </cell>
          <cell r="M1170" t="str">
            <v>040 Kentucky Division</v>
          </cell>
          <cell r="N1170" t="str">
            <v>8420 - Other storage-Rents</v>
          </cell>
          <cell r="R1170" t="str">
            <v>020 Louisiana Division</v>
          </cell>
          <cell r="S1170" t="str">
            <v>DIS-37900-Regulator, Gen</v>
          </cell>
          <cell r="W1170" t="str">
            <v>38200-Meter Installations</v>
          </cell>
          <cell r="X1170" t="str">
            <v>018 - Dalhart Rural Irrigation Divi</v>
          </cell>
        </row>
        <row r="1171">
          <cell r="C1171" t="str">
            <v>010 Atmos Regulated Shared Services</v>
          </cell>
          <cell r="D1171" t="str">
            <v>60206: OLDHAM,CHANNING,CHANNING CHANNING ISD</v>
          </cell>
          <cell r="M1171" t="str">
            <v>040 Kentucky Division</v>
          </cell>
          <cell r="N1171" t="str">
            <v>8431 - Other storage-Maintenance su</v>
          </cell>
          <cell r="R1171" t="str">
            <v>020 Louisiana Division</v>
          </cell>
          <cell r="S1171" t="str">
            <v>DIS-37900-Regulator, Hi Pressure &lt;=</v>
          </cell>
          <cell r="W1171" t="str">
            <v>38200-Meter Installations</v>
          </cell>
          <cell r="X1171" t="str">
            <v>019 - Triangle Operations</v>
          </cell>
        </row>
        <row r="1172">
          <cell r="C1172" t="str">
            <v>010 Atmos Regulated Shared Services</v>
          </cell>
          <cell r="D1172" t="str">
            <v>60207: HARTLEY,UNINCORPORATED,</v>
          </cell>
          <cell r="M1172" t="str">
            <v>040 Kentucky Division</v>
          </cell>
          <cell r="N1172" t="str">
            <v>8432 - Other storage-Maintenance of</v>
          </cell>
          <cell r="R1172" t="str">
            <v>020 Louisiana Division</v>
          </cell>
          <cell r="S1172" t="str">
            <v xml:space="preserve">DIS-37900-Regulator, Hi Pressure &gt; </v>
          </cell>
          <cell r="W1172" t="str">
            <v>38200-Meter Installations</v>
          </cell>
          <cell r="X1172" t="str">
            <v>020 - Lubbock Rural Division</v>
          </cell>
        </row>
        <row r="1173">
          <cell r="C1173" t="str">
            <v>010 Atmos Regulated Shared Services</v>
          </cell>
          <cell r="D1173" t="str">
            <v>60208: HARTLEY,HARTLEY</v>
          </cell>
          <cell r="M1173" t="str">
            <v>040 Kentucky Division</v>
          </cell>
          <cell r="N1173" t="str">
            <v>8433 - Maintnenance of gas holders</v>
          </cell>
          <cell r="R1173" t="str">
            <v>020 Louisiana Division</v>
          </cell>
          <cell r="S1173" t="str">
            <v>DIS-37900-Regulator, Lo Pressure &lt;=</v>
          </cell>
          <cell r="W1173" t="str">
            <v>38200-Meter Installations</v>
          </cell>
          <cell r="X1173" t="str">
            <v>021 - West Texas Rural Division</v>
          </cell>
        </row>
        <row r="1174">
          <cell r="C1174" t="str">
            <v>010 Atmos Regulated Shared Services</v>
          </cell>
          <cell r="D1174" t="str">
            <v>62001: WILLIAMSON, BRENTWOOD, BRENTWOOD</v>
          </cell>
          <cell r="M1174" t="str">
            <v>040 Kentucky Division</v>
          </cell>
          <cell r="N1174" t="str">
            <v xml:space="preserve">8435 - Maintenance of liquefaction </v>
          </cell>
          <cell r="R1174" t="str">
            <v>020 Louisiana Division</v>
          </cell>
          <cell r="S1174" t="str">
            <v xml:space="preserve">DIS-37900-Regulator, Lo Pressure &gt; </v>
          </cell>
          <cell r="W1174" t="str">
            <v>38200-Meter Installations</v>
          </cell>
          <cell r="X1174" t="str">
            <v>029 - Missouri Division</v>
          </cell>
        </row>
        <row r="1175">
          <cell r="C1175" t="str">
            <v>010 Atmos Regulated Shared Services</v>
          </cell>
          <cell r="D1175" t="str">
            <v>62002: WILLIAMSON, FRANKLIN, FRANKLIN</v>
          </cell>
          <cell r="M1175" t="str">
            <v>040 Kentucky Division</v>
          </cell>
          <cell r="N1175" t="str">
            <v>8436 - Maintenance of vaporizing eq</v>
          </cell>
          <cell r="R1175" t="str">
            <v>020 Louisiana Division</v>
          </cell>
          <cell r="S1175" t="str">
            <v>DIS-37900-Relief Valve</v>
          </cell>
          <cell r="W1175" t="str">
            <v>38200-Meter Installations</v>
          </cell>
          <cell r="X1175" t="str">
            <v>033 - Northeast Colorado Division</v>
          </cell>
        </row>
        <row r="1176">
          <cell r="C1176" t="str">
            <v>010 Atmos Regulated Shared Services</v>
          </cell>
          <cell r="D1176" t="str">
            <v>62002: WILLIAMSON, FRANKLIN, FRANKLIN - Shared Services</v>
          </cell>
          <cell r="M1176" t="str">
            <v>040 Kentucky Division</v>
          </cell>
          <cell r="N1176" t="str">
            <v>8500 - Transmission-Operation super</v>
          </cell>
          <cell r="R1176" t="str">
            <v>020 Louisiana Division</v>
          </cell>
          <cell r="S1176" t="str">
            <v>DIS-37900-Remote Terminal Unit</v>
          </cell>
          <cell r="W1176" t="str">
            <v>38200-Meter Installations</v>
          </cell>
          <cell r="X1176" t="str">
            <v xml:space="preserve">034 - Northwest &amp; Central Colorado </v>
          </cell>
        </row>
        <row r="1177">
          <cell r="C1177" t="str">
            <v>010 Atmos Regulated Shared Services</v>
          </cell>
          <cell r="D1177" t="str">
            <v xml:space="preserve">62003: WILLIAMSON, UNINCORPORATED, FRANKLIN </v>
          </cell>
          <cell r="M1177" t="str">
            <v>040 Kentucky Division</v>
          </cell>
          <cell r="N1177" t="str">
            <v>8510 - System control and load disp</v>
          </cell>
          <cell r="R1177" t="str">
            <v>020 Louisiana Division</v>
          </cell>
          <cell r="S1177" t="str">
            <v>DIS-37900-Sampler</v>
          </cell>
          <cell r="W1177" t="str">
            <v>38200-Meter Installations</v>
          </cell>
          <cell r="X1177" t="str">
            <v>035 - Southeast Colorado Division</v>
          </cell>
        </row>
        <row r="1178">
          <cell r="C1178" t="str">
            <v>010 Atmos Regulated Shared Services</v>
          </cell>
          <cell r="D1178" t="str">
            <v xml:space="preserve">62004: WILLIAMSON, UNINCORPORATED, MURFREESBORO </v>
          </cell>
          <cell r="M1178" t="str">
            <v>040 Kentucky Division</v>
          </cell>
          <cell r="N1178" t="str">
            <v>8530 - Transmission-Compressor stat</v>
          </cell>
          <cell r="R1178" t="str">
            <v>020 Louisiana Division</v>
          </cell>
          <cell r="S1178" t="str">
            <v>DIS-37900-Scales</v>
          </cell>
          <cell r="W1178" t="str">
            <v>38200-Meter Installations</v>
          </cell>
          <cell r="X1178" t="str">
            <v>036 - Southwest Colorado Division</v>
          </cell>
        </row>
        <row r="1179">
          <cell r="C1179" t="str">
            <v>010 Atmos Regulated Shared Services</v>
          </cell>
          <cell r="D1179" t="str">
            <v xml:space="preserve">62005: WILLIAMSON, UNINCORPORATED, COLUMBIA </v>
          </cell>
          <cell r="M1179" t="str">
            <v>040 Kentucky Division</v>
          </cell>
          <cell r="N1179" t="str">
            <v>8540 - Gas for compressor station f</v>
          </cell>
          <cell r="R1179" t="str">
            <v>020 Louisiana Division</v>
          </cell>
          <cell r="S1179" t="str">
            <v>DIS-37900-Scrubber</v>
          </cell>
          <cell r="W1179" t="str">
            <v>38200-Meter Installations</v>
          </cell>
          <cell r="X1179" t="str">
            <v>041 - 041 Buena Vista Colorado</v>
          </cell>
        </row>
        <row r="1180">
          <cell r="C1180" t="str">
            <v>010 Atmos Regulated Shared Services</v>
          </cell>
          <cell r="D1180" t="str">
            <v>62006: WILLIAMSON, SPRING HILL, INSIDE</v>
          </cell>
          <cell r="M1180" t="str">
            <v>040 Kentucky Division</v>
          </cell>
          <cell r="N1180" t="str">
            <v>8560 - Mains expenses</v>
          </cell>
          <cell r="R1180" t="str">
            <v>020 Louisiana Division</v>
          </cell>
          <cell r="S1180" t="str">
            <v>DIS-37900-Solar Panel</v>
          </cell>
          <cell r="W1180" t="str">
            <v>38200-Meter Installations</v>
          </cell>
          <cell r="X1180" t="str">
            <v>052 - TLIG</v>
          </cell>
        </row>
        <row r="1181">
          <cell r="C1181" t="str">
            <v>010 Atmos Regulated Shared Services</v>
          </cell>
          <cell r="D1181" t="str">
            <v xml:space="preserve">62007: WILLIAMSON, THOMPSONS STATION, THOMPSONS STATION_x000D_
</v>
          </cell>
          <cell r="M1181" t="str">
            <v>040 Kentucky Division</v>
          </cell>
          <cell r="N1181" t="str">
            <v>8570 - Transmission-Measuring and r</v>
          </cell>
          <cell r="R1181" t="str">
            <v>020 Louisiana Division</v>
          </cell>
          <cell r="S1181" t="str">
            <v>DIS-37900-Station Piping</v>
          </cell>
          <cell r="W1181" t="str">
            <v>38200-Meter Installations</v>
          </cell>
          <cell r="X1181" t="str">
            <v>056 - TLGP</v>
          </cell>
        </row>
        <row r="1182">
          <cell r="C1182" t="str">
            <v>010 Atmos Regulated Shared Services</v>
          </cell>
          <cell r="D1182" t="str">
            <v>62010: WILLIAMSON, NOLENSVILLE, NOLENSVILLE</v>
          </cell>
          <cell r="M1182" t="str">
            <v>040 Kentucky Division</v>
          </cell>
          <cell r="N1182" t="str">
            <v>8580 - Transmission and compression</v>
          </cell>
          <cell r="R1182" t="str">
            <v>020 Louisiana Division</v>
          </cell>
          <cell r="S1182" t="str">
            <v>DIS-37900-Strainer</v>
          </cell>
          <cell r="W1182" t="str">
            <v>38200-Meter Installations</v>
          </cell>
          <cell r="X1182" t="str">
            <v>059 - TLIG</v>
          </cell>
        </row>
        <row r="1183">
          <cell r="C1183" t="str">
            <v>010 Atmos Regulated Shared Services</v>
          </cell>
          <cell r="D1183" t="str">
            <v xml:space="preserve">62011: WILLIAMSON, UNINCORPORATED, NOLENSVILLE </v>
          </cell>
          <cell r="M1183" t="str">
            <v>040 Kentucky Division</v>
          </cell>
          <cell r="N1183" t="str">
            <v>8590 - Transmission-Other expenses</v>
          </cell>
          <cell r="R1183" t="str">
            <v>020 Louisiana Division</v>
          </cell>
          <cell r="S1183" t="str">
            <v>DIS-37900-Surveying Equip</v>
          </cell>
          <cell r="W1183" t="str">
            <v>38200-Meter Installations</v>
          </cell>
          <cell r="X1183" t="str">
            <v>070 - Kirksville Division</v>
          </cell>
        </row>
        <row r="1184">
          <cell r="C1184" t="str">
            <v>010 Atmos Regulated Shared Services</v>
          </cell>
          <cell r="D1184" t="str">
            <v>62101: OBION, UNION CITY, UNION CITY</v>
          </cell>
          <cell r="M1184" t="str">
            <v>040 Kentucky Division</v>
          </cell>
          <cell r="N1184" t="str">
            <v>8600 - Transmission-Rents</v>
          </cell>
          <cell r="R1184" t="str">
            <v>020 Louisiana Division</v>
          </cell>
          <cell r="S1184" t="str">
            <v>DIS-37900-Tank</v>
          </cell>
          <cell r="W1184" t="str">
            <v>38200-Meter Installations</v>
          </cell>
          <cell r="X1184" t="str">
            <v>071 - Butler Division</v>
          </cell>
        </row>
        <row r="1185">
          <cell r="C1185" t="str">
            <v>010 Atmos Regulated Shared Services</v>
          </cell>
          <cell r="D1185" t="str">
            <v xml:space="preserve">62102: OBION, UNINCORPORATED, UNION CITY </v>
          </cell>
          <cell r="M1185" t="str">
            <v>040 Kentucky Division</v>
          </cell>
          <cell r="N1185" t="str">
            <v>8610 - Transmission-Maintenance sup</v>
          </cell>
          <cell r="R1185" t="str">
            <v>020 Louisiana Division</v>
          </cell>
          <cell r="S1185" t="str">
            <v>DIS-37900-Telemetering Equip</v>
          </cell>
          <cell r="W1185" t="str">
            <v>38200-Meter Installations</v>
          </cell>
          <cell r="X1185" t="str">
            <v>072 - Southeast Missouri Division</v>
          </cell>
        </row>
        <row r="1186">
          <cell r="C1186" t="str">
            <v>010 Atmos Regulated Shared Services</v>
          </cell>
          <cell r="D1186" t="str">
            <v>62201: MAURY, COLUMBIA, COLUMBIA</v>
          </cell>
          <cell r="M1186" t="str">
            <v>040 Kentucky Division</v>
          </cell>
          <cell r="N1186" t="str">
            <v xml:space="preserve">8620 - Transmission-Maintenance of </v>
          </cell>
          <cell r="R1186" t="str">
            <v>020 Louisiana Division</v>
          </cell>
          <cell r="S1186" t="str">
            <v>DIS-37900-Telephone Equip</v>
          </cell>
          <cell r="W1186" t="str">
            <v>38200-Meter Installations</v>
          </cell>
          <cell r="X1186" t="str">
            <v>077 - AE Louisiana - LGS Division</v>
          </cell>
        </row>
        <row r="1187">
          <cell r="C1187" t="str">
            <v>010 Atmos Regulated Shared Services</v>
          </cell>
          <cell r="D1187" t="str">
            <v xml:space="preserve">62202: MAURY, UNINCORPORATED, COLUMBIA </v>
          </cell>
          <cell r="M1187" t="str">
            <v>040 Kentucky Division</v>
          </cell>
          <cell r="N1187" t="str">
            <v xml:space="preserve">8630 - Transmission-Maintenance of </v>
          </cell>
          <cell r="R1187" t="str">
            <v>020 Louisiana Division</v>
          </cell>
          <cell r="S1187" t="str">
            <v>DIS-37900-Tx Rule 8209</v>
          </cell>
          <cell r="W1187" t="str">
            <v>38200-Meter Installations</v>
          </cell>
          <cell r="X1187" t="str">
            <v>081 - Kansas Administration</v>
          </cell>
        </row>
        <row r="1188">
          <cell r="C1188" t="str">
            <v>010 Atmos Regulated Shared Services</v>
          </cell>
          <cell r="D1188" t="str">
            <v>62203: MAURY, SPRING HILL, SPRING HILL</v>
          </cell>
          <cell r="M1188" t="str">
            <v>040 Kentucky Division</v>
          </cell>
          <cell r="N1188" t="str">
            <v xml:space="preserve">8640 - Transmission-Maintenance of </v>
          </cell>
          <cell r="R1188" t="str">
            <v>020 Louisiana Division</v>
          </cell>
          <cell r="S1188" t="str">
            <v>DIS-37900-Unclassified For Conversi</v>
          </cell>
          <cell r="W1188" t="str">
            <v>38200-Meter Installations</v>
          </cell>
          <cell r="X1188" t="str">
            <v>082 - Kaw Valley Division</v>
          </cell>
        </row>
        <row r="1189">
          <cell r="C1189" t="str">
            <v>010 Atmos Regulated Shared Services</v>
          </cell>
          <cell r="D1189" t="str">
            <v>62301: BEDFORD, SHELBYVILLE</v>
          </cell>
          <cell r="M1189" t="str">
            <v>040 Kentucky Division</v>
          </cell>
          <cell r="N1189" t="str">
            <v xml:space="preserve">8650 - Transmission-Maintenance of </v>
          </cell>
          <cell r="R1189" t="str">
            <v>020 Louisiana Division</v>
          </cell>
          <cell r="S1189" t="str">
            <v>DIS-37900-Valve</v>
          </cell>
          <cell r="W1189" t="str">
            <v>38200-Meter Installations</v>
          </cell>
          <cell r="X1189" t="str">
            <v>083 - Central Kansas Division</v>
          </cell>
        </row>
        <row r="1190">
          <cell r="C1190" t="str">
            <v>010 Atmos Regulated Shared Services</v>
          </cell>
          <cell r="D1190" t="str">
            <v xml:space="preserve">62302: BEDFORD,UNINCORPORATED,SHELBYVILLE </v>
          </cell>
          <cell r="M1190" t="str">
            <v>040 Kentucky Division</v>
          </cell>
          <cell r="N1190" t="str">
            <v xml:space="preserve">8660 - Transmission-Maintenance of </v>
          </cell>
          <cell r="R1190" t="str">
            <v>020 Louisiana Division</v>
          </cell>
          <cell r="S1190" t="str">
            <v>DIS-37900-Valve - Regulator Station</v>
          </cell>
          <cell r="W1190" t="str">
            <v>38200-Meter Installations</v>
          </cell>
          <cell r="X1190" t="str">
            <v>084 - Cane Division</v>
          </cell>
        </row>
        <row r="1191">
          <cell r="C1191" t="str">
            <v>010 Atmos Regulated Shared Services</v>
          </cell>
          <cell r="D1191" t="str">
            <v>62403: MOORE, LYNCHBURG, LYNCHBURG</v>
          </cell>
          <cell r="M1191" t="str">
            <v>040 Kentucky Division</v>
          </cell>
          <cell r="N1191" t="str">
            <v xml:space="preserve">8670 - Transmisison-Maintenance of </v>
          </cell>
          <cell r="R1191" t="str">
            <v>020 Louisiana Division</v>
          </cell>
          <cell r="S1191" t="str">
            <v>DIS-37900-Volt Meter</v>
          </cell>
          <cell r="W1191" t="str">
            <v>38200-Meter Installations</v>
          </cell>
          <cell r="X1191" t="str">
            <v>085 - Eastern Kansas Division</v>
          </cell>
        </row>
        <row r="1192">
          <cell r="C1192" t="str">
            <v>010 Atmos Regulated Shared Services</v>
          </cell>
          <cell r="D1192" t="str">
            <v xml:space="preserve">62404: MOORE, UNINCORPORATED, LYNCHBURG </v>
          </cell>
          <cell r="M1192" t="str">
            <v>040 Kentucky Division</v>
          </cell>
          <cell r="N1192" t="str">
            <v>8700 - Distribution-Operation super</v>
          </cell>
          <cell r="R1192" t="str">
            <v>020 Louisiana Division</v>
          </cell>
          <cell r="S1192" t="str">
            <v>DIS-37905-Anode</v>
          </cell>
          <cell r="W1192" t="str">
            <v>38200-Meter Installations</v>
          </cell>
          <cell r="X1192" t="str">
            <v>086 - Southwest Kansas Division</v>
          </cell>
        </row>
        <row r="1193">
          <cell r="C1193" t="str">
            <v>010 Atmos Regulated Shared Services</v>
          </cell>
          <cell r="D1193" t="str">
            <v>62501: RUTHERFORD, MURFREESBORO, INSIDE</v>
          </cell>
          <cell r="M1193" t="str">
            <v>040 Kentucky Division</v>
          </cell>
          <cell r="N1193" t="str">
            <v>8710 - Distribution load dispatchin</v>
          </cell>
          <cell r="R1193" t="str">
            <v>020 Louisiana Division</v>
          </cell>
          <cell r="S1193" t="str">
            <v>DIS-37905-Controller</v>
          </cell>
          <cell r="W1193" t="str">
            <v>38200-Meter Installations</v>
          </cell>
          <cell r="X1193" t="str">
            <v>091 - Brentwood Division</v>
          </cell>
        </row>
        <row r="1194">
          <cell r="C1194" t="str">
            <v>010 Atmos Regulated Shared Services</v>
          </cell>
          <cell r="D1194" t="str">
            <v xml:space="preserve">62502: RUTHERFORD, UNINCORPORATED, MURFREESBORO </v>
          </cell>
          <cell r="M1194" t="str">
            <v>040 Kentucky Division</v>
          </cell>
          <cell r="N1194" t="str">
            <v>8711 - Odorization</v>
          </cell>
          <cell r="R1194" t="str">
            <v>020 Louisiana Division</v>
          </cell>
          <cell r="S1194" t="str">
            <v>DIS-37905-Fence</v>
          </cell>
          <cell r="W1194" t="str">
            <v>38200-Meter Installations</v>
          </cell>
          <cell r="X1194" t="str">
            <v>092 - Illinios Division</v>
          </cell>
        </row>
        <row r="1195">
          <cell r="C1195" t="str">
            <v>010 Atmos Regulated Shared Services</v>
          </cell>
          <cell r="D1195" t="str">
            <v>62503: RUTHERFORD, SMYRNA, SMYRNA</v>
          </cell>
          <cell r="M1195" t="str">
            <v>040 Kentucky Division</v>
          </cell>
          <cell r="N1195" t="str">
            <v>8720 - Distribution-Compressor stat</v>
          </cell>
          <cell r="R1195" t="str">
            <v>020 Louisiana Division</v>
          </cell>
          <cell r="S1195" t="str">
            <v>DIS-37905-Filter</v>
          </cell>
          <cell r="W1195" t="str">
            <v>38200-Meter Installations</v>
          </cell>
          <cell r="X1195" t="str">
            <v>093 - Tennessee Division</v>
          </cell>
        </row>
        <row r="1196">
          <cell r="C1196" t="str">
            <v>010 Atmos Regulated Shared Services</v>
          </cell>
          <cell r="D1196" t="str">
            <v>62601: BLOUNT, MARYVILLE, MARYVILLE</v>
          </cell>
          <cell r="M1196" t="str">
            <v>040 Kentucky Division</v>
          </cell>
          <cell r="N1196" t="str">
            <v>8740 - Mains and Services Expenses</v>
          </cell>
          <cell r="R1196" t="str">
            <v>020 Louisiana Division</v>
          </cell>
          <cell r="S1196" t="str">
            <v>DIS-37905-Gauge</v>
          </cell>
          <cell r="W1196" t="str">
            <v>38200-Meter Installations</v>
          </cell>
          <cell r="X1196" t="str">
            <v>095 - Georgia Division</v>
          </cell>
        </row>
        <row r="1197">
          <cell r="C1197" t="str">
            <v>010 Atmos Regulated Shared Services</v>
          </cell>
          <cell r="D1197" t="str">
            <v xml:space="preserve">62602: BLOUNT, UNINCORPORATED, MARYVILLE </v>
          </cell>
          <cell r="M1197" t="str">
            <v>040 Kentucky Division</v>
          </cell>
          <cell r="N1197" t="str">
            <v>8750 - Distribution-Measuring and r</v>
          </cell>
          <cell r="R1197" t="str">
            <v>020 Louisiana Division</v>
          </cell>
          <cell r="S1197" t="str">
            <v>DIS-37905-Heating Equip</v>
          </cell>
          <cell r="W1197" t="str">
            <v>38200-Meter Installations</v>
          </cell>
          <cell r="X1197" t="str">
            <v>096 - Virginia Division</v>
          </cell>
        </row>
        <row r="1198">
          <cell r="C1198" t="str">
            <v>010 Atmos Regulated Shared Services</v>
          </cell>
          <cell r="D1198" t="str">
            <v>62701: BLOUNT, ALCOA, INSIDE</v>
          </cell>
          <cell r="M1198" t="str">
            <v>040 Kentucky Division</v>
          </cell>
          <cell r="N1198" t="str">
            <v>8760 - Distribution-Measuring and r</v>
          </cell>
          <cell r="R1198" t="str">
            <v>020 Louisiana Division</v>
          </cell>
          <cell r="S1198" t="str">
            <v>DIS-37905-Meter &amp; Reg Install, Gen</v>
          </cell>
          <cell r="W1198" t="str">
            <v>38200-Meter Installations</v>
          </cell>
          <cell r="X1198" t="str">
            <v>097 - Missouri Rate Division</v>
          </cell>
        </row>
        <row r="1199">
          <cell r="C1199" t="str">
            <v>010 Atmos Regulated Shared Services</v>
          </cell>
          <cell r="D1199" t="str">
            <v xml:space="preserve">62702: BLOUNT, UNINCORPROATED, ALCOA </v>
          </cell>
          <cell r="M1199" t="str">
            <v>040 Kentucky Division</v>
          </cell>
          <cell r="N1199" t="str">
            <v>8770 - Distribution-Measuring and r</v>
          </cell>
          <cell r="R1199" t="str">
            <v>020 Louisiana Division</v>
          </cell>
          <cell r="S1199" t="str">
            <v>DIS-37905-Meter, Class 4 Meter</v>
          </cell>
          <cell r="W1199" t="str">
            <v>38200-Meter Installations</v>
          </cell>
          <cell r="X1199" t="str">
            <v>098 - UCG-Iowa Rate Division</v>
          </cell>
        </row>
        <row r="1200">
          <cell r="C1200" t="str">
            <v>010 Atmos Regulated Shared Services</v>
          </cell>
          <cell r="D1200" t="str">
            <v xml:space="preserve">62801: LOUDON, UNINCORPORATED, MARYVILLE </v>
          </cell>
          <cell r="M1200" t="str">
            <v>040 Kentucky Division</v>
          </cell>
          <cell r="N1200" t="str">
            <v>8780 - Meter and house regulator ex</v>
          </cell>
          <cell r="R1200" t="str">
            <v>020 Louisiana Division</v>
          </cell>
          <cell r="S1200" t="str">
            <v>DIS-37905-Meter, Class 8 Meter</v>
          </cell>
          <cell r="W1200" t="str">
            <v>38200-Meter Installations</v>
          </cell>
          <cell r="X1200" t="str">
            <v>099 - Fort Benning System Division</v>
          </cell>
        </row>
        <row r="1201">
          <cell r="C1201" t="str">
            <v>010 Atmos Regulated Shared Services</v>
          </cell>
          <cell r="D1201" t="str">
            <v>62802: LOUDON, LOUDON, LOUDON</v>
          </cell>
          <cell r="M1201" t="str">
            <v>040 Kentucky Division</v>
          </cell>
          <cell r="N1201" t="str">
            <v>8790 - Customer installations expen</v>
          </cell>
          <cell r="R1201" t="str">
            <v>020 Louisiana Division</v>
          </cell>
          <cell r="S1201" t="str">
            <v>DIS-37905-Meter, Class 9 Meter</v>
          </cell>
          <cell r="W1201" t="str">
            <v>38200-Meter Installations</v>
          </cell>
          <cell r="X1201" t="str">
            <v>170 - MVG Division</v>
          </cell>
        </row>
        <row r="1202">
          <cell r="C1202" t="str">
            <v>010 Atmos Regulated Shared Services</v>
          </cell>
          <cell r="D1202" t="str">
            <v>62901: HAMBLEN, MORRISTOWN, MORRISTOWN</v>
          </cell>
          <cell r="M1202" t="str">
            <v>040 Kentucky Division</v>
          </cell>
          <cell r="N1202" t="str">
            <v>8800 - Distribution-Other expenses</v>
          </cell>
          <cell r="R1202" t="str">
            <v>020 Louisiana Division</v>
          </cell>
          <cell r="S1202" t="str">
            <v>DIS-37905-Odorant Equip</v>
          </cell>
          <cell r="W1202" t="str">
            <v>38200-Meter Installations</v>
          </cell>
          <cell r="X1202" t="str">
            <v>171 - Mississippi PBR</v>
          </cell>
        </row>
        <row r="1203">
          <cell r="C1203" t="str">
            <v>010 Atmos Regulated Shared Services</v>
          </cell>
          <cell r="D1203" t="str">
            <v xml:space="preserve">62902: HAMBLEN, UNINCORPORATED, MORRISTOWN </v>
          </cell>
          <cell r="M1203" t="str">
            <v>040 Kentucky Division</v>
          </cell>
          <cell r="N1203" t="str">
            <v>8810 - Distribution-Rents</v>
          </cell>
          <cell r="R1203" t="str">
            <v>020 Louisiana Division</v>
          </cell>
          <cell r="S1203" t="str">
            <v>DIS-37905-Odorizer, Gen</v>
          </cell>
          <cell r="W1203" t="str">
            <v>38200-Meter Installations</v>
          </cell>
          <cell r="X1203" t="str">
            <v>190 - Mid-Tex Gas Division</v>
          </cell>
        </row>
        <row r="1204">
          <cell r="C1204" t="str">
            <v>010 Atmos Regulated Shared Services</v>
          </cell>
          <cell r="D1204" t="str">
            <v xml:space="preserve">62910: </v>
          </cell>
          <cell r="M1204" t="str">
            <v>040 Kentucky Division</v>
          </cell>
          <cell r="N1204" t="str">
            <v>8850 - Distribution-Maintenance sup</v>
          </cell>
          <cell r="R1204" t="str">
            <v>020 Louisiana Division</v>
          </cell>
          <cell r="S1204" t="str">
            <v>DIS-37905-Pressure Recorder</v>
          </cell>
          <cell r="W1204" t="str">
            <v>38200-Meter Installations</v>
          </cell>
          <cell r="X1204" t="str">
            <v>998 - Liberty Division</v>
          </cell>
        </row>
        <row r="1205">
          <cell r="C1205" t="str">
            <v>010 Atmos Regulated Shared Services</v>
          </cell>
          <cell r="D1205" t="str">
            <v>63001: GREENE, GREENEVILLE, GREENVILLE</v>
          </cell>
          <cell r="M1205" t="str">
            <v>040 Kentucky Division</v>
          </cell>
          <cell r="N1205" t="str">
            <v xml:space="preserve">8860 - Distribution-Maintenance of </v>
          </cell>
          <cell r="R1205" t="str">
            <v>020 Louisiana Division</v>
          </cell>
          <cell r="S1205" t="str">
            <v>DIS-37905-Regulator Station</v>
          </cell>
          <cell r="W1205" t="str">
            <v>38300-House Regulators</v>
          </cell>
          <cell r="X1205" t="str">
            <v>001 - Amarillo Transmission Divisio</v>
          </cell>
        </row>
        <row r="1206">
          <cell r="C1206" t="str">
            <v>010 Atmos Regulated Shared Services</v>
          </cell>
          <cell r="D1206" t="str">
            <v xml:space="preserve">63002: GREENE,UNINCORPORATED, GREENEVILLE </v>
          </cell>
          <cell r="M1206" t="str">
            <v>040 Kentucky Division</v>
          </cell>
          <cell r="N1206" t="str">
            <v>8870 - Distribution-Maint of mains</v>
          </cell>
          <cell r="R1206" t="str">
            <v>020 Louisiana Division</v>
          </cell>
          <cell r="S1206" t="str">
            <v>DIS-37905-Regulator, Gen</v>
          </cell>
          <cell r="W1206" t="str">
            <v>38300-House Regulators</v>
          </cell>
          <cell r="X1206" t="str">
            <v>003 - Amarillo City Plant Division</v>
          </cell>
        </row>
        <row r="1207">
          <cell r="C1207" t="str">
            <v>010 Atmos Regulated Shared Services</v>
          </cell>
          <cell r="D1207" t="str">
            <v>63101: CARTER, TRI-CITIES, ELIZABETHTON</v>
          </cell>
          <cell r="M1207" t="str">
            <v>040 Kentucky Division</v>
          </cell>
          <cell r="N1207" t="str">
            <v>8890 - Maintenance of measuring and</v>
          </cell>
          <cell r="R1207" t="str">
            <v>020 Louisiana Division</v>
          </cell>
          <cell r="S1207" t="str">
            <v>DIS-37905-Regulator,Hi Press &lt;=2 in</v>
          </cell>
          <cell r="W1207" t="str">
            <v>38300-House Regulators</v>
          </cell>
          <cell r="X1207" t="str">
            <v>004 - Fritch &amp; Sanford City Plant D</v>
          </cell>
        </row>
        <row r="1208">
          <cell r="C1208" t="str">
            <v>010 Atmos Regulated Shared Services</v>
          </cell>
          <cell r="D1208" t="str">
            <v xml:space="preserve">63102: CARTER, UNINCORPORATED, ELIZABETHTON </v>
          </cell>
          <cell r="M1208" t="str">
            <v>040 Kentucky Division</v>
          </cell>
          <cell r="N1208" t="str">
            <v>8900 - Maintenance of measuring and</v>
          </cell>
          <cell r="R1208" t="str">
            <v>020 Louisiana Division</v>
          </cell>
          <cell r="S1208" t="str">
            <v>DIS-37905-Regulator,Hi Press &gt;2 in</v>
          </cell>
          <cell r="W1208" t="str">
            <v>38300-House Regulators</v>
          </cell>
          <cell r="X1208" t="str">
            <v>005 - West Texas City Plant Divisio</v>
          </cell>
        </row>
        <row r="1209">
          <cell r="C1209" t="str">
            <v>010 Atmos Regulated Shared Services</v>
          </cell>
          <cell r="D1209" t="str">
            <v>63103: CARTER, TRI-CITIES, JOHNSON CITY</v>
          </cell>
          <cell r="M1209" t="str">
            <v>040 Kentucky Division</v>
          </cell>
          <cell r="N1209" t="str">
            <v>8910 - Maintenance of measuring and</v>
          </cell>
          <cell r="R1209" t="str">
            <v>020 Louisiana Division</v>
          </cell>
          <cell r="S1209" t="str">
            <v>DIS-37905-Regulator,Lo Press &lt;=2 in</v>
          </cell>
          <cell r="W1209" t="str">
            <v>38300-House Regulators</v>
          </cell>
          <cell r="X1209" t="str">
            <v>006 - Dalhart City Plant Division</v>
          </cell>
        </row>
        <row r="1210">
          <cell r="C1210" t="str">
            <v>010 Atmos Regulated Shared Services</v>
          </cell>
          <cell r="D1210" t="str">
            <v xml:space="preserve">63104: CARTER, UNINCORPORATED, JOHNSON CITY </v>
          </cell>
          <cell r="M1210" t="str">
            <v>040 Kentucky Division</v>
          </cell>
          <cell r="N1210" t="str">
            <v>8920 - Maintenance of services</v>
          </cell>
          <cell r="R1210" t="str">
            <v>020 Louisiana Division</v>
          </cell>
          <cell r="S1210" t="str">
            <v>DIS-37905-Regulator,Lo Press &gt;2 in</v>
          </cell>
          <cell r="W1210" t="str">
            <v>38300-House Regulators</v>
          </cell>
          <cell r="X1210" t="str">
            <v>007 - Trans La Division</v>
          </cell>
        </row>
        <row r="1211">
          <cell r="C1211" t="str">
            <v>010 Atmos Regulated Shared Services</v>
          </cell>
          <cell r="D1211" t="str">
            <v>63201: WASHINGTON, JOHNSON CITY, INSIDE</v>
          </cell>
          <cell r="M1211" t="str">
            <v>040 Kentucky Division</v>
          </cell>
          <cell r="N1211" t="str">
            <v>8930 - Maintenance of meters and ho</v>
          </cell>
          <cell r="R1211" t="str">
            <v>020 Louisiana Division</v>
          </cell>
          <cell r="S1211" t="str">
            <v>DIS-37905-Relief Valve</v>
          </cell>
          <cell r="W1211" t="str">
            <v>38300-House Regulators</v>
          </cell>
          <cell r="X1211" t="str">
            <v>008 - West Texas Rural Irrigation D</v>
          </cell>
        </row>
        <row r="1212">
          <cell r="C1212" t="str">
            <v>010 Atmos Regulated Shared Services</v>
          </cell>
          <cell r="D1212" t="str">
            <v xml:space="preserve">63202: WASHINGTON, UNINCORPORATED, JOHNSON CITY </v>
          </cell>
          <cell r="M1212" t="str">
            <v>040 Kentucky Division</v>
          </cell>
          <cell r="N1212" t="str">
            <v xml:space="preserve">8940 - Distribution-Maintenance of </v>
          </cell>
          <cell r="R1212" t="str">
            <v>020 Louisiana Division</v>
          </cell>
          <cell r="S1212" t="str">
            <v>DIS-37905-Station Piping</v>
          </cell>
          <cell r="W1212" t="str">
            <v>38300-House Regulators</v>
          </cell>
          <cell r="X1212" t="str">
            <v>009 - WKG Division</v>
          </cell>
        </row>
        <row r="1213">
          <cell r="C1213" t="str">
            <v>010 Atmos Regulated Shared Services</v>
          </cell>
          <cell r="D1213" t="str">
            <v>63203: WASHINGTON, JONESBOROUGH, INSIDE</v>
          </cell>
          <cell r="M1213" t="str">
            <v>040 Kentucky Division</v>
          </cell>
          <cell r="N1213" t="str">
            <v xml:space="preserve">8950 - Distribution-Maintenance of </v>
          </cell>
          <cell r="R1213" t="str">
            <v>020 Louisiana Division</v>
          </cell>
          <cell r="S1213" t="str">
            <v>DIS-37905-Strainer</v>
          </cell>
          <cell r="W1213" t="str">
            <v>38300-House Regulators</v>
          </cell>
          <cell r="X1213" t="str">
            <v>013 - Amarillo Rural Division</v>
          </cell>
        </row>
        <row r="1214">
          <cell r="C1214" t="str">
            <v>010 Atmos Regulated Shared Services</v>
          </cell>
          <cell r="D1214" t="str">
            <v>63301: SULLIVAN, TRI-CITIES, KINGSPORT</v>
          </cell>
          <cell r="M1214" t="str">
            <v>040 Kentucky Division</v>
          </cell>
          <cell r="N1214" t="str">
            <v xml:space="preserve">9010 - Customer accounts-Operation </v>
          </cell>
          <cell r="R1214" t="str">
            <v>020 Louisiana Division</v>
          </cell>
          <cell r="S1214" t="str">
            <v>DIS-37905-Valve</v>
          </cell>
          <cell r="W1214" t="str">
            <v>38300-House Regulators</v>
          </cell>
          <cell r="X1214" t="str">
            <v>016 - Lubbock City Plant Division</v>
          </cell>
        </row>
        <row r="1215">
          <cell r="C1215" t="str">
            <v>010 Atmos Regulated Shared Services</v>
          </cell>
          <cell r="D1215" t="str">
            <v xml:space="preserve">63302: SULLIVAN, UNINCORPORATED, KINGSPORT </v>
          </cell>
          <cell r="M1215" t="str">
            <v>040 Kentucky Division</v>
          </cell>
          <cell r="N1215" t="str">
            <v>9020 - Customer accounts-Meter read</v>
          </cell>
          <cell r="R1215" t="str">
            <v>020 Louisiana Division</v>
          </cell>
          <cell r="S1215" t="str">
            <v>DIS-38000-Anode</v>
          </cell>
          <cell r="W1215" t="str">
            <v>38300-House Regulators</v>
          </cell>
          <cell r="X1215" t="str">
            <v>017 - Dalhart Rural Division</v>
          </cell>
        </row>
        <row r="1216">
          <cell r="C1216" t="str">
            <v>010 Atmos Regulated Shared Services</v>
          </cell>
          <cell r="D1216" t="str">
            <v>63303: SULLIVAN, TRI-CITIES, BRISTOL</v>
          </cell>
          <cell r="M1216" t="str">
            <v>040 Kentucky Division</v>
          </cell>
          <cell r="N1216" t="str">
            <v>9030 - Customer accounts-Customer r</v>
          </cell>
          <cell r="R1216" t="str">
            <v>020 Louisiana Division</v>
          </cell>
          <cell r="S1216" t="str">
            <v>DIS-38000-Casing, Gen</v>
          </cell>
          <cell r="W1216" t="str">
            <v>38300-House Regulators</v>
          </cell>
          <cell r="X1216" t="str">
            <v>018 - Dalhart Rural Irrigation Divi</v>
          </cell>
        </row>
        <row r="1217">
          <cell r="C1217" t="str">
            <v>010 Atmos Regulated Shared Services</v>
          </cell>
          <cell r="D1217" t="str">
            <v xml:space="preserve">63304: SULLIVAN, UNINCORPORATED, BRISTOL </v>
          </cell>
          <cell r="M1217" t="str">
            <v>040 Kentucky Division</v>
          </cell>
          <cell r="N1217" t="str">
            <v>9040 - Customer accounts-Uncollecti</v>
          </cell>
          <cell r="R1217" t="str">
            <v>020 Louisiana Division</v>
          </cell>
          <cell r="S1217" t="str">
            <v>DIS-38000-Cathodic Protection</v>
          </cell>
          <cell r="W1217" t="str">
            <v>38300-House Regulators</v>
          </cell>
          <cell r="X1217" t="str">
            <v>020 - Lubbock Rural Division</v>
          </cell>
        </row>
        <row r="1218">
          <cell r="C1218" t="str">
            <v>010 Atmos Regulated Shared Services</v>
          </cell>
          <cell r="D1218" t="str">
            <v xml:space="preserve">63305: SULLIVAN, UNINCORPORATED, JOHNSON CITY </v>
          </cell>
          <cell r="M1218" t="str">
            <v>040 Kentucky Division</v>
          </cell>
          <cell r="N1218" t="str">
            <v>9050 - Customer accounts-Miscellane</v>
          </cell>
          <cell r="R1218" t="str">
            <v>020 Louisiana Division</v>
          </cell>
          <cell r="S1218" t="str">
            <v>DIS-38000-Clamp - Small &lt;= 2 in</v>
          </cell>
          <cell r="W1218" t="str">
            <v>38300-House Regulators</v>
          </cell>
          <cell r="X1218" t="str">
            <v>021 - West Texas Rural Division</v>
          </cell>
        </row>
        <row r="1219">
          <cell r="C1219" t="str">
            <v>010 Atmos Regulated Shared Services</v>
          </cell>
          <cell r="D1219" t="str">
            <v>63306: SULLIVAN, TRI-CITIES, JOHNSON CITY</v>
          </cell>
          <cell r="M1219" t="str">
            <v>040 Kentucky Division</v>
          </cell>
          <cell r="N1219" t="str">
            <v>9070 - Customer service-Supervision</v>
          </cell>
          <cell r="R1219" t="str">
            <v>020 Louisiana Division</v>
          </cell>
          <cell r="S1219" t="str">
            <v>DIS-38000-Excess Flow Valve</v>
          </cell>
          <cell r="W1219" t="str">
            <v>38300-House Regulators</v>
          </cell>
          <cell r="X1219" t="str">
            <v>022 - Tex Div Meter Shop Division</v>
          </cell>
        </row>
        <row r="1220">
          <cell r="C1220" t="str">
            <v>010 Atmos Regulated Shared Services</v>
          </cell>
          <cell r="D1220" t="str">
            <v>75107: JEFFERSON,UNINCORPORATED,LA CLEARY WARD 4 - Shared Services</v>
          </cell>
          <cell r="M1220" t="str">
            <v>040 Kentucky Division</v>
          </cell>
          <cell r="N1220" t="str">
            <v>9080 - Customer service-Operating a</v>
          </cell>
          <cell r="R1220" t="str">
            <v>020 Louisiana Division</v>
          </cell>
          <cell r="S1220" t="str">
            <v>DIS-38000-Farm Tap</v>
          </cell>
          <cell r="W1220" t="str">
            <v>38300-House Regulators</v>
          </cell>
          <cell r="X1220" t="str">
            <v>024 - Greeley Meter Shop Division</v>
          </cell>
        </row>
        <row r="1221">
          <cell r="C1221" t="str">
            <v>010 Atmos Regulated Shared Services</v>
          </cell>
          <cell r="D1221" t="str">
            <v>75333: ORLEANS PARISH,NEW ORLEANS</v>
          </cell>
          <cell r="M1221" t="str">
            <v>040 Kentucky Division</v>
          </cell>
          <cell r="N1221" t="str">
            <v>9090 - Customer service-Operating i</v>
          </cell>
          <cell r="R1221" t="str">
            <v>020 Louisiana Division</v>
          </cell>
          <cell r="S1221" t="str">
            <v>DIS-38000-Meter &amp; Reg Install, Gen</v>
          </cell>
          <cell r="W1221" t="str">
            <v>38300-House Regulators</v>
          </cell>
          <cell r="X1221" t="str">
            <v>029 - Missouri Division</v>
          </cell>
        </row>
        <row r="1222">
          <cell r="C1222" t="str">
            <v>010 Atmos Regulated Shared Services</v>
          </cell>
          <cell r="D1222" t="str">
            <v>75336: ORLEANS, NEW ORLEANS, 1-DDD</v>
          </cell>
          <cell r="M1222" t="str">
            <v>040 Kentucky Division</v>
          </cell>
          <cell r="N1222" t="str">
            <v>9100 - Customer service-Miscellaneo</v>
          </cell>
          <cell r="R1222" t="str">
            <v>020 Louisiana Division</v>
          </cell>
          <cell r="S1222" t="str">
            <v>DIS-38000-Meter Gas, Gen</v>
          </cell>
          <cell r="W1222" t="str">
            <v>38300-House Regulators</v>
          </cell>
          <cell r="X1222" t="str">
            <v>033 - Northeast Colorado Division</v>
          </cell>
        </row>
        <row r="1223">
          <cell r="C1223" t="str">
            <v>010 Atmos Regulated Shared Services</v>
          </cell>
          <cell r="D1223" t="str">
            <v>90101: ANDERSON,LAWRENCEBURG,LAWRENCEBURG CTY &amp; C SCH</v>
          </cell>
          <cell r="M1223" t="str">
            <v>040 Kentucky Division</v>
          </cell>
          <cell r="N1223" t="str">
            <v>9110 - Sales-Supervision</v>
          </cell>
          <cell r="R1223" t="str">
            <v>020 Louisiana Division</v>
          </cell>
          <cell r="S1223" t="str">
            <v>DIS-38000-Miscellaneous Equip</v>
          </cell>
          <cell r="W1223" t="str">
            <v>38300-House Regulators</v>
          </cell>
          <cell r="X1223" t="str">
            <v xml:space="preserve">034 - Northwest &amp; Central Colorado </v>
          </cell>
        </row>
        <row r="1224">
          <cell r="C1224" t="str">
            <v>010 Atmos Regulated Shared Services</v>
          </cell>
          <cell r="D1224" t="str">
            <v>90102: ANDERSON,LAWRENCEBURG,LAWRENCEBURG CTY &amp; COUNTY FIRE</v>
          </cell>
          <cell r="M1224" t="str">
            <v>040 Kentucky Division</v>
          </cell>
          <cell r="N1224" t="str">
            <v>9120 - Sales-Demonstrating and sell</v>
          </cell>
          <cell r="R1224" t="str">
            <v>020 Louisiana Division</v>
          </cell>
          <cell r="S1224" t="str">
            <v>DIS-38000-Regulator Station</v>
          </cell>
          <cell r="W1224" t="str">
            <v>38300-House Regulators</v>
          </cell>
          <cell r="X1224" t="str">
            <v>035 - Southeast Colorado Division</v>
          </cell>
        </row>
        <row r="1225">
          <cell r="C1225" t="str">
            <v>010 Atmos Regulated Shared Services</v>
          </cell>
          <cell r="D1225" t="str">
            <v>90103: ANDERSON,UNINCORPORATED,COUNTY FIRE &amp; COM SCH</v>
          </cell>
          <cell r="M1225" t="str">
            <v>040 Kentucky Division</v>
          </cell>
          <cell r="N1225" t="str">
            <v>9130 - Sales-Advertising expenses</v>
          </cell>
          <cell r="R1225" t="str">
            <v>020 Louisiana Division</v>
          </cell>
          <cell r="S1225" t="str">
            <v>DIS-38000-Service Generic</v>
          </cell>
          <cell r="W1225" t="str">
            <v>38300-House Regulators</v>
          </cell>
          <cell r="X1225" t="str">
            <v>036 - Southwest Colorado Division</v>
          </cell>
        </row>
        <row r="1226">
          <cell r="C1226" t="str">
            <v>010 Atmos Regulated Shared Services</v>
          </cell>
          <cell r="D1226" t="str">
            <v>90104: ANDERSON,UNINCORPORATED,COMMON SCH</v>
          </cell>
          <cell r="M1226" t="str">
            <v>040 Kentucky Division</v>
          </cell>
          <cell r="N1226" t="str">
            <v>9160 - Sales-Miscellaneous sales ex</v>
          </cell>
          <cell r="R1226" t="str">
            <v>020 Louisiana Division</v>
          </cell>
          <cell r="S1226" t="str">
            <v>DIS-38000-Service, Cast Iron, X&lt;=1i</v>
          </cell>
          <cell r="W1226" t="str">
            <v>38300-House Regulators</v>
          </cell>
          <cell r="X1226" t="str">
            <v>041 - 041 Buena Vista Colorado</v>
          </cell>
        </row>
        <row r="1227">
          <cell r="C1227" t="str">
            <v>010 Atmos Regulated Shared Services</v>
          </cell>
          <cell r="D1227" t="str">
            <v>90201: BARREN,CAVE CITY,CAVE CTY &amp; CAVERNA ISD</v>
          </cell>
          <cell r="M1227" t="str">
            <v>040 Kentucky Division</v>
          </cell>
          <cell r="N1227" t="str">
            <v>9200 - A&amp;G-Administrative &amp; general</v>
          </cell>
          <cell r="R1227" t="str">
            <v>020 Louisiana Division</v>
          </cell>
          <cell r="S1227" t="str">
            <v>DIS-38000-Service, Copper, 2 in.</v>
          </cell>
          <cell r="W1227" t="str">
            <v>38300-House Regulators</v>
          </cell>
          <cell r="X1227" t="str">
            <v>070 - Kirksville Division</v>
          </cell>
        </row>
        <row r="1228">
          <cell r="C1228" t="str">
            <v>010 Atmos Regulated Shared Services</v>
          </cell>
          <cell r="D1228" t="str">
            <v>90202: BARREN,GLASGOW,GLASGOW CTY &amp; ISD</v>
          </cell>
          <cell r="M1228" t="str">
            <v>040 Kentucky Division</v>
          </cell>
          <cell r="N1228" t="str">
            <v>9210 - A&amp;G-Office supplies &amp; expens</v>
          </cell>
          <cell r="R1228" t="str">
            <v>020 Louisiana Division</v>
          </cell>
          <cell r="S1228" t="str">
            <v>DIS-38000-Service, Copper, X&lt;=1in</v>
          </cell>
          <cell r="W1228" t="str">
            <v>38300-House Regulators</v>
          </cell>
          <cell r="X1228" t="str">
            <v>071 - Butler Division</v>
          </cell>
        </row>
        <row r="1229">
          <cell r="C1229" t="str">
            <v>010 Atmos Regulated Shared Services</v>
          </cell>
          <cell r="D1229" t="str">
            <v>90203: BARREN,PARK CITY,PARK CTY &amp; COM SCH</v>
          </cell>
          <cell r="M1229" t="str">
            <v>040 Kentucky Division</v>
          </cell>
          <cell r="N1229" t="str">
            <v>9230 - A&amp;G-Outside services employe</v>
          </cell>
          <cell r="R1229" t="str">
            <v>020 Louisiana Division</v>
          </cell>
          <cell r="S1229" t="str">
            <v>DIS-38000-Service, Generic, 2 in.</v>
          </cell>
          <cell r="W1229" t="str">
            <v>38300-House Regulators</v>
          </cell>
          <cell r="X1229" t="str">
            <v>072 - Southeast Missouri Division</v>
          </cell>
        </row>
        <row r="1230">
          <cell r="C1230" t="str">
            <v>010 Atmos Regulated Shared Services</v>
          </cell>
          <cell r="D1230" t="str">
            <v>90204: BARREN,UNINCORPORATED,COMMON SCH</v>
          </cell>
          <cell r="M1230" t="str">
            <v>040 Kentucky Division</v>
          </cell>
          <cell r="N1230" t="str">
            <v>9240 - A&amp;G-Property insurance</v>
          </cell>
          <cell r="R1230" t="str">
            <v>020 Louisiana Division</v>
          </cell>
          <cell r="S1230" t="str">
            <v>DIS-38000-Service, Generic, 3 in.</v>
          </cell>
          <cell r="W1230" t="str">
            <v>38300-House Regulators</v>
          </cell>
          <cell r="X1230" t="str">
            <v>077 - AE Louisiana - LGS Division</v>
          </cell>
        </row>
        <row r="1231">
          <cell r="C1231" t="str">
            <v>010 Atmos Regulated Shared Services</v>
          </cell>
          <cell r="D1231" t="str">
            <v>90301: BOYLE,DANVILLE,DANVILLE CTY &amp; ISD</v>
          </cell>
          <cell r="M1231" t="str">
            <v>040 Kentucky Division</v>
          </cell>
          <cell r="N1231" t="str">
            <v>9250 - A&amp;G-Injuries &amp; damages</v>
          </cell>
          <cell r="R1231" t="str">
            <v>020 Louisiana Division</v>
          </cell>
          <cell r="S1231" t="str">
            <v>DIS-38000-Service, Generic, 4 in.</v>
          </cell>
          <cell r="W1231" t="str">
            <v>38300-House Regulators</v>
          </cell>
          <cell r="X1231" t="str">
            <v>081 - Kansas Administration</v>
          </cell>
        </row>
        <row r="1232">
          <cell r="C1232" t="str">
            <v>010 Atmos Regulated Shared Services</v>
          </cell>
          <cell r="D1232" t="str">
            <v>90302: BOYLE,JUNCTION CITY,JUNCTION CTY &amp; COM SCH</v>
          </cell>
          <cell r="M1232" t="str">
            <v>040 Kentucky Division</v>
          </cell>
          <cell r="N1232" t="str">
            <v>9260 - A&amp;G-Employee pensions and be</v>
          </cell>
          <cell r="R1232" t="str">
            <v>020 Louisiana Division</v>
          </cell>
          <cell r="S1232" t="str">
            <v>DIS-38000-Service, Generic, 6 in.</v>
          </cell>
          <cell r="W1232" t="str">
            <v>38300-House Regulators</v>
          </cell>
          <cell r="X1232" t="str">
            <v>082 - Kaw Valley Division</v>
          </cell>
        </row>
        <row r="1233">
          <cell r="C1233" t="str">
            <v>010 Atmos Regulated Shared Services</v>
          </cell>
          <cell r="D1233" t="str">
            <v>90303: BOYLE,PERRYVILLE,PERRYVILLE CTY &amp; COM SCH</v>
          </cell>
          <cell r="M1233" t="str">
            <v>040 Kentucky Division</v>
          </cell>
          <cell r="N1233" t="str">
            <v>9270 - A&amp;G-Franchise requirements</v>
          </cell>
          <cell r="R1233" t="str">
            <v>020 Louisiana Division</v>
          </cell>
          <cell r="S1233" t="str">
            <v>DIS-38000-Service, Generic, X&lt;=1in</v>
          </cell>
          <cell r="W1233" t="str">
            <v>38300-House Regulators</v>
          </cell>
          <cell r="X1233" t="str">
            <v>083 - Central Kansas Division</v>
          </cell>
        </row>
        <row r="1234">
          <cell r="C1234" t="str">
            <v>010 Atmos Regulated Shared Services</v>
          </cell>
          <cell r="D1234" t="str">
            <v>90304: BOYLE,UNINCORPORATED,COUNTY FIRE &amp; COM SCH</v>
          </cell>
          <cell r="M1234" t="str">
            <v>040 Kentucky Division</v>
          </cell>
          <cell r="N1234" t="str">
            <v>9280 - A&amp;G-Regulatory commission ex</v>
          </cell>
          <cell r="R1234" t="str">
            <v>020 Louisiana Division</v>
          </cell>
          <cell r="S1234" t="str">
            <v>DIS-38000-Service, PE, 2 in.</v>
          </cell>
          <cell r="W1234" t="str">
            <v>38300-House Regulators</v>
          </cell>
          <cell r="X1234" t="str">
            <v>084 - Cane Division</v>
          </cell>
        </row>
        <row r="1235">
          <cell r="C1235" t="str">
            <v>010 Atmos Regulated Shared Services</v>
          </cell>
          <cell r="D1235" t="str">
            <v>90305: BOYLE,UNINCORPORATED,COMMON SCHOOL</v>
          </cell>
          <cell r="M1235" t="str">
            <v>040 Kentucky Division</v>
          </cell>
          <cell r="N1235" t="str">
            <v>9290 - A&amp;G-Duplicate charges-Cr</v>
          </cell>
          <cell r="R1235" t="str">
            <v>020 Louisiana Division</v>
          </cell>
          <cell r="S1235" t="str">
            <v>DIS-38000-Service, PE, 3 in.</v>
          </cell>
          <cell r="W1235" t="str">
            <v>38300-House Regulators</v>
          </cell>
          <cell r="X1235" t="str">
            <v>085 - Eastern Kansas Division</v>
          </cell>
        </row>
        <row r="1236">
          <cell r="C1236" t="str">
            <v>010 Atmos Regulated Shared Services</v>
          </cell>
          <cell r="D1236" t="str">
            <v>90401: BRECKINRIDGE,CLOVERPORT,CLOVERPORT CTY &amp; ISD</v>
          </cell>
          <cell r="M1236" t="str">
            <v>040 Kentucky Division</v>
          </cell>
          <cell r="N1236" t="str">
            <v>9301 - A&amp;G-General advertising expe</v>
          </cell>
          <cell r="R1236" t="str">
            <v>020 Louisiana Division</v>
          </cell>
          <cell r="S1236" t="str">
            <v>DIS-38000-Service, PE, 4 in.</v>
          </cell>
          <cell r="W1236" t="str">
            <v>38300-House Regulators</v>
          </cell>
          <cell r="X1236" t="str">
            <v>086 - Southwest Kansas Division</v>
          </cell>
        </row>
        <row r="1237">
          <cell r="C1237" t="str">
            <v>010 Atmos Regulated Shared Services</v>
          </cell>
          <cell r="D1237" t="str">
            <v>90402: BRECKINRIDGE,HARDINSBURG,HARDINSBURG CTY &amp; COM SCH</v>
          </cell>
          <cell r="M1237" t="str">
            <v>040 Kentucky Division</v>
          </cell>
          <cell r="N1237" t="str">
            <v>9302 - Miscellaneous general expens</v>
          </cell>
          <cell r="R1237" t="str">
            <v>020 Louisiana Division</v>
          </cell>
          <cell r="S1237" t="str">
            <v>DIS-38000-Service, PE, 6 in.</v>
          </cell>
          <cell r="W1237" t="str">
            <v>38300-House Regulators</v>
          </cell>
          <cell r="X1237" t="str">
            <v>092 - Illinios Division</v>
          </cell>
        </row>
        <row r="1238">
          <cell r="C1238" t="str">
            <v>010 Atmos Regulated Shared Services</v>
          </cell>
          <cell r="D1238" t="str">
            <v>90403: BRECKINRIDGE,UNINCORPORATED,COM SCH</v>
          </cell>
          <cell r="M1238" t="str">
            <v>040 Kentucky Division</v>
          </cell>
          <cell r="N1238" t="str">
            <v>9310 - A&amp;G-Rents</v>
          </cell>
          <cell r="R1238" t="str">
            <v>020 Louisiana Division</v>
          </cell>
          <cell r="S1238" t="str">
            <v>DIS-38000-Service, PE, 8 in.</v>
          </cell>
          <cell r="W1238" t="str">
            <v>38300-House Regulators</v>
          </cell>
          <cell r="X1238" t="str">
            <v>093 - Tennessee Division</v>
          </cell>
        </row>
        <row r="1239">
          <cell r="C1239" t="str">
            <v>010 Atmos Regulated Shared Services</v>
          </cell>
          <cell r="D1239" t="str">
            <v>90501: CALDWELL,FREDONIA,FREDONIA CTY &amp; COM SCH</v>
          </cell>
          <cell r="M1239" t="str">
            <v>040 Kentucky Division</v>
          </cell>
          <cell r="N1239" t="str">
            <v>9350 - A&amp;G-Maintenance of general p</v>
          </cell>
          <cell r="R1239" t="str">
            <v>020 Louisiana Division</v>
          </cell>
          <cell r="S1239" t="str">
            <v>DIS-38000-Service, PE, X&lt;=1 in</v>
          </cell>
          <cell r="W1239" t="str">
            <v>38300-House Regulators</v>
          </cell>
          <cell r="X1239" t="str">
            <v>095 - Georgia Division</v>
          </cell>
        </row>
        <row r="1240">
          <cell r="C1240" t="str">
            <v>010 Atmos Regulated Shared Services</v>
          </cell>
          <cell r="D1240" t="str">
            <v>90502: CALDWELL,PRINCETON,PRINCETON CTY &amp; COM SCH</v>
          </cell>
          <cell r="M1240" t="str">
            <v>040 Kentucky Division</v>
          </cell>
          <cell r="N1240" t="str">
            <v>9999 - System generated suspense</v>
          </cell>
          <cell r="R1240" t="str">
            <v>020 Louisiana Division</v>
          </cell>
          <cell r="S1240" t="str">
            <v>DIS-38000-Service, PVC, 2 in.</v>
          </cell>
          <cell r="W1240" t="str">
            <v>38300-House Regulators</v>
          </cell>
          <cell r="X1240" t="str">
            <v>096 - Virginia Division</v>
          </cell>
        </row>
        <row r="1241">
          <cell r="C1241" t="str">
            <v>010 Atmos Regulated Shared Services</v>
          </cell>
          <cell r="D1241" t="str">
            <v>90503: CALDWELL,UNINCORPORATED,COM SCH</v>
          </cell>
          <cell r="M1241" t="str">
            <v>040 Kentucky Division</v>
          </cell>
          <cell r="N1241" t="str">
            <v>CPI in CWIP</v>
          </cell>
          <cell r="R1241" t="str">
            <v>020 Louisiana Division</v>
          </cell>
          <cell r="S1241" t="str">
            <v>DIS-38000-Service, PVC, 4 in.</v>
          </cell>
          <cell r="W1241" t="str">
            <v>38300-House Regulators</v>
          </cell>
          <cell r="X1241" t="str">
            <v>097 - Missouri Rate Division</v>
          </cell>
        </row>
        <row r="1242">
          <cell r="C1242" t="str">
            <v>010 Atmos Regulated Shared Services</v>
          </cell>
          <cell r="D1242" t="str">
            <v>90601: CHRISTIAN,CROFTON,CROFTON CTY &amp; COM SCH</v>
          </cell>
          <cell r="M1242" t="str">
            <v>040 Kentucky Division</v>
          </cell>
          <cell r="N1242" t="str">
            <v>Non-unitized CPI</v>
          </cell>
          <cell r="R1242" t="str">
            <v>020 Louisiana Division</v>
          </cell>
          <cell r="S1242" t="str">
            <v>DIS-38000-Service, PVC, X&lt;=1in</v>
          </cell>
          <cell r="W1242" t="str">
            <v>38300-House Regulators</v>
          </cell>
          <cell r="X1242" t="str">
            <v>098 - UCG-Iowa Rate Division</v>
          </cell>
        </row>
        <row r="1243">
          <cell r="C1243" t="str">
            <v>010 Atmos Regulated Shared Services</v>
          </cell>
          <cell r="D1243" t="str">
            <v>90602: CHRISTIAN,HOPKINSVILLE,HOPKINSVILLE CTY &amp; COM SCH</v>
          </cell>
          <cell r="M1243" t="str">
            <v>040 Kentucky Division</v>
          </cell>
          <cell r="N1243" t="str">
            <v>Unitized CPI</v>
          </cell>
          <cell r="R1243" t="str">
            <v>020 Louisiana Division</v>
          </cell>
          <cell r="S1243" t="str">
            <v>DIS-38000-Service, Steel, 12 in.</v>
          </cell>
          <cell r="W1243" t="str">
            <v>38300-House Regulators</v>
          </cell>
          <cell r="X1243" t="str">
            <v>099 - Fort Benning System Division</v>
          </cell>
        </row>
        <row r="1244">
          <cell r="C1244" t="str">
            <v>010 Atmos Regulated Shared Services</v>
          </cell>
          <cell r="D1244" t="str">
            <v>90603: CHRISTIAN,UNINCORPORATED,EAST FORK POND RIVER WTR &amp; COM</v>
          </cell>
          <cell r="M1244" t="str">
            <v>050 Mid-States Division</v>
          </cell>
          <cell r="N1244" t="str">
            <v>1010 - Gas Plant in Service</v>
          </cell>
          <cell r="R1244" t="str">
            <v>020 Louisiana Division</v>
          </cell>
          <cell r="S1244" t="str">
            <v>DIS-38000-Service, Steel, 2 in.</v>
          </cell>
          <cell r="W1244" t="str">
            <v>38300-House Regulators</v>
          </cell>
          <cell r="X1244" t="str">
            <v>170 - MVG Division</v>
          </cell>
        </row>
        <row r="1245">
          <cell r="C1245" t="str">
            <v>010 Atmos Regulated Shared Services</v>
          </cell>
          <cell r="D1245" t="str">
            <v>90604: CHRISTIAN,UNINCORPORATED,WEST FORK POND RIVER WTR &amp; COM</v>
          </cell>
          <cell r="M1245" t="str">
            <v>050 Mid-States Division</v>
          </cell>
          <cell r="N1245" t="str">
            <v>1020 - Gas plant purchased or sold</v>
          </cell>
          <cell r="R1245" t="str">
            <v>020 Louisiana Division</v>
          </cell>
          <cell r="S1245" t="str">
            <v>DIS-38000-Service, Steel, 3 in.</v>
          </cell>
          <cell r="W1245" t="str">
            <v>38300-House Regulators</v>
          </cell>
          <cell r="X1245" t="str">
            <v>171 - Mississippi PBR</v>
          </cell>
        </row>
        <row r="1246">
          <cell r="C1246" t="str">
            <v>010 Atmos Regulated Shared Services</v>
          </cell>
          <cell r="D1246" t="str">
            <v>90605: CHRISTIAN,UNINCORPORATED,COM SCH</v>
          </cell>
          <cell r="M1246" t="str">
            <v>050 Mid-States Division</v>
          </cell>
          <cell r="N1246" t="str">
            <v>1060 - Completed construction not c</v>
          </cell>
          <cell r="R1246" t="str">
            <v>020 Louisiana Division</v>
          </cell>
          <cell r="S1246" t="str">
            <v>DIS-38000-Service, Steel, 4 in.</v>
          </cell>
          <cell r="W1246" t="str">
            <v>38300-House Regulators</v>
          </cell>
          <cell r="X1246" t="str">
            <v>190 - Mid-Tex Gas Division</v>
          </cell>
        </row>
        <row r="1247">
          <cell r="C1247" t="str">
            <v>010 Atmos Regulated Shared Services</v>
          </cell>
          <cell r="D1247" t="str">
            <v>90701: CRITTENDEN,MARION,MARION CTY &amp; COM SCH</v>
          </cell>
          <cell r="M1247" t="str">
            <v>050 Mid-States Division</v>
          </cell>
          <cell r="N1247" t="str">
            <v>1070 - Construction work in progres</v>
          </cell>
          <cell r="R1247" t="str">
            <v>020 Louisiana Division</v>
          </cell>
          <cell r="S1247" t="str">
            <v>DIS-38000-Service, Steel, 6 in.</v>
          </cell>
          <cell r="W1247" t="str">
            <v>38300-House Regulators</v>
          </cell>
          <cell r="X1247" t="str">
            <v>998 - Liberty Division</v>
          </cell>
        </row>
        <row r="1248">
          <cell r="C1248" t="str">
            <v>010 Atmos Regulated Shared Services</v>
          </cell>
          <cell r="D1248" t="str">
            <v>90703: CRITTENDEN,UNINCORPORATED,COM SCH</v>
          </cell>
          <cell r="M1248" t="str">
            <v>050 Mid-States Division</v>
          </cell>
          <cell r="N1248" t="str">
            <v>1071 - Nonutility-Construction WIP</v>
          </cell>
          <cell r="R1248" t="str">
            <v>020 Louisiana Division</v>
          </cell>
          <cell r="S1248" t="str">
            <v>DIS-38000-Service, Steel, 8 in.</v>
          </cell>
          <cell r="W1248" t="str">
            <v>38400-House Reg. Installations</v>
          </cell>
          <cell r="X1248" t="str">
            <v>003 - Amarillo City Plant Division</v>
          </cell>
        </row>
        <row r="1249">
          <cell r="C1249" t="str">
            <v>010 Atmos Regulated Shared Services</v>
          </cell>
          <cell r="D1249" t="str">
            <v>90801: DAVIESS,OWENSBORO,OWENSBORO CTY &amp; ISD</v>
          </cell>
          <cell r="M1249" t="str">
            <v>050 Mid-States Division</v>
          </cell>
          <cell r="N1249" t="str">
            <v>1080 - Accum Prov for Depreciation</v>
          </cell>
          <cell r="R1249" t="str">
            <v>020 Louisiana Division</v>
          </cell>
          <cell r="S1249" t="str">
            <v>DIS-38000-Service, Steel, X&lt;=1in</v>
          </cell>
          <cell r="W1249" t="str">
            <v>38400-House Reg. Installations</v>
          </cell>
          <cell r="X1249" t="str">
            <v>004 - Fritch &amp; Sanford City Plant D</v>
          </cell>
        </row>
        <row r="1250">
          <cell r="C1250" t="str">
            <v>010 Atmos Regulated Shared Services</v>
          </cell>
          <cell r="D1250" t="str">
            <v>90802: DAVIESS,OWENSBORO,OWENSBORO CTY &amp; COM SCH</v>
          </cell>
          <cell r="M1250" t="str">
            <v>050 Mid-States Division</v>
          </cell>
          <cell r="N1250" t="str">
            <v>1081 - Accum Prov-Rwip</v>
          </cell>
          <cell r="R1250" t="str">
            <v>020 Louisiana Division</v>
          </cell>
          <cell r="S1250" t="str">
            <v>DIS-38000-Service, Used Steel, X&lt;=1</v>
          </cell>
          <cell r="W1250" t="str">
            <v>38400-House Reg. Installations</v>
          </cell>
          <cell r="X1250" t="str">
            <v>005 - West Texas City Plant Divisio</v>
          </cell>
        </row>
        <row r="1251">
          <cell r="C1251" t="str">
            <v>010 Atmos Regulated Shared Services</v>
          </cell>
          <cell r="D1251" t="str">
            <v>90803: DAVIESS,WHITESVILLE,WHITESVILLE CTY &amp; COM SCH</v>
          </cell>
          <cell r="M1251" t="str">
            <v>050 Mid-States Division</v>
          </cell>
          <cell r="N1251" t="str">
            <v>1101 - Property Under Capital Lease</v>
          </cell>
          <cell r="R1251" t="str">
            <v>020 Louisiana Division</v>
          </cell>
          <cell r="S1251" t="str">
            <v>DIS-38000-Tx Rule 8209</v>
          </cell>
          <cell r="W1251" t="str">
            <v>38400-House Reg. Installations</v>
          </cell>
          <cell r="X1251" t="str">
            <v>006 - Dalhart City Plant Division</v>
          </cell>
        </row>
        <row r="1252">
          <cell r="C1252" t="str">
            <v>010 Atmos Regulated Shared Services</v>
          </cell>
          <cell r="D1252" t="str">
            <v>90804: DAVIESS,UNINCORPORATED,COM SCH</v>
          </cell>
          <cell r="M1252" t="str">
            <v>050 Mid-States Division</v>
          </cell>
          <cell r="N1252" t="str">
            <v>1110 - Acc Prov for Amortization</v>
          </cell>
          <cell r="R1252" t="str">
            <v>020 Louisiana Division</v>
          </cell>
          <cell r="S1252" t="str">
            <v>DIS-38000-Unclassified For Conversi</v>
          </cell>
          <cell r="W1252" t="str">
            <v>38400-House Reg. Installations</v>
          </cell>
          <cell r="X1252" t="str">
            <v>007 - Trans La Division</v>
          </cell>
        </row>
        <row r="1253">
          <cell r="C1253" t="str">
            <v>010 Atmos Regulated Shared Services</v>
          </cell>
          <cell r="D1253" t="str">
            <v>90901: EDMONSON,UNINCORPORATED,COM SCH</v>
          </cell>
          <cell r="M1253" t="str">
            <v>050 Mid-States Division</v>
          </cell>
          <cell r="N1253" t="str">
            <v>1140 - Gas plant acquisition adjust</v>
          </cell>
          <cell r="R1253" t="str">
            <v>020 Louisiana Division</v>
          </cell>
          <cell r="S1253" t="str">
            <v>DIS-38000-Valve</v>
          </cell>
          <cell r="W1253" t="str">
            <v>38400-House Reg. Installations</v>
          </cell>
          <cell r="X1253" t="str">
            <v>008 - West Texas Rural Irrigation D</v>
          </cell>
        </row>
        <row r="1254">
          <cell r="C1254" t="str">
            <v>010 Atmos Regulated Shared Services</v>
          </cell>
          <cell r="D1254" t="str">
            <v>91001: FRANKLIN,UNINCORPORATED,COM SCH</v>
          </cell>
          <cell r="M1254" t="str">
            <v>050 Mid-States Division</v>
          </cell>
          <cell r="N1254" t="str">
            <v>1150 - Accumulated provision for am</v>
          </cell>
          <cell r="R1254" t="str">
            <v>020 Louisiana Division</v>
          </cell>
          <cell r="S1254" t="str">
            <v>DIS-38000-Weldover, 2 in Half Sole</v>
          </cell>
          <cell r="W1254" t="str">
            <v>38400-House Reg. Installations</v>
          </cell>
          <cell r="X1254" t="str">
            <v>009 - WKG Division</v>
          </cell>
        </row>
        <row r="1255">
          <cell r="C1255" t="str">
            <v>010 Atmos Regulated Shared Services</v>
          </cell>
          <cell r="D1255" t="str">
            <v>91101: GARRARD,LANCASTER,LANCASTER CTY, COUNTY FIRE &amp; C</v>
          </cell>
          <cell r="M1255" t="str">
            <v>050 Mid-States Division</v>
          </cell>
          <cell r="N1255" t="str">
            <v>1160 - Other gas plant adjustments</v>
          </cell>
          <cell r="R1255" t="str">
            <v>020 Louisiana Division</v>
          </cell>
          <cell r="S1255" t="str">
            <v>DIS-38000-Yard Line, Kansas only</v>
          </cell>
          <cell r="W1255" t="str">
            <v>38400-House Reg. Installations</v>
          </cell>
          <cell r="X1255" t="str">
            <v>013 - Amarillo Rural Division</v>
          </cell>
        </row>
        <row r="1256">
          <cell r="C1256" t="str">
            <v>010 Atmos Regulated Shared Services</v>
          </cell>
          <cell r="D1256" t="str">
            <v>91102: GARRARD,UNINCORPORATED,COUNTY FIRE &amp; COM SCH</v>
          </cell>
          <cell r="M1256" t="str">
            <v>050 Mid-States Division</v>
          </cell>
          <cell r="N1256" t="str">
            <v>1170 - Gas stored underground-Noncu</v>
          </cell>
          <cell r="R1256" t="str">
            <v>020 Louisiana Division</v>
          </cell>
          <cell r="S1256" t="str">
            <v>DIS-38100-AMR Device</v>
          </cell>
          <cell r="W1256" t="str">
            <v>38400-House Reg. Installations</v>
          </cell>
          <cell r="X1256" t="str">
            <v>016 - Lubbock City Plant Division</v>
          </cell>
        </row>
        <row r="1257">
          <cell r="C1257" t="str">
            <v>010 Atmos Regulated Shared Services</v>
          </cell>
          <cell r="D1257" t="str">
            <v>91103: GARRARD,UNINCORPORATED,COM SCH</v>
          </cell>
          <cell r="M1257" t="str">
            <v>050 Mid-States Division</v>
          </cell>
          <cell r="N1257" t="str">
            <v>1210 - Nonutility property</v>
          </cell>
          <cell r="R1257" t="str">
            <v>020 Louisiana Division</v>
          </cell>
          <cell r="S1257" t="str">
            <v>DIS-38100-AMR Programming Device</v>
          </cell>
          <cell r="W1257" t="str">
            <v>38400-House Reg. Installations</v>
          </cell>
          <cell r="X1257" t="str">
            <v>017 - Dalhart Rural Division</v>
          </cell>
        </row>
        <row r="1258">
          <cell r="C1258" t="str">
            <v>010 Atmos Regulated Shared Services</v>
          </cell>
          <cell r="D1258" t="str">
            <v>91201: GRAVES,MAYFIELD,MAYFIELD CTY &amp; ISD</v>
          </cell>
          <cell r="M1258" t="str">
            <v>050 Mid-States Division</v>
          </cell>
          <cell r="N1258" t="str">
            <v>1220 - Accumulated provision for am</v>
          </cell>
          <cell r="R1258" t="str">
            <v>020 Louisiana Division</v>
          </cell>
          <cell r="S1258" t="str">
            <v>DIS-38100-AMR Tower</v>
          </cell>
          <cell r="W1258" t="str">
            <v>38400-House Reg. Installations</v>
          </cell>
          <cell r="X1258" t="str">
            <v>018 - Dalhart Rural Irrigation Divi</v>
          </cell>
        </row>
        <row r="1259">
          <cell r="C1259" t="str">
            <v>010 Atmos Regulated Shared Services</v>
          </cell>
          <cell r="D1259" t="str">
            <v>91202: GRAVES,WATER VALLEY,WATER VALLEY CTY &amp; COM SCH</v>
          </cell>
          <cell r="M1259" t="str">
            <v>050 Mid-States Division</v>
          </cell>
          <cell r="N1259" t="str">
            <v>1230 - Investment in associated com</v>
          </cell>
          <cell r="R1259" t="str">
            <v>020 Louisiana Division</v>
          </cell>
          <cell r="S1259" t="str">
            <v>DIS-38100-Computer Software</v>
          </cell>
          <cell r="W1259" t="str">
            <v>38400-House Reg. Installations</v>
          </cell>
          <cell r="X1259" t="str">
            <v>020 - Lubbock Rural Division</v>
          </cell>
        </row>
        <row r="1260">
          <cell r="C1260" t="str">
            <v>010 Atmos Regulated Shared Services</v>
          </cell>
          <cell r="D1260" t="str">
            <v>91203: GRAVES,WINGO,WINGO CTY &amp; COM SCH</v>
          </cell>
          <cell r="M1260" t="str">
            <v>050 Mid-States Division</v>
          </cell>
          <cell r="N1260" t="str">
            <v>1231 - Investment in subsidiary com</v>
          </cell>
          <cell r="R1260" t="str">
            <v>020 Louisiana Division</v>
          </cell>
          <cell r="S1260" t="str">
            <v>DIS-38100-Electronic Corrector</v>
          </cell>
          <cell r="W1260" t="str">
            <v>38400-House Reg. Installations</v>
          </cell>
          <cell r="X1260" t="str">
            <v>021 - West Texas Rural Division</v>
          </cell>
        </row>
        <row r="1261">
          <cell r="C1261" t="str">
            <v>010 Atmos Regulated Shared Services</v>
          </cell>
          <cell r="D1261" t="str">
            <v>91204: GRAVES,UNINCORPORATED,WEST FORK CLARK RIVER WTR &amp; CO</v>
          </cell>
          <cell r="M1261" t="str">
            <v>050 Mid-States Division</v>
          </cell>
          <cell r="N1261" t="str">
            <v>1240 - Other investments</v>
          </cell>
          <cell r="R1261" t="str">
            <v>020 Louisiana Division</v>
          </cell>
          <cell r="S1261" t="str">
            <v>DIS-38100-Gauge</v>
          </cell>
          <cell r="W1261" t="str">
            <v>38400-House Reg. Installations</v>
          </cell>
          <cell r="X1261" t="str">
            <v>029 - Missouri Division</v>
          </cell>
        </row>
        <row r="1262">
          <cell r="C1262" t="str">
            <v>010 Atmos Regulated Shared Services</v>
          </cell>
          <cell r="D1262" t="str">
            <v>91205: GRAVES,UNINCORPORATED,COM SCH</v>
          </cell>
          <cell r="M1262" t="str">
            <v>050 Mid-States Division</v>
          </cell>
          <cell r="N1262" t="str">
            <v>1280 - Other special funds</v>
          </cell>
          <cell r="R1262" t="str">
            <v>020 Louisiana Division</v>
          </cell>
          <cell r="S1262" t="str">
            <v>DIS-38100-Meter &amp; Reg Install, Gen</v>
          </cell>
          <cell r="W1262" t="str">
            <v>38400-House Reg. Installations</v>
          </cell>
          <cell r="X1262" t="str">
            <v xml:space="preserve">034 - Northwest &amp; Central Colorado </v>
          </cell>
        </row>
        <row r="1263">
          <cell r="C1263" t="str">
            <v>010 Atmos Regulated Shared Services</v>
          </cell>
          <cell r="D1263" t="str">
            <v>91301: GRAYSON,UNINCORPORATED,COM SCH</v>
          </cell>
          <cell r="M1263" t="str">
            <v>050 Mid-States Division</v>
          </cell>
          <cell r="N1263" t="str">
            <v>1310 - Cash</v>
          </cell>
          <cell r="R1263" t="str">
            <v>020 Louisiana Division</v>
          </cell>
          <cell r="S1263" t="str">
            <v>DIS-38100-Meter Gas, Commercial</v>
          </cell>
          <cell r="W1263" t="str">
            <v>38400-House Reg. Installations</v>
          </cell>
          <cell r="X1263" t="str">
            <v>035 - Southeast Colorado Division</v>
          </cell>
        </row>
        <row r="1264">
          <cell r="C1264" t="str">
            <v>010 Atmos Regulated Shared Services</v>
          </cell>
          <cell r="D1264" t="str">
            <v>91401: GREEN,GREENSBURG,GREENSBURG CTY &amp; COM SCH</v>
          </cell>
          <cell r="M1264" t="str">
            <v>050 Mid-States Division</v>
          </cell>
          <cell r="N1264" t="str">
            <v>1340 - Other special deposits</v>
          </cell>
          <cell r="R1264" t="str">
            <v>020 Louisiana Division</v>
          </cell>
          <cell r="S1264" t="str">
            <v>DIS-38100-Meter Gas, Gen</v>
          </cell>
          <cell r="W1264" t="str">
            <v>38400-House Reg. Installations</v>
          </cell>
          <cell r="X1264" t="str">
            <v>036 - Southwest Colorado Division</v>
          </cell>
        </row>
        <row r="1265">
          <cell r="C1265" t="str">
            <v>010 Atmos Regulated Shared Services</v>
          </cell>
          <cell r="D1265" t="str">
            <v>91402: GREEN,UNINCORPORATED,COM SCH</v>
          </cell>
          <cell r="M1265" t="str">
            <v>050 Mid-States Division</v>
          </cell>
          <cell r="N1265" t="str">
            <v>1341 - Other special deposits</v>
          </cell>
          <cell r="R1265" t="str">
            <v>020 Louisiana Division</v>
          </cell>
          <cell r="S1265" t="str">
            <v>DIS-38100-Meter, Class 1 Meter</v>
          </cell>
          <cell r="W1265" t="str">
            <v>38400-House Reg. Installations</v>
          </cell>
          <cell r="X1265" t="str">
            <v>052 - TLIG</v>
          </cell>
        </row>
        <row r="1266">
          <cell r="C1266" t="str">
            <v>010 Atmos Regulated Shared Services</v>
          </cell>
          <cell r="D1266" t="str">
            <v>91501: HANCOCK,HAWESVILLE,HAWESVILLE CTY &amp; COM SCH</v>
          </cell>
          <cell r="M1266" t="str">
            <v>050 Mid-States Division</v>
          </cell>
          <cell r="N1266" t="str">
            <v>1350 - Working funds</v>
          </cell>
          <cell r="R1266" t="str">
            <v>020 Louisiana Division</v>
          </cell>
          <cell r="S1266" t="str">
            <v>DIS-38100-Meter, Class 1 W-AMR</v>
          </cell>
          <cell r="W1266" t="str">
            <v>38400-House Reg. Installations</v>
          </cell>
          <cell r="X1266" t="str">
            <v>059 - TLIG</v>
          </cell>
        </row>
        <row r="1267">
          <cell r="C1267" t="str">
            <v>010 Atmos Regulated Shared Services</v>
          </cell>
          <cell r="D1267" t="str">
            <v>91502: HANCOCK,UNINCORPORATED,COM SCH</v>
          </cell>
          <cell r="M1267" t="str">
            <v>050 Mid-States Division</v>
          </cell>
          <cell r="N1267" t="str">
            <v>1360 - Temporary cash investments</v>
          </cell>
          <cell r="R1267" t="str">
            <v>020 Louisiana Division</v>
          </cell>
          <cell r="S1267" t="str">
            <v>DIS-38100-Meter, Class 2 Meter</v>
          </cell>
          <cell r="W1267" t="str">
            <v>38400-House Reg. Installations</v>
          </cell>
          <cell r="X1267" t="str">
            <v>070 - Kirksville Division</v>
          </cell>
        </row>
        <row r="1268">
          <cell r="C1268" t="str">
            <v>010 Atmos Regulated Shared Services</v>
          </cell>
          <cell r="D1268" t="str">
            <v>91601: HART,HORSE CAVE,HORSE CAVE CTY &amp; CAVERNA ISD</v>
          </cell>
          <cell r="M1268" t="str">
            <v>050 Mid-States Division</v>
          </cell>
          <cell r="N1268" t="str">
            <v>1410 - Notes receivable</v>
          </cell>
          <cell r="R1268" t="str">
            <v>020 Louisiana Division</v>
          </cell>
          <cell r="S1268" t="str">
            <v>DIS-38100-Meter, Class 2 W-AMR</v>
          </cell>
          <cell r="W1268" t="str">
            <v>38400-House Reg. Installations</v>
          </cell>
          <cell r="X1268" t="str">
            <v>071 - Butler Division</v>
          </cell>
        </row>
        <row r="1269">
          <cell r="C1269" t="str">
            <v>010 Atmos Regulated Shared Services</v>
          </cell>
          <cell r="D1269" t="str">
            <v>91602: HART,MUNFORDVILLE,MUNFORDVILLE CTY &amp; COM SCH</v>
          </cell>
          <cell r="M1269" t="str">
            <v>050 Mid-States Division</v>
          </cell>
          <cell r="N1269" t="str">
            <v>1420 - Customer accounts receivable</v>
          </cell>
          <cell r="R1269" t="str">
            <v>020 Louisiana Division</v>
          </cell>
          <cell r="S1269" t="str">
            <v>DIS-38100-Meter, Class 3 Meter</v>
          </cell>
          <cell r="W1269" t="str">
            <v>38400-House Reg. Installations</v>
          </cell>
          <cell r="X1269" t="str">
            <v>072 - Southeast Missouri Division</v>
          </cell>
        </row>
        <row r="1270">
          <cell r="C1270" t="str">
            <v>010 Atmos Regulated Shared Services</v>
          </cell>
          <cell r="D1270" t="str">
            <v>91603: HART,UNINCORPORATED,COM SCH</v>
          </cell>
          <cell r="M1270" t="str">
            <v>050 Mid-States Division</v>
          </cell>
          <cell r="N1270" t="str">
            <v>1430 - Other Accounts Receivable</v>
          </cell>
          <cell r="R1270" t="str">
            <v>020 Louisiana Division</v>
          </cell>
          <cell r="S1270" t="str">
            <v>DIS-38100-Meter, Class 3 W-AMR</v>
          </cell>
          <cell r="W1270" t="str">
            <v>38400-House Reg. Installations</v>
          </cell>
          <cell r="X1270" t="str">
            <v>081 - Kansas Administration</v>
          </cell>
        </row>
        <row r="1271">
          <cell r="C1271" t="str">
            <v>010 Atmos Regulated Shared Services</v>
          </cell>
          <cell r="D1271" t="str">
            <v>91701: HENDERSON,HENDERSON,HENDERSON CTY &amp; COM SCH</v>
          </cell>
          <cell r="M1271" t="str">
            <v>050 Mid-States Division</v>
          </cell>
          <cell r="N1271" t="str">
            <v>1440 - Accum prov for uncollectible</v>
          </cell>
          <cell r="R1271" t="str">
            <v>020 Louisiana Division</v>
          </cell>
          <cell r="S1271" t="str">
            <v>DIS-38100-Meter, Class 4 Meter</v>
          </cell>
          <cell r="W1271" t="str">
            <v>38400-House Reg. Installations</v>
          </cell>
          <cell r="X1271" t="str">
            <v>083 - Central Kansas Division</v>
          </cell>
        </row>
        <row r="1272">
          <cell r="C1272" t="str">
            <v>010 Atmos Regulated Shared Services</v>
          </cell>
          <cell r="D1272" t="str">
            <v>91702: HENDERSON,UNINCORPORATED,COM SCH</v>
          </cell>
          <cell r="M1272" t="str">
            <v>050 Mid-States Division</v>
          </cell>
          <cell r="N1272" t="str">
            <v>1460 - A/R from Associated Companie</v>
          </cell>
          <cell r="R1272" t="str">
            <v>020 Louisiana Division</v>
          </cell>
          <cell r="S1272" t="str">
            <v>DIS-38100-Meter, Class 5 Meter</v>
          </cell>
          <cell r="W1272" t="str">
            <v>38400-House Reg. Installations</v>
          </cell>
          <cell r="X1272" t="str">
            <v>084 - Cane Division</v>
          </cell>
        </row>
        <row r="1273">
          <cell r="C1273" t="str">
            <v>010 Atmos Regulated Shared Services</v>
          </cell>
          <cell r="D1273" t="str">
            <v>91801: HOPKINS,DAWSON SPRINGS,DAWSON SPRINGS CTY &amp; ISD</v>
          </cell>
          <cell r="M1273" t="str">
            <v>050 Mid-States Division</v>
          </cell>
          <cell r="N1273" t="str">
            <v>1510 - Fuel stock</v>
          </cell>
          <cell r="R1273" t="str">
            <v>020 Louisiana Division</v>
          </cell>
          <cell r="S1273" t="str">
            <v>DIS-38100-Meter, Class 6 Meter</v>
          </cell>
          <cell r="W1273" t="str">
            <v>38400-House Reg. Installations</v>
          </cell>
          <cell r="X1273" t="str">
            <v>085 - Eastern Kansas Division</v>
          </cell>
        </row>
        <row r="1274">
          <cell r="C1274" t="str">
            <v>010 Atmos Regulated Shared Services</v>
          </cell>
          <cell r="D1274" t="str">
            <v>91802: HOPKINS,EARLINGTON,EARLINGTON CTY &amp; COM SCH</v>
          </cell>
          <cell r="M1274" t="str">
            <v>050 Mid-States Division</v>
          </cell>
          <cell r="N1274" t="str">
            <v>1540 - Plant Materials and Operatin</v>
          </cell>
          <cell r="R1274" t="str">
            <v>020 Louisiana Division</v>
          </cell>
          <cell r="S1274" t="str">
            <v>DIS-38100-Meter, Class 7 Meter</v>
          </cell>
          <cell r="W1274" t="str">
            <v>38400-House Reg. Installations</v>
          </cell>
          <cell r="X1274" t="str">
            <v>086 - Southwest Kansas Division</v>
          </cell>
        </row>
        <row r="1275">
          <cell r="C1275" t="str">
            <v>010 Atmos Regulated Shared Services</v>
          </cell>
          <cell r="D1275" t="str">
            <v>91803: HOPKINS,HANSON,HANSON CTY &amp; COM SCH</v>
          </cell>
          <cell r="M1275" t="str">
            <v>050 Mid-States Division</v>
          </cell>
          <cell r="N1275" t="str">
            <v>1550 - Merchandise</v>
          </cell>
          <cell r="R1275" t="str">
            <v>020 Louisiana Division</v>
          </cell>
          <cell r="S1275" t="str">
            <v>DIS-38100-Meter, Class 8 Meter</v>
          </cell>
          <cell r="W1275" t="str">
            <v>38400-House Reg. Installations</v>
          </cell>
          <cell r="X1275" t="str">
            <v>998 - Liberty Division</v>
          </cell>
        </row>
        <row r="1276">
          <cell r="C1276" t="str">
            <v>010 Atmos Regulated Shared Services</v>
          </cell>
          <cell r="D1276" t="str">
            <v>91804: HOPKINS,MADISONVILLE,MADISONVILLE CTY &amp; COM SCH</v>
          </cell>
          <cell r="M1276" t="str">
            <v>050 Mid-States Division</v>
          </cell>
          <cell r="N1276" t="str">
            <v>1560 - Other Materials and Supplies</v>
          </cell>
          <cell r="R1276" t="str">
            <v>020 Louisiana Division</v>
          </cell>
          <cell r="S1276" t="str">
            <v>DIS-38100-Meter, Class 9 Meter</v>
          </cell>
          <cell r="W1276" t="str">
            <v>38500-Ind. Meas. &amp; Reg. Sta. Equip</v>
          </cell>
          <cell r="X1276" t="str">
            <v>003 - Amarillo City Plant Division</v>
          </cell>
        </row>
        <row r="1277">
          <cell r="C1277" t="str">
            <v>010 Atmos Regulated Shared Services</v>
          </cell>
          <cell r="D1277" t="str">
            <v>91805: HOPKINS,MORTONS GAP,MORTONS GAP CTY &amp; COM SCH</v>
          </cell>
          <cell r="M1277" t="str">
            <v>050 Mid-States Division</v>
          </cell>
          <cell r="N1277" t="str">
            <v>1630 - Stores Expense Undistributed</v>
          </cell>
          <cell r="R1277" t="str">
            <v>020 Louisiana Division</v>
          </cell>
          <cell r="S1277" t="str">
            <v>DIS-38100-Miscellaneous Equip</v>
          </cell>
          <cell r="W1277" t="str">
            <v>38500-Ind. Meas. &amp; Reg. Sta. Equip</v>
          </cell>
          <cell r="X1277" t="str">
            <v>004 - Fritch &amp; Sanford City Plant D</v>
          </cell>
        </row>
        <row r="1278">
          <cell r="C1278" t="str">
            <v>010 Atmos Regulated Shared Services</v>
          </cell>
          <cell r="D1278" t="str">
            <v>91806: HOPKINS,NORTONVILLE,NORTONVILLE CTY &amp; COM SCH</v>
          </cell>
          <cell r="M1278" t="str">
            <v>050 Mid-States Division</v>
          </cell>
          <cell r="N1278" t="str">
            <v>1641 - Gas stored underground-Curre</v>
          </cell>
          <cell r="R1278" t="str">
            <v>020 Louisiana Division</v>
          </cell>
          <cell r="S1278" t="str">
            <v>DIS-38100-Pressure Recorder</v>
          </cell>
          <cell r="W1278" t="str">
            <v>38500-Ind. Meas. &amp; Reg. Sta. Equip</v>
          </cell>
          <cell r="X1278" t="str">
            <v>005 - West Texas City Plant Divisio</v>
          </cell>
        </row>
        <row r="1279">
          <cell r="C1279" t="str">
            <v>010 Atmos Regulated Shared Services</v>
          </cell>
          <cell r="D1279" t="str">
            <v>91807: HOPKINS,SAINT CHARLES,ST. CHARLES CTY &amp; COM SCH</v>
          </cell>
          <cell r="M1279" t="str">
            <v>050 Mid-States Division</v>
          </cell>
          <cell r="N1279" t="str">
            <v>1642 - Liquefied natural gas stored</v>
          </cell>
          <cell r="R1279" t="str">
            <v>020 Louisiana Division</v>
          </cell>
          <cell r="S1279" t="str">
            <v>DIS-38100-Regulator, Gen</v>
          </cell>
          <cell r="W1279" t="str">
            <v>38500-Ind. Meas. &amp; Reg. Sta. Equip</v>
          </cell>
          <cell r="X1279" t="str">
            <v>006 - Dalhart City Plant Division</v>
          </cell>
        </row>
        <row r="1280">
          <cell r="C1280" t="str">
            <v>010 Atmos Regulated Shared Services</v>
          </cell>
          <cell r="D1280" t="str">
            <v>91808: HOPKINS,UNINCORPORATED,COM SCH</v>
          </cell>
          <cell r="M1280" t="str">
            <v>050 Mid-States Division</v>
          </cell>
          <cell r="N1280" t="str">
            <v>1643 - Natural Gas Held for Process</v>
          </cell>
          <cell r="R1280" t="str">
            <v>020 Louisiana Division</v>
          </cell>
          <cell r="S1280" t="str">
            <v>DIS-38100-Strainer</v>
          </cell>
          <cell r="W1280" t="str">
            <v>38500-Ind. Meas. &amp; Reg. Sta. Equip</v>
          </cell>
          <cell r="X1280" t="str">
            <v>007 - Trans La Division</v>
          </cell>
        </row>
        <row r="1281">
          <cell r="C1281" t="str">
            <v>010 Atmos Regulated Shared Services</v>
          </cell>
          <cell r="D1281" t="str">
            <v>91901: JEFFERSON,UNINCORPORATED,COM SCH</v>
          </cell>
          <cell r="M1281" t="str">
            <v>050 Mid-States Division</v>
          </cell>
          <cell r="N1281" t="str">
            <v>1650 - Prepayments</v>
          </cell>
          <cell r="R1281" t="str">
            <v>020 Louisiana Division</v>
          </cell>
          <cell r="S1281" t="str">
            <v>DIS-38100-Telemetering Equip</v>
          </cell>
          <cell r="W1281" t="str">
            <v>38500-Ind. Meas. &amp; Reg. Sta. Equip</v>
          </cell>
          <cell r="X1281" t="str">
            <v>009 - WKG Division</v>
          </cell>
        </row>
        <row r="1282">
          <cell r="C1282" t="str">
            <v>010 Atmos Regulated Shared Services</v>
          </cell>
          <cell r="D1282" t="str">
            <v>92001: LINCOLN,HUSTONVILLE CTY, COUNTY FIRE</v>
          </cell>
          <cell r="M1282" t="str">
            <v>050 Mid-States Division</v>
          </cell>
          <cell r="N1282" t="str">
            <v>1730 - Accrued utility reserves</v>
          </cell>
          <cell r="R1282" t="str">
            <v>020 Louisiana Division</v>
          </cell>
          <cell r="S1282" t="str">
            <v>DIS-38100-Tx Rule 8209</v>
          </cell>
          <cell r="W1282" t="str">
            <v>38500-Ind. Meas. &amp; Reg. Sta. Equip</v>
          </cell>
          <cell r="X1282" t="str">
            <v>016 - Lubbock City Plant Division</v>
          </cell>
        </row>
        <row r="1283">
          <cell r="C1283" t="str">
            <v>010 Atmos Regulated Shared Services</v>
          </cell>
          <cell r="D1283" t="str">
            <v>92002: LINCOLN,STANFORD,STANFORD CTY, COUNTY FIRE &amp; COM</v>
          </cell>
          <cell r="M1283" t="str">
            <v>050 Mid-States Division</v>
          </cell>
          <cell r="N1283" t="str">
            <v>1740 - Miscellaneous current and ac</v>
          </cell>
          <cell r="R1283" t="str">
            <v>020 Louisiana Division</v>
          </cell>
          <cell r="S1283" t="str">
            <v>DIS-38100-Unclassified For Conversi</v>
          </cell>
          <cell r="W1283" t="str">
            <v>38500-Ind. Meas. &amp; Reg. Sta. Equip</v>
          </cell>
          <cell r="X1283" t="str">
            <v>019 - Triangle Operations</v>
          </cell>
        </row>
        <row r="1284">
          <cell r="C1284" t="str">
            <v>010 Atmos Regulated Shared Services</v>
          </cell>
          <cell r="D1284" t="str">
            <v>92003: LINCOLN,UNINCORPORATED,COUNTY FIRE &amp; COM SCH</v>
          </cell>
          <cell r="M1284" t="str">
            <v>050 Mid-States Division</v>
          </cell>
          <cell r="N1284" t="str">
            <v>1810 - Unamortized debt expense</v>
          </cell>
          <cell r="R1284" t="str">
            <v>020 Louisiana Division</v>
          </cell>
          <cell r="S1284" t="str">
            <v>DIS-38200-Barricade</v>
          </cell>
          <cell r="W1284" t="str">
            <v>38500-Ind. Meas. &amp; Reg. Sta. Equip</v>
          </cell>
          <cell r="X1284" t="str">
            <v>020 - Lubbock Rural Division</v>
          </cell>
        </row>
        <row r="1285">
          <cell r="C1285" t="str">
            <v>010 Atmos Regulated Shared Services</v>
          </cell>
          <cell r="D1285" t="str">
            <v>92004: LINCOLN,UNINCORPORATED,COM SCH</v>
          </cell>
          <cell r="M1285" t="str">
            <v>050 Mid-States Division</v>
          </cell>
          <cell r="N1285" t="str">
            <v>1823 - Other Regulatory Assets</v>
          </cell>
          <cell r="R1285" t="str">
            <v>020 Louisiana Division</v>
          </cell>
          <cell r="S1285" t="str">
            <v>DIS-38200-Fence</v>
          </cell>
          <cell r="W1285" t="str">
            <v>38500-Ind. Meas. &amp; Reg. Sta. Equip</v>
          </cell>
          <cell r="X1285" t="str">
            <v>021 - West Texas Rural Division</v>
          </cell>
        </row>
        <row r="1286">
          <cell r="C1286" t="str">
            <v>010 Atmos Regulated Shared Services</v>
          </cell>
          <cell r="D1286" t="str">
            <v>92101: LIVINGSTON,GRAND RIVERS,GRAND RIVERS CTY &amp; COM SCH</v>
          </cell>
          <cell r="M1286" t="str">
            <v>050 Mid-States Division</v>
          </cell>
          <cell r="N1286" t="str">
            <v>1840 - Clearing Account</v>
          </cell>
          <cell r="R1286" t="str">
            <v>020 Louisiana Division</v>
          </cell>
          <cell r="S1286" t="str">
            <v>DIS-38200-Gauge</v>
          </cell>
          <cell r="W1286" t="str">
            <v>38500-Ind. Meas. &amp; Reg. Sta. Equip</v>
          </cell>
          <cell r="X1286" t="str">
            <v>022 - Tex Div Meter Shop Division</v>
          </cell>
        </row>
        <row r="1287">
          <cell r="C1287" t="str">
            <v>010 Atmos Regulated Shared Services</v>
          </cell>
          <cell r="D1287" t="str">
            <v>92102: LIVINGSTON,UNINCORPORATED,COM SCH</v>
          </cell>
          <cell r="M1287" t="str">
            <v>050 Mid-States Division</v>
          </cell>
          <cell r="N1287" t="str">
            <v>1844 - Telecom Clearing</v>
          </cell>
          <cell r="R1287" t="str">
            <v>020 Louisiana Division</v>
          </cell>
          <cell r="S1287" t="str">
            <v>DIS-38200-Main, PE, 2 in.</v>
          </cell>
          <cell r="W1287" t="str">
            <v>38500-Ind. Meas. &amp; Reg. Sta. Equip</v>
          </cell>
          <cell r="X1287" t="str">
            <v>033 - Northeast Colorado Division</v>
          </cell>
        </row>
        <row r="1288">
          <cell r="C1288" t="str">
            <v>010 Atmos Regulated Shared Services</v>
          </cell>
          <cell r="D1288" t="str">
            <v>92201: LOGAN,RUSSELLVILLE,RSLVL CTY,S LOGAN CONS,MUD RVR</v>
          </cell>
          <cell r="M1288" t="str">
            <v>050 Mid-States Division</v>
          </cell>
          <cell r="N1288" t="str">
            <v>1846 - Mass Mail Clearing</v>
          </cell>
          <cell r="R1288" t="str">
            <v>020 Louisiana Division</v>
          </cell>
          <cell r="S1288" t="str">
            <v>DIS-38200-Main, PE, X&lt;=1in</v>
          </cell>
          <cell r="W1288" t="str">
            <v>38500-Ind. Meas. &amp; Reg. Sta. Equip</v>
          </cell>
          <cell r="X1288" t="str">
            <v xml:space="preserve">034 - Northwest &amp; Central Colorado </v>
          </cell>
        </row>
        <row r="1289">
          <cell r="C1289" t="str">
            <v>010 Atmos Regulated Shared Services</v>
          </cell>
          <cell r="D1289" t="str">
            <v>92202: LOGAN,RUSSELLVILLE,RUSSELLVILLE CTY &amp; ISD</v>
          </cell>
          <cell r="M1289" t="str">
            <v>050 Mid-States Division</v>
          </cell>
          <cell r="N1289" t="str">
            <v>1860 - Miscellaneous deferred debit</v>
          </cell>
          <cell r="R1289" t="str">
            <v>020 Louisiana Division</v>
          </cell>
          <cell r="S1289" t="str">
            <v>DIS-38200-Meter &amp; Reg Install, Gen</v>
          </cell>
          <cell r="W1289" t="str">
            <v>38500-Ind. Meas. &amp; Reg. Sta. Equip</v>
          </cell>
          <cell r="X1289" t="str">
            <v>035 - Southeast Colorado Division</v>
          </cell>
        </row>
        <row r="1290">
          <cell r="C1290" t="str">
            <v>010 Atmos Regulated Shared Services</v>
          </cell>
          <cell r="D1290" t="str">
            <v>92203: LOGAN,ADAIRVILLE,ADAIRVILLE CTY &amp; COM SCH</v>
          </cell>
          <cell r="M1290" t="str">
            <v>050 Mid-States Division</v>
          </cell>
          <cell r="N1290" t="str">
            <v xml:space="preserve">1900 - Accumulated Deferred Income </v>
          </cell>
          <cell r="R1290" t="str">
            <v>020 Louisiana Division</v>
          </cell>
          <cell r="S1290" t="str">
            <v>DIS-38200-Meter Gas, Gen</v>
          </cell>
          <cell r="W1290" t="str">
            <v>38500-Ind. Meas. &amp; Reg. Sta. Equip</v>
          </cell>
          <cell r="X1290" t="str">
            <v>036 - Southwest Colorado Division</v>
          </cell>
        </row>
        <row r="1291">
          <cell r="C1291" t="str">
            <v>010 Atmos Regulated Shared Services</v>
          </cell>
          <cell r="D1291" t="str">
            <v>92204: LOGAN,AUBURN,AUBURN CTY &amp; COM SCH</v>
          </cell>
          <cell r="M1291" t="str">
            <v>050 Mid-States Division</v>
          </cell>
          <cell r="N1291" t="str">
            <v>1910 - Unrecovered Purchased Gas Co</v>
          </cell>
          <cell r="R1291" t="str">
            <v>020 Louisiana Division</v>
          </cell>
          <cell r="S1291" t="str">
            <v>DIS-38200-Miscellaneous Equip</v>
          </cell>
          <cell r="W1291" t="str">
            <v>38500-Ind. Meas. &amp; Reg. Sta. Equip</v>
          </cell>
          <cell r="X1291" t="str">
            <v>052 - TLIG</v>
          </cell>
        </row>
        <row r="1292">
          <cell r="C1292" t="str">
            <v>010 Atmos Regulated Shared Services</v>
          </cell>
          <cell r="D1292" t="str">
            <v>92205: LOGAN,UNINCORPORATED,S LOGAN CONV, COM SCH</v>
          </cell>
          <cell r="M1292" t="str">
            <v>050 Mid-States Division</v>
          </cell>
          <cell r="N1292" t="str">
            <v>2010 - Common stock issued</v>
          </cell>
          <cell r="R1292" t="str">
            <v>020 Louisiana Division</v>
          </cell>
          <cell r="S1292" t="str">
            <v xml:space="preserve">DIS-38200-Regulator Install, 1 1/2 </v>
          </cell>
          <cell r="W1292" t="str">
            <v>38500-Ind. Meas. &amp; Reg. Sta. Equip</v>
          </cell>
          <cell r="X1292" t="str">
            <v>056 - TLGP</v>
          </cell>
        </row>
        <row r="1293">
          <cell r="C1293" t="str">
            <v>010 Atmos Regulated Shared Services</v>
          </cell>
          <cell r="D1293" t="str">
            <v>92206: LOGAN,UNINCORPORATED,S LOGAN CONS,MUD RVR WTR &amp; COM</v>
          </cell>
          <cell r="M1293" t="str">
            <v>050 Mid-States Division</v>
          </cell>
          <cell r="N1293" t="str">
            <v>2020 - Common stock subscribed</v>
          </cell>
          <cell r="R1293" t="str">
            <v>020 Louisiana Division</v>
          </cell>
          <cell r="S1293" t="str">
            <v xml:space="preserve">DIS-38200-Regulator Install, 1 1/4 </v>
          </cell>
          <cell r="W1293" t="str">
            <v>38500-Ind. Meas. &amp; Reg. Sta. Equip</v>
          </cell>
          <cell r="X1293" t="str">
            <v>057 - TLGP-LGSN</v>
          </cell>
        </row>
        <row r="1294">
          <cell r="C1294" t="str">
            <v>010 Atmos Regulated Shared Services</v>
          </cell>
          <cell r="D1294" t="str">
            <v>92207: LOGAN,UNINCORPORATED,N LOGAN CONS,MUD RVR WTR &amp; COM</v>
          </cell>
          <cell r="M1294" t="str">
            <v>050 Mid-States Division</v>
          </cell>
          <cell r="N1294" t="str">
            <v>2070 - Premium on capital stock</v>
          </cell>
          <cell r="R1294" t="str">
            <v>020 Louisiana Division</v>
          </cell>
          <cell r="S1294" t="str">
            <v>DIS-38200-Regulator Install, 1in</v>
          </cell>
          <cell r="W1294" t="str">
            <v>38500-Ind. Meas. &amp; Reg. Sta. Equip</v>
          </cell>
          <cell r="X1294" t="str">
            <v>059 - TLIG</v>
          </cell>
        </row>
        <row r="1295">
          <cell r="C1295" t="str">
            <v>010 Atmos Regulated Shared Services</v>
          </cell>
          <cell r="D1295" t="str">
            <v>92208: LOGAN,UNINCORPORATED,COM SCH</v>
          </cell>
          <cell r="M1295" t="str">
            <v>050 Mid-States Division</v>
          </cell>
          <cell r="N1295" t="str">
            <v>2110 - Miscellaneous paid-In capita</v>
          </cell>
          <cell r="R1295" t="str">
            <v>020 Louisiana Division</v>
          </cell>
          <cell r="S1295" t="str">
            <v>DIS-38200-Regulator Install, 2 in</v>
          </cell>
          <cell r="W1295" t="str">
            <v>38500-Ind. Meas. &amp; Reg. Sta. Equip</v>
          </cell>
          <cell r="X1295" t="str">
            <v>070 - Kirksville Division</v>
          </cell>
        </row>
        <row r="1296">
          <cell r="C1296" t="str">
            <v>010 Atmos Regulated Shared Services</v>
          </cell>
          <cell r="D1296" t="str">
            <v>92301: LYON,EDDYVILLE,EDDYVILLE CTY &amp; COM SCH</v>
          </cell>
          <cell r="M1296" t="str">
            <v>050 Mid-States Division</v>
          </cell>
          <cell r="N1296" t="str">
            <v>2140 - Capital stock expense</v>
          </cell>
          <cell r="R1296" t="str">
            <v>020 Louisiana Division</v>
          </cell>
          <cell r="S1296" t="str">
            <v>DIS-38200-Regulator Install, 3/4 in</v>
          </cell>
          <cell r="W1296" t="str">
            <v>38500-Ind. Meas. &amp; Reg. Sta. Equip</v>
          </cell>
          <cell r="X1296" t="str">
            <v>071 - Butler Division</v>
          </cell>
        </row>
        <row r="1297">
          <cell r="C1297" t="str">
            <v>010 Atmos Regulated Shared Services</v>
          </cell>
          <cell r="D1297" t="str">
            <v>92302: LYON,UNINCORPORATED,COM SCH</v>
          </cell>
          <cell r="M1297" t="str">
            <v>050 Mid-States Division</v>
          </cell>
          <cell r="N1297" t="str">
            <v>2150 - Appropriated Retained Earnin</v>
          </cell>
          <cell r="R1297" t="str">
            <v>020 Louisiana Division</v>
          </cell>
          <cell r="S1297" t="str">
            <v>DIS-38200-Telemetering Equip</v>
          </cell>
          <cell r="W1297" t="str">
            <v>38500-Ind. Meas. &amp; Reg. Sta. Equip</v>
          </cell>
          <cell r="X1297" t="str">
            <v>072 - Southeast Missouri Division</v>
          </cell>
        </row>
        <row r="1298">
          <cell r="C1298" t="str">
            <v>010 Atmos Regulated Shared Services</v>
          </cell>
          <cell r="D1298" t="str">
            <v>92401: MCCRACKEN,PADUCAH,PADUCAH CTY &amp; ISD</v>
          </cell>
          <cell r="M1298" t="str">
            <v>050 Mid-States Division</v>
          </cell>
          <cell r="N1298" t="str">
            <v>2160 - Retained Earnings</v>
          </cell>
          <cell r="R1298" t="str">
            <v>020 Louisiana Division</v>
          </cell>
          <cell r="S1298" t="str">
            <v>DIS-38200-Valve</v>
          </cell>
          <cell r="W1298" t="str">
            <v>38500-Ind. Meas. &amp; Reg. Sta. Equip</v>
          </cell>
          <cell r="X1298" t="str">
            <v>077 - AE Louisiana - LGS Division</v>
          </cell>
        </row>
        <row r="1299">
          <cell r="C1299" t="str">
            <v>010 Atmos Regulated Shared Services</v>
          </cell>
          <cell r="D1299" t="str">
            <v>92402: MCCRACKEN,LONE OAK CTY, LONE OAK FIRE &amp;</v>
          </cell>
          <cell r="M1299" t="str">
            <v>050 Mid-States Division</v>
          </cell>
          <cell r="N1299" t="str">
            <v>2170 - Reacquired stock</v>
          </cell>
          <cell r="R1299" t="str">
            <v>020 Louisiana Division</v>
          </cell>
          <cell r="S1299" t="str">
            <v>DIS-38300-Gauge</v>
          </cell>
          <cell r="W1299" t="str">
            <v>38500-Ind. Meas. &amp; Reg. Sta. Equip</v>
          </cell>
          <cell r="X1299" t="str">
            <v>081 - Kansas Administration</v>
          </cell>
        </row>
        <row r="1300">
          <cell r="C1300" t="str">
            <v>010 Atmos Regulated Shared Services</v>
          </cell>
          <cell r="D1300" t="str">
            <v>92403: MCCRACKEN,UNINCORPORATED,HENDRON FIRE &amp; COM SCH</v>
          </cell>
          <cell r="M1300" t="str">
            <v>050 Mid-States Division</v>
          </cell>
          <cell r="N1300" t="str">
            <v>2210 - Bonds</v>
          </cell>
          <cell r="R1300" t="str">
            <v>020 Louisiana Division</v>
          </cell>
          <cell r="S1300" t="str">
            <v>DIS-38300-Main, PE, X&lt;=1in</v>
          </cell>
          <cell r="W1300" t="str">
            <v>38500-Ind. Meas. &amp; Reg. Sta. Equip</v>
          </cell>
          <cell r="X1300" t="str">
            <v>082 - Kaw Valley Division</v>
          </cell>
        </row>
        <row r="1301">
          <cell r="C1301" t="str">
            <v>010 Atmos Regulated Shared Services</v>
          </cell>
          <cell r="D1301" t="str">
            <v>92404: MCCRACKEN,UNINCORPORATED,W FORK CLARKS RVR WTR &amp; COM SC</v>
          </cell>
          <cell r="M1301" t="str">
            <v>050 Mid-States Division</v>
          </cell>
          <cell r="N1301" t="str">
            <v>2220 - Reacquired Bonds</v>
          </cell>
          <cell r="R1301" t="str">
            <v>020 Louisiana Division</v>
          </cell>
          <cell r="S1301" t="str">
            <v>DIS-38300-Meter &amp; Reg Install, Gen</v>
          </cell>
          <cell r="W1301" t="str">
            <v>38500-Ind. Meas. &amp; Reg. Sta. Equip</v>
          </cell>
          <cell r="X1301" t="str">
            <v>083 - Central Kansas Division</v>
          </cell>
        </row>
        <row r="1302">
          <cell r="C1302" t="str">
            <v>010 Atmos Regulated Shared Services</v>
          </cell>
          <cell r="D1302" t="str">
            <v>92405: MCCRACKEN,UNINCORPORATED,COM SCH</v>
          </cell>
          <cell r="M1302" t="str">
            <v>050 Mid-States Division</v>
          </cell>
          <cell r="N1302" t="str">
            <v>2240 - Other long-Term</v>
          </cell>
          <cell r="R1302" t="str">
            <v>020 Louisiana Division</v>
          </cell>
          <cell r="S1302" t="str">
            <v>DIS-38300-Meter, Class 1 Meter</v>
          </cell>
          <cell r="W1302" t="str">
            <v>38500-Ind. Meas. &amp; Reg. Sta. Equip</v>
          </cell>
          <cell r="X1302" t="str">
            <v>084 - Cane Division</v>
          </cell>
        </row>
        <row r="1303">
          <cell r="C1303" t="str">
            <v>010 Atmos Regulated Shared Services</v>
          </cell>
          <cell r="D1303" t="str">
            <v>92501: MCLEAN,CALHOUN,CALHOUN CTY &amp; COM SCH</v>
          </cell>
          <cell r="M1303" t="str">
            <v>050 Mid-States Division</v>
          </cell>
          <cell r="N1303" t="str">
            <v>2270 - Obligations under Capital Le</v>
          </cell>
          <cell r="R1303" t="str">
            <v>020 Louisiana Division</v>
          </cell>
          <cell r="S1303" t="str">
            <v>DIS-38300-Miscellaneous Equip</v>
          </cell>
          <cell r="W1303" t="str">
            <v>38500-Ind. Meas. &amp; Reg. Sta. Equip</v>
          </cell>
          <cell r="X1303" t="str">
            <v>086 - Southwest Kansas Division</v>
          </cell>
        </row>
        <row r="1304">
          <cell r="C1304" t="str">
            <v>010 Atmos Regulated Shared Services</v>
          </cell>
          <cell r="D1304" t="str">
            <v>92502: MCLEAN,SACRAMENTO,SACRAMENTO CTY &amp; COM SCH</v>
          </cell>
          <cell r="M1304" t="str">
            <v>050 Mid-States Division</v>
          </cell>
          <cell r="N1304" t="str">
            <v>2282 - Accumulated provision for in</v>
          </cell>
          <cell r="R1304" t="str">
            <v>020 Louisiana Division</v>
          </cell>
          <cell r="S1304" t="str">
            <v>DIS-38300-Odorant Equip</v>
          </cell>
          <cell r="W1304" t="str">
            <v>38500-Ind. Meas. &amp; Reg. Sta. Equip</v>
          </cell>
          <cell r="X1304" t="str">
            <v>092 - Illinios Division</v>
          </cell>
        </row>
        <row r="1305">
          <cell r="C1305" t="str">
            <v>010 Atmos Regulated Shared Services</v>
          </cell>
          <cell r="D1305" t="str">
            <v>92503: MCLEAN,UNINCORPORATED,COM SCH</v>
          </cell>
          <cell r="M1305" t="str">
            <v>050 Mid-States Division</v>
          </cell>
          <cell r="N1305" t="str">
            <v>2310 - Notes payable</v>
          </cell>
          <cell r="R1305" t="str">
            <v>020 Louisiana Division</v>
          </cell>
          <cell r="S1305" t="str">
            <v>DIS-38300-Pressure Recorder</v>
          </cell>
          <cell r="W1305" t="str">
            <v>38500-Ind. Meas. &amp; Reg. Sta. Equip</v>
          </cell>
          <cell r="X1305" t="str">
            <v>093 - Tennessee Division</v>
          </cell>
        </row>
        <row r="1306">
          <cell r="C1306" t="str">
            <v>010 Atmos Regulated Shared Services</v>
          </cell>
          <cell r="D1306" t="str">
            <v xml:space="preserve">92504: MCLEAN, LIVERMORE, LIVERMORE CTY &amp; COM SCH _x000D_
</v>
          </cell>
          <cell r="M1306" t="str">
            <v>050 Mid-States Division</v>
          </cell>
          <cell r="N1306" t="str">
            <v>2320 - Accounts Payable</v>
          </cell>
          <cell r="R1306" t="str">
            <v>020 Louisiana Division</v>
          </cell>
          <cell r="S1306" t="str">
            <v>DIS-38300-Regulator Station</v>
          </cell>
          <cell r="W1306" t="str">
            <v>38500-Ind. Meas. &amp; Reg. Sta. Equip</v>
          </cell>
          <cell r="X1306" t="str">
            <v>094 - South Carolina Division</v>
          </cell>
        </row>
        <row r="1307">
          <cell r="C1307" t="str">
            <v>010 Atmos Regulated Shared Services</v>
          </cell>
          <cell r="D1307" t="str">
            <v>92601: MARION,LEBANON,LEBANON CTY &amp; COM SCH</v>
          </cell>
          <cell r="M1307" t="str">
            <v>050 Mid-States Division</v>
          </cell>
          <cell r="N1307" t="str">
            <v>2340 - Accounts payable to associat</v>
          </cell>
          <cell r="R1307" t="str">
            <v>020 Louisiana Division</v>
          </cell>
          <cell r="S1307" t="str">
            <v>DIS-38300-Regulator, Gen</v>
          </cell>
          <cell r="W1307" t="str">
            <v>38500-Ind. Meas. &amp; Reg. Sta. Equip</v>
          </cell>
          <cell r="X1307" t="str">
            <v>095 - Georgia Division</v>
          </cell>
        </row>
        <row r="1308">
          <cell r="C1308" t="str">
            <v>010 Atmos Regulated Shared Services</v>
          </cell>
          <cell r="D1308" t="str">
            <v>92602: MARION,UNINCORPORATED,COM SCH</v>
          </cell>
          <cell r="M1308" t="str">
            <v>050 Mid-States Division</v>
          </cell>
          <cell r="N1308" t="str">
            <v>2350 - Customer deposits</v>
          </cell>
          <cell r="R1308" t="str">
            <v>020 Louisiana Division</v>
          </cell>
          <cell r="S1308" t="str">
            <v>DIS-38300-Regulator, Hi Pressure &lt;=</v>
          </cell>
          <cell r="W1308" t="str">
            <v>38500-Ind. Meas. &amp; Reg. Sta. Equip</v>
          </cell>
          <cell r="X1308" t="str">
            <v>096 - Virginia Division</v>
          </cell>
        </row>
        <row r="1309">
          <cell r="C1309" t="str">
            <v>010 Atmos Regulated Shared Services</v>
          </cell>
          <cell r="D1309" t="str">
            <v>92701: MARSHALL,CALVERT CITY,CALVERT CTY &amp; COM SCH</v>
          </cell>
          <cell r="M1309" t="str">
            <v>050 Mid-States Division</v>
          </cell>
          <cell r="N1309" t="str">
            <v>2360 - Taxes accrued</v>
          </cell>
          <cell r="R1309" t="str">
            <v>020 Louisiana Division</v>
          </cell>
          <cell r="S1309" t="str">
            <v xml:space="preserve">DIS-38300-Regulator, Hi Pressure &gt; </v>
          </cell>
          <cell r="W1309" t="str">
            <v>38500-Ind. Meas. &amp; Reg. Sta. Equip</v>
          </cell>
          <cell r="X1309" t="str">
            <v>097 - Missouri Rate Division</v>
          </cell>
        </row>
        <row r="1310">
          <cell r="C1310" t="str">
            <v>010 Atmos Regulated Shared Services</v>
          </cell>
          <cell r="D1310" t="str">
            <v>92702: MARSHALL,UNINCORPORATED,COM SCH</v>
          </cell>
          <cell r="M1310" t="str">
            <v>050 Mid-States Division</v>
          </cell>
          <cell r="N1310" t="str">
            <v>2361 - Taxes accrued FABS</v>
          </cell>
          <cell r="R1310" t="str">
            <v>020 Louisiana Division</v>
          </cell>
          <cell r="S1310" t="str">
            <v>DIS-38300-Regulator, Lo Pressure &lt;=</v>
          </cell>
          <cell r="W1310" t="str">
            <v>38500-Ind. Meas. &amp; Reg. Sta. Equip</v>
          </cell>
          <cell r="X1310" t="str">
            <v>098 - UCG-Iowa Rate Division</v>
          </cell>
        </row>
        <row r="1311">
          <cell r="C1311" t="str">
            <v>010 Atmos Regulated Shared Services</v>
          </cell>
          <cell r="D1311" t="str">
            <v>92801: MERCER,BURGIN,BURGIN CTY &amp; ISD</v>
          </cell>
          <cell r="M1311" t="str">
            <v>050 Mid-States Division</v>
          </cell>
          <cell r="N1311" t="str">
            <v>2370 - Interest accrued</v>
          </cell>
          <cell r="R1311" t="str">
            <v>020 Louisiana Division</v>
          </cell>
          <cell r="S1311" t="str">
            <v xml:space="preserve">DIS-38300-Regulator, Lo Pressure &gt; </v>
          </cell>
          <cell r="W1311" t="str">
            <v>38500-Ind. Meas. &amp; Reg. Sta. Equip</v>
          </cell>
          <cell r="X1311" t="str">
            <v>099 - Fort Benning System Division</v>
          </cell>
        </row>
        <row r="1312">
          <cell r="C1312" t="str">
            <v>010 Atmos Regulated Shared Services</v>
          </cell>
          <cell r="D1312" t="str">
            <v>92802: MERCER,HARRODSBURG,HARRODSBURG CTY &amp; ISD</v>
          </cell>
          <cell r="M1312" t="str">
            <v>050 Mid-States Division</v>
          </cell>
          <cell r="N1312" t="str">
            <v>2380 - Dividends declared</v>
          </cell>
          <cell r="R1312" t="str">
            <v>020 Louisiana Division</v>
          </cell>
          <cell r="S1312" t="str">
            <v>DIS-38300-Relief Valve</v>
          </cell>
          <cell r="W1312" t="str">
            <v>38500-Ind. Meas. &amp; Reg. Sta. Equip</v>
          </cell>
          <cell r="X1312" t="str">
            <v>170 - MVG Division</v>
          </cell>
        </row>
        <row r="1313">
          <cell r="C1313" t="str">
            <v>010 Atmos Regulated Shared Services</v>
          </cell>
          <cell r="D1313" t="str">
            <v>92803: MERCER,UNINCORPORATED,COM SCH</v>
          </cell>
          <cell r="M1313" t="str">
            <v>050 Mid-States Division</v>
          </cell>
          <cell r="N1313" t="str">
            <v>2410 - Tax collections</v>
          </cell>
          <cell r="R1313" t="str">
            <v>020 Louisiana Division</v>
          </cell>
          <cell r="S1313" t="str">
            <v>DIS-38300-Strainer</v>
          </cell>
          <cell r="W1313" t="str">
            <v>38500-Ind. Meas. &amp; Reg. Sta. Equip</v>
          </cell>
          <cell r="X1313" t="str">
            <v>171 - Mississippi PBR</v>
          </cell>
        </row>
        <row r="1314">
          <cell r="C1314" t="str">
            <v>010 Atmos Regulated Shared Services</v>
          </cell>
          <cell r="D1314" t="str">
            <v>92901: MUHLENBERG,CENTRAL CITY,CENTRAL CTY &amp; ISD</v>
          </cell>
          <cell r="M1314" t="str">
            <v>050 Mid-States Division</v>
          </cell>
          <cell r="N1314" t="str">
            <v>2420 - Miscellaneous current and ac</v>
          </cell>
          <cell r="R1314" t="str">
            <v>020 Louisiana Division</v>
          </cell>
          <cell r="S1314" t="str">
            <v>DIS-38300-Unclassified For Conversi</v>
          </cell>
          <cell r="W1314" t="str">
            <v>38500-Ind. Meas. &amp; Reg. Sta. Equip</v>
          </cell>
          <cell r="X1314" t="str">
            <v>190 - Mid-Tex Gas Division</v>
          </cell>
        </row>
        <row r="1315">
          <cell r="C1315" t="str">
            <v>010 Atmos Regulated Shared Services</v>
          </cell>
          <cell r="D1315" t="str">
            <v>92902: MUHLENBERG,GREENVILLE,GREENVILLE CTY &amp; ISD</v>
          </cell>
          <cell r="M1315" t="str">
            <v>050 Mid-States Division</v>
          </cell>
          <cell r="N1315" t="str">
            <v>2430 - Obligations under Capital Le</v>
          </cell>
          <cell r="R1315" t="str">
            <v>020 Louisiana Division</v>
          </cell>
          <cell r="S1315" t="str">
            <v>DIS-38300-Valve</v>
          </cell>
          <cell r="W1315" t="str">
            <v>38500-Ind. Meas. &amp; Reg. Sta. Equip</v>
          </cell>
          <cell r="X1315" t="str">
            <v>998 - Liberty Division</v>
          </cell>
        </row>
        <row r="1316">
          <cell r="C1316" t="str">
            <v>010 Atmos Regulated Shared Services</v>
          </cell>
          <cell r="D1316" t="str">
            <v>92903: MUHLENBERG,POWDERLY,POWDERLY CTY &amp; COM SCH</v>
          </cell>
          <cell r="M1316" t="str">
            <v>050 Mid-States Division</v>
          </cell>
          <cell r="N1316" t="str">
            <v>2520 - Customer advances for constr</v>
          </cell>
          <cell r="R1316" t="str">
            <v>020 Louisiana Division</v>
          </cell>
          <cell r="S1316" t="str">
            <v>DIS-38400-Meter &amp; Reg Install, Gen</v>
          </cell>
          <cell r="W1316" t="str">
            <v>38600-Other Prop On Custom</v>
          </cell>
          <cell r="X1316" t="str">
            <v>006 - Dalhart City Plant Division</v>
          </cell>
        </row>
        <row r="1317">
          <cell r="C1317" t="str">
            <v>010 Atmos Regulated Shared Services</v>
          </cell>
          <cell r="D1317" t="str">
            <v>92904: MUHLENBERG,UNINCORPORATED,EAST FORK POND RVR WTR &amp; COM S</v>
          </cell>
          <cell r="M1317" t="str">
            <v>050 Mid-States Division</v>
          </cell>
          <cell r="N1317" t="str">
            <v>2530 - Other deferred credits</v>
          </cell>
          <cell r="R1317" t="str">
            <v>020 Louisiana Division</v>
          </cell>
          <cell r="S1317" t="str">
            <v>DIS-38400-Miscellaneous Equip</v>
          </cell>
          <cell r="W1317" t="str">
            <v>38600-Other Prop. On Customer Prem.</v>
          </cell>
          <cell r="X1317" t="str">
            <v>003 - Amarillo City Plant Division</v>
          </cell>
        </row>
        <row r="1318">
          <cell r="C1318" t="str">
            <v>010 Atmos Regulated Shared Services</v>
          </cell>
          <cell r="D1318" t="str">
            <v>92905: MUHLENBERG,UNINCORPORATED,COM SCH</v>
          </cell>
          <cell r="M1318" t="str">
            <v>050 Mid-States Division</v>
          </cell>
          <cell r="N1318" t="str">
            <v>2540 - Other Regulatory Liabilities</v>
          </cell>
          <cell r="R1318" t="str">
            <v>020 Louisiana Division</v>
          </cell>
          <cell r="S1318" t="str">
            <v xml:space="preserve">DIS-38400-Regulator Install, 1 1/2 </v>
          </cell>
          <cell r="W1318" t="str">
            <v>38600-Other Prop. On Customer Prem.</v>
          </cell>
          <cell r="X1318" t="str">
            <v>005 - West Texas City Plant Divisio</v>
          </cell>
        </row>
        <row r="1319">
          <cell r="C1319" t="str">
            <v>010 Atmos Regulated Shared Services</v>
          </cell>
          <cell r="D1319" t="str">
            <v>93001: OHIO,BEAVER DAM,BEAVER DAM CTY &amp; COM SCH</v>
          </cell>
          <cell r="M1319" t="str">
            <v>050 Mid-States Division</v>
          </cell>
          <cell r="N1319" t="str">
            <v>2550 - Accumulated deferred investm</v>
          </cell>
          <cell r="R1319" t="str">
            <v>020 Louisiana Division</v>
          </cell>
          <cell r="S1319" t="str">
            <v xml:space="preserve">DIS-38400-Regulator Install, 1 1/4 </v>
          </cell>
          <cell r="W1319" t="str">
            <v>38600-Other Prop. On Customer Prem.</v>
          </cell>
          <cell r="X1319" t="str">
            <v>009 - WKG Division</v>
          </cell>
        </row>
        <row r="1320">
          <cell r="C1320" t="str">
            <v>010 Atmos Regulated Shared Services</v>
          </cell>
          <cell r="D1320" t="str">
            <v>93002: OHIO,FORDSVILLE,FORDSVILLE CTY &amp; COM SCH</v>
          </cell>
          <cell r="M1320" t="str">
            <v>050 Mid-States Division</v>
          </cell>
          <cell r="N1320" t="str">
            <v>2710 - Contributions in aid of cons</v>
          </cell>
          <cell r="R1320" t="str">
            <v>020 Louisiana Division</v>
          </cell>
          <cell r="S1320" t="str">
            <v>DIS-38400-Regulator Install, 1in</v>
          </cell>
          <cell r="W1320" t="str">
            <v>38600-Other Prop. On Customer Prem.</v>
          </cell>
          <cell r="X1320" t="str">
            <v>016 - Lubbock City Plant Division</v>
          </cell>
        </row>
        <row r="1321">
          <cell r="C1321" t="str">
            <v>010 Atmos Regulated Shared Services</v>
          </cell>
          <cell r="D1321" t="str">
            <v>93003: OHIO,HARTFORD,HARTFORD CTY &amp; COM SCH</v>
          </cell>
          <cell r="M1321" t="str">
            <v>050 Mid-States Division</v>
          </cell>
          <cell r="N1321" t="str">
            <v>2820 - Accum deferred income taxes-</v>
          </cell>
          <cell r="R1321" t="str">
            <v>020 Louisiana Division</v>
          </cell>
          <cell r="S1321" t="str">
            <v>DIS-38400-Regulator Install, 2 in</v>
          </cell>
          <cell r="W1321" t="str">
            <v>38600-Other Prop. On Customer Prem.</v>
          </cell>
          <cell r="X1321" t="str">
            <v>077 - AE Louisiana - LGS Division</v>
          </cell>
        </row>
        <row r="1322">
          <cell r="C1322" t="str">
            <v>010 Atmos Regulated Shared Services</v>
          </cell>
          <cell r="D1322" t="str">
            <v>93004: OHIO,UNINCORPORATED,COM SCH</v>
          </cell>
          <cell r="M1322" t="str">
            <v>050 Mid-States Division</v>
          </cell>
          <cell r="N1322" t="str">
            <v xml:space="preserve">2830 - Accumulated deferred income </v>
          </cell>
          <cell r="R1322" t="str">
            <v>020 Louisiana Division</v>
          </cell>
          <cell r="S1322" t="str">
            <v>DIS-38400-Regulator Install, 3/4 in</v>
          </cell>
          <cell r="W1322" t="str">
            <v>38600-Other Prop. On Customer Prem.</v>
          </cell>
          <cell r="X1322" t="str">
            <v>170 - MVG Division</v>
          </cell>
        </row>
        <row r="1323">
          <cell r="C1323" t="str">
            <v>010 Atmos Regulated Shared Services</v>
          </cell>
          <cell r="D1323" t="str">
            <v>93101: SHELBY,SHELBYVILLE,SHLBVL CTY,CHELBY SUB FIRE, CO</v>
          </cell>
          <cell r="M1323" t="str">
            <v>050 Mid-States Division</v>
          </cell>
          <cell r="N1323" t="str">
            <v>4030 - Depreciation Expense</v>
          </cell>
          <cell r="R1323" t="str">
            <v>020 Louisiana Division</v>
          </cell>
          <cell r="S1323" t="str">
            <v>DIS-38400-Regulator Station</v>
          </cell>
          <cell r="W1323" t="str">
            <v>38600-Other Prop. On Customer Prem.</v>
          </cell>
          <cell r="X1323" t="str">
            <v>171 - Mississippi PBR</v>
          </cell>
        </row>
        <row r="1324">
          <cell r="C1324" t="str">
            <v>010 Atmos Regulated Shared Services</v>
          </cell>
          <cell r="D1324" t="str">
            <v>93102: SHELBY,UNINCORPORATED,SHELBY COUNTY SUBURBAN FIRE &amp;</v>
          </cell>
          <cell r="M1324" t="str">
            <v>050 Mid-States Division</v>
          </cell>
          <cell r="N1324" t="str">
            <v xml:space="preserve">4042 - Amortization of Underground </v>
          </cell>
          <cell r="R1324" t="str">
            <v>020 Louisiana Division</v>
          </cell>
          <cell r="S1324" t="str">
            <v>DIS-38400-Regulator, Gen</v>
          </cell>
          <cell r="W1324" t="str">
            <v>38700 - Other equipment</v>
          </cell>
          <cell r="X1324" t="str">
            <v>095 - Georgia Division</v>
          </cell>
        </row>
        <row r="1325">
          <cell r="C1325" t="str">
            <v>010 Atmos Regulated Shared Services</v>
          </cell>
          <cell r="D1325" t="str">
            <v>93103: SHELBY,UNINCORPORATED,COM SCH</v>
          </cell>
          <cell r="M1325" t="str">
            <v>050 Mid-States Division</v>
          </cell>
          <cell r="N1325" t="str">
            <v>4043 - Amortization of Other Limite</v>
          </cell>
          <cell r="R1325" t="str">
            <v>020 Louisiana Division</v>
          </cell>
          <cell r="S1325" t="str">
            <v>DIS-38400-Regulator, Hi Pressure &lt;=</v>
          </cell>
          <cell r="W1325" t="str">
            <v>38700 - Other equipment</v>
          </cell>
          <cell r="X1325" t="str">
            <v>099 - Fort Benning System Division</v>
          </cell>
        </row>
        <row r="1326">
          <cell r="C1326" t="str">
            <v>010 Atmos Regulated Shared Services</v>
          </cell>
          <cell r="D1326" t="str">
            <v>93201: SIMPSON,FRANKLIN,FRANKLIN CTY &amp; COM SCH</v>
          </cell>
          <cell r="M1326" t="str">
            <v>050 Mid-States Division</v>
          </cell>
          <cell r="N1326" t="str">
            <v>4060 - Amortization of gas plant ac</v>
          </cell>
          <cell r="R1326" t="str">
            <v>020 Louisiana Division</v>
          </cell>
          <cell r="S1326" t="str">
            <v>DIS-38400-Regulator, Lo Pressure &lt;=</v>
          </cell>
          <cell r="W1326" t="str">
            <v>38700-Misc Eqpt</v>
          </cell>
          <cell r="X1326" t="str">
            <v>021 - West Texas Rural Division</v>
          </cell>
        </row>
        <row r="1327">
          <cell r="C1327" t="str">
            <v>010 Atmos Regulated Shared Services</v>
          </cell>
          <cell r="D1327" t="str">
            <v>93202: SIMPSON,UNINCORPORATED,COM SCH</v>
          </cell>
          <cell r="M1327" t="str">
            <v>050 Mid-States Division</v>
          </cell>
          <cell r="N1327" t="str">
            <v>4073 - Regulatory Debits</v>
          </cell>
          <cell r="R1327" t="str">
            <v>020 Louisiana Division</v>
          </cell>
          <cell r="S1327" t="str">
            <v>DIS-38400-Valve</v>
          </cell>
          <cell r="W1327" t="str">
            <v>38700-Other Equipment</v>
          </cell>
          <cell r="X1327" t="str">
            <v>003 - Amarillo City Plant Division</v>
          </cell>
        </row>
        <row r="1328">
          <cell r="C1328" t="str">
            <v>010 Atmos Regulated Shared Services</v>
          </cell>
          <cell r="D1328" t="str">
            <v>93301: TAYLOR,CAMPBELLSVILLE,CAMPBELLVILLE CTY &amp; ISD</v>
          </cell>
          <cell r="M1328" t="str">
            <v>050 Mid-States Division</v>
          </cell>
          <cell r="N1328" t="str">
            <v>4074 - Regulatory Credits</v>
          </cell>
          <cell r="R1328" t="str">
            <v>020 Louisiana Division</v>
          </cell>
          <cell r="S1328" t="str">
            <v>DIS-38500-Building</v>
          </cell>
          <cell r="W1328" t="str">
            <v>38700-Other Equipment</v>
          </cell>
          <cell r="X1328" t="str">
            <v>005 - West Texas City Plant Divisio</v>
          </cell>
        </row>
        <row r="1329">
          <cell r="C1329" t="str">
            <v>010 Atmos Regulated Shared Services</v>
          </cell>
          <cell r="D1329" t="str">
            <v>93302: TAYLOR,UNINCORPORATED,COM SCH</v>
          </cell>
          <cell r="M1329" t="str">
            <v>050 Mid-States Division</v>
          </cell>
          <cell r="N1329" t="str">
            <v>4081 - Taxes other than income taxe</v>
          </cell>
          <cell r="R1329" t="str">
            <v>020 Louisiana Division</v>
          </cell>
          <cell r="S1329" t="str">
            <v>DIS-38500-Calibration Equip</v>
          </cell>
          <cell r="W1329" t="str">
            <v>38700-Other Equipment</v>
          </cell>
          <cell r="X1329" t="str">
            <v>006 - Dalhart City Plant Division</v>
          </cell>
        </row>
        <row r="1330">
          <cell r="C1330" t="str">
            <v>010 Atmos Regulated Shared Services</v>
          </cell>
          <cell r="D1330" t="str">
            <v>93401: TODD,ELKTON,ELKTON CTY &amp; COM SCH</v>
          </cell>
          <cell r="M1330" t="str">
            <v>050 Mid-States Division</v>
          </cell>
          <cell r="N1330" t="str">
            <v>4091 - Income taxes, utility operat</v>
          </cell>
          <cell r="R1330" t="str">
            <v>020 Louisiana Division</v>
          </cell>
          <cell r="S1330" t="str">
            <v>DIS-38500-Clock</v>
          </cell>
          <cell r="W1330" t="str">
            <v>38700-Other Equipment</v>
          </cell>
          <cell r="X1330" t="str">
            <v>007 - Trans La Division</v>
          </cell>
        </row>
        <row r="1331">
          <cell r="C1331" t="str">
            <v>010 Atmos Regulated Shared Services</v>
          </cell>
          <cell r="D1331" t="str">
            <v>93402: TODD,UNINCORPORATED,EAST FORK POND RVR WTR &amp; COM S</v>
          </cell>
          <cell r="M1331" t="str">
            <v>050 Mid-States Division</v>
          </cell>
          <cell r="N1331" t="str">
            <v>4101 - Provision for deferred incom</v>
          </cell>
          <cell r="R1331" t="str">
            <v>020 Louisiana Division</v>
          </cell>
          <cell r="S1331" t="str">
            <v>DIS-38500-Controller</v>
          </cell>
          <cell r="W1331" t="str">
            <v>38700-Other Equipment</v>
          </cell>
          <cell r="X1331" t="str">
            <v>016 - Lubbock City Plant Division</v>
          </cell>
        </row>
        <row r="1332">
          <cell r="C1332" t="str">
            <v>010 Atmos Regulated Shared Services</v>
          </cell>
          <cell r="D1332" t="str">
            <v>93403: TODD,UNINCORPORATED,COM SCH</v>
          </cell>
          <cell r="M1332" t="str">
            <v>050 Mid-States Division</v>
          </cell>
          <cell r="N1332" t="str">
            <v>4121 - Investment tax credits, Defe</v>
          </cell>
          <cell r="R1332" t="str">
            <v>020 Louisiana Division</v>
          </cell>
          <cell r="S1332" t="str">
            <v>DIS-38500-Detector - H2S</v>
          </cell>
          <cell r="W1332" t="str">
            <v>38700-Other Equipment</v>
          </cell>
          <cell r="X1332" t="str">
            <v>019 - Triangle Operations</v>
          </cell>
        </row>
        <row r="1333">
          <cell r="C1333" t="str">
            <v>010 Atmos Regulated Shared Services</v>
          </cell>
          <cell r="D1333" t="str">
            <v>93501: TRIGG,CADIZ,CADIZ CTY &amp; COM SCH</v>
          </cell>
          <cell r="M1333" t="str">
            <v>050 Mid-States Division</v>
          </cell>
          <cell r="N1333" t="str">
            <v>4150 - Revenues from Merchandising,</v>
          </cell>
          <cell r="R1333" t="str">
            <v>020 Louisiana Division</v>
          </cell>
          <cell r="S1333" t="str">
            <v>DIS-38500-Dryer</v>
          </cell>
          <cell r="W1333" t="str">
            <v>38700-Other Equipment</v>
          </cell>
          <cell r="X1333" t="str">
            <v>033 - Northeast Colorado Division</v>
          </cell>
        </row>
        <row r="1334">
          <cell r="C1334" t="str">
            <v>010 Atmos Regulated Shared Services</v>
          </cell>
          <cell r="D1334" t="str">
            <v>93502: TRIGG,UNINCORPORATED,COM SCH</v>
          </cell>
          <cell r="M1334" t="str">
            <v>050 Mid-States Division</v>
          </cell>
          <cell r="N1334" t="str">
            <v>4160 - Costs and Expenses of Mercha</v>
          </cell>
          <cell r="R1334" t="str">
            <v>020 Louisiana Division</v>
          </cell>
          <cell r="S1334" t="str">
            <v>DIS-38500-Electronic Corrector</v>
          </cell>
          <cell r="W1334" t="str">
            <v>38700-Other Equipment</v>
          </cell>
          <cell r="X1334" t="str">
            <v xml:space="preserve">034 - Northwest &amp; Central Colorado </v>
          </cell>
        </row>
        <row r="1335">
          <cell r="C1335" t="str">
            <v>010 Atmos Regulated Shared Services</v>
          </cell>
          <cell r="D1335" t="str">
            <v>93601: WARREN,BOWLING GREEN,BOWLING GREEN CTY &amp; ISD</v>
          </cell>
          <cell r="M1335" t="str">
            <v>050 Mid-States Division</v>
          </cell>
          <cell r="N1335" t="str">
            <v>4170 - Revenues from nonutility ope</v>
          </cell>
          <cell r="R1335" t="str">
            <v>020 Louisiana Division</v>
          </cell>
          <cell r="S1335" t="str">
            <v>DIS-38500-Electronic Flow Meter</v>
          </cell>
          <cell r="W1335" t="str">
            <v>38700-Other Equipment</v>
          </cell>
          <cell r="X1335" t="str">
            <v>035 - Southeast Colorado Division</v>
          </cell>
        </row>
        <row r="1336">
          <cell r="C1336" t="str">
            <v>010 Atmos Regulated Shared Services</v>
          </cell>
          <cell r="D1336" t="str">
            <v>93602: WARREN,BOWLING GREEN,BOWLING GREEN CTY &amp; COM SCH</v>
          </cell>
          <cell r="M1336" t="str">
            <v>050 Mid-States Division</v>
          </cell>
          <cell r="N1336" t="str">
            <v>4190 - Interest and dividend income</v>
          </cell>
          <cell r="R1336" t="str">
            <v>020 Louisiana Division</v>
          </cell>
          <cell r="S1336" t="str">
            <v>DIS-38500-Fence</v>
          </cell>
          <cell r="W1336" t="str">
            <v>38700-Other Equipment</v>
          </cell>
          <cell r="X1336" t="str">
            <v>036 - Southwest Colorado Division</v>
          </cell>
        </row>
        <row r="1337">
          <cell r="C1337" t="str">
            <v>010 Atmos Regulated Shared Services</v>
          </cell>
          <cell r="D1337" t="str">
            <v>93603: WARREN,SMITHS GROVE,SMITH GROVE CTY &amp; COM SCH</v>
          </cell>
          <cell r="M1337" t="str">
            <v>050 Mid-States Division</v>
          </cell>
          <cell r="N1337" t="str">
            <v>4191 - Allowance for other funds us</v>
          </cell>
          <cell r="R1337" t="str">
            <v>020 Louisiana Division</v>
          </cell>
          <cell r="S1337" t="str">
            <v>DIS-38500-Filter</v>
          </cell>
          <cell r="W1337" t="str">
            <v>38700-Other Equipment</v>
          </cell>
          <cell r="X1337" t="str">
            <v>077 - AE Louisiana - LGS Division</v>
          </cell>
        </row>
        <row r="1338">
          <cell r="C1338" t="str">
            <v>010 Atmos Regulated Shared Services</v>
          </cell>
          <cell r="D1338" t="str">
            <v>93604: WARREN,WOODBURN,WOODBURN CTY &amp; COM SCH</v>
          </cell>
          <cell r="M1338" t="str">
            <v>050 Mid-States Division</v>
          </cell>
          <cell r="N1338" t="str">
            <v>4210 - Miscellaneous nonoperating i</v>
          </cell>
          <cell r="R1338" t="str">
            <v>020 Louisiana Division</v>
          </cell>
          <cell r="S1338" t="str">
            <v>DIS-38500-Gate Setting</v>
          </cell>
          <cell r="W1338" t="str">
            <v>38700-Other Equipment</v>
          </cell>
          <cell r="X1338" t="str">
            <v>081 - Kansas Administration</v>
          </cell>
        </row>
        <row r="1339">
          <cell r="C1339" t="str">
            <v>010 Atmos Regulated Shared Services</v>
          </cell>
          <cell r="D1339" t="str">
            <v>93605: WARREN,UNINCORPORATED,COM SCH</v>
          </cell>
          <cell r="M1339" t="str">
            <v>050 Mid-States Division</v>
          </cell>
          <cell r="N1339" t="str">
            <v>4211 - Gain on Disposition of Prope</v>
          </cell>
          <cell r="R1339" t="str">
            <v>020 Louisiana Division</v>
          </cell>
          <cell r="S1339" t="str">
            <v>DIS-38500-Gauge</v>
          </cell>
          <cell r="W1339" t="str">
            <v>38700-Other Equipment</v>
          </cell>
          <cell r="X1339" t="str">
            <v>083 - Central Kansas Division</v>
          </cell>
        </row>
        <row r="1340">
          <cell r="C1340" t="str">
            <v>010 Atmos Regulated Shared Services</v>
          </cell>
          <cell r="D1340" t="str">
            <v>93701: WASHINGTON,SPRINGFIELD,SPRINGFIELD CTY &amp; ISD</v>
          </cell>
          <cell r="M1340" t="str">
            <v>050 Mid-States Division</v>
          </cell>
          <cell r="N1340" t="str">
            <v>4212 - Loss on Disposition of Prope</v>
          </cell>
          <cell r="R1340" t="str">
            <v>020 Louisiana Division</v>
          </cell>
          <cell r="S1340" t="str">
            <v>DIS-38500-Heating Equip</v>
          </cell>
          <cell r="W1340" t="str">
            <v>38700-Other Equipment</v>
          </cell>
          <cell r="X1340" t="str">
            <v>085 - Eastern Kansas Division</v>
          </cell>
        </row>
        <row r="1341">
          <cell r="C1341" t="str">
            <v>010 Atmos Regulated Shared Services</v>
          </cell>
          <cell r="D1341" t="str">
            <v>93702: WASHINGTON,UNINCORPORATED,COM SCH</v>
          </cell>
          <cell r="M1341" t="str">
            <v>050 Mid-States Division</v>
          </cell>
          <cell r="N1341" t="str">
            <v>4250 - Miscellaneous amortization</v>
          </cell>
          <cell r="R1341" t="str">
            <v>020 Louisiana Division</v>
          </cell>
          <cell r="S1341" t="str">
            <v>DIS-38500-Lockstop Change</v>
          </cell>
          <cell r="W1341" t="str">
            <v>38700-Other Equipment</v>
          </cell>
          <cell r="X1341" t="str">
            <v>086 - Southwest Kansas Division</v>
          </cell>
        </row>
        <row r="1342">
          <cell r="C1342" t="str">
            <v>010 Atmos Regulated Shared Services</v>
          </cell>
          <cell r="D1342" t="str">
            <v>93801: WEBSTER,DIXON,DIXON CTY &amp; COM SCH</v>
          </cell>
          <cell r="M1342" t="str">
            <v>050 Mid-States Division</v>
          </cell>
          <cell r="N1342" t="str">
            <v>4261 - Donations</v>
          </cell>
          <cell r="R1342" t="str">
            <v>020 Louisiana Division</v>
          </cell>
          <cell r="S1342" t="str">
            <v>DIS-38500-Main, PE, 2 in.</v>
          </cell>
          <cell r="W1342" t="str">
            <v>38700-Other Equipment</v>
          </cell>
          <cell r="X1342" t="str">
            <v>092 - Illinios Division</v>
          </cell>
        </row>
        <row r="1343">
          <cell r="C1343" t="str">
            <v>010 Atmos Regulated Shared Services</v>
          </cell>
          <cell r="D1343" t="str">
            <v>93802: WEBSTER,SEBREE,SEBREE CTY &amp; COM SCH</v>
          </cell>
          <cell r="M1343" t="str">
            <v>050 Mid-States Division</v>
          </cell>
          <cell r="N1343" t="str">
            <v>4264 - Civic, Political and Related</v>
          </cell>
          <cell r="R1343" t="str">
            <v>020 Louisiana Division</v>
          </cell>
          <cell r="S1343" t="str">
            <v>DIS-38500-Main, Steel, 4 in.</v>
          </cell>
          <cell r="W1343" t="str">
            <v>38700-Other Equipment</v>
          </cell>
          <cell r="X1343" t="str">
            <v>093 - Tennessee Division</v>
          </cell>
        </row>
        <row r="1344">
          <cell r="C1344" t="str">
            <v>010 Atmos Regulated Shared Services</v>
          </cell>
          <cell r="D1344" t="str">
            <v>93803: WEBSTER,SLAUGHTERS,SLAUGHTER CTY &amp; COM SCH</v>
          </cell>
          <cell r="M1344" t="str">
            <v>050 Mid-States Division</v>
          </cell>
          <cell r="N1344" t="str">
            <v>4265 - Other deductions</v>
          </cell>
          <cell r="R1344" t="str">
            <v>020 Louisiana Division</v>
          </cell>
          <cell r="S1344" t="str">
            <v>DIS-38500-Meter &amp; Reg Install, Gen</v>
          </cell>
          <cell r="W1344" t="str">
            <v>38700-Other Equipment</v>
          </cell>
          <cell r="X1344" t="str">
            <v>096 - Virginia Division</v>
          </cell>
        </row>
        <row r="1345">
          <cell r="C1345" t="str">
            <v>010 Atmos Regulated Shared Services</v>
          </cell>
          <cell r="D1345" t="str">
            <v>93804: WEBSTER,UNINCORPORATED,COM SCH</v>
          </cell>
          <cell r="M1345" t="str">
            <v>050 Mid-States Division</v>
          </cell>
          <cell r="N1345" t="str">
            <v>4270 - Interest on long-Term debt</v>
          </cell>
          <cell r="R1345" t="str">
            <v>020 Louisiana Division</v>
          </cell>
          <cell r="S1345" t="str">
            <v>DIS-38500-Meter Gas, Gen</v>
          </cell>
          <cell r="W1345" t="str">
            <v>38700-Other Equipment</v>
          </cell>
          <cell r="X1345" t="str">
            <v>097 - Missouri Rate Division</v>
          </cell>
        </row>
        <row r="1346">
          <cell r="C1346" t="str">
            <v>010 Atmos Regulated Shared Services</v>
          </cell>
          <cell r="D1346" t="str">
            <v>97501: MUSCOGEE, BIBB CITY INSIDE - Shared Services</v>
          </cell>
          <cell r="M1346" t="str">
            <v>050 Mid-States Division</v>
          </cell>
          <cell r="N1346" t="str">
            <v>4280 - Amortization of debt discoun</v>
          </cell>
          <cell r="R1346" t="str">
            <v>020 Louisiana Division</v>
          </cell>
          <cell r="S1346" t="str">
            <v>DIS-38500-Meter Run</v>
          </cell>
          <cell r="W1346" t="str">
            <v>38700-Other Equipment</v>
          </cell>
          <cell r="X1346" t="str">
            <v>098 - UCG-Iowa Rate Division</v>
          </cell>
        </row>
        <row r="1347">
          <cell r="C1347" t="str">
            <v>010 Atmos Regulated Shared Services</v>
          </cell>
          <cell r="D1347" t="str">
            <v>97502: MUSCOGEE, COLUMBUS, USD #1 - Shared Services</v>
          </cell>
          <cell r="M1347" t="str">
            <v>050 Mid-States Division</v>
          </cell>
          <cell r="N1347" t="str">
            <v>4300 - Interest on debt to associat</v>
          </cell>
          <cell r="R1347" t="str">
            <v>020 Louisiana Division</v>
          </cell>
          <cell r="S1347" t="str">
            <v>DIS-38500-Meter, Class 1 Meter</v>
          </cell>
          <cell r="W1347" t="str">
            <v>38700-Other Equipment</v>
          </cell>
          <cell r="X1347" t="str">
            <v>170 - MVG Division</v>
          </cell>
        </row>
        <row r="1348">
          <cell r="C1348" t="str">
            <v>010 Atmos Regulated Shared Services</v>
          </cell>
          <cell r="D1348" t="str">
            <v>99921: UNINCORPORATED STATE WIDE - METERS &amp; REGULATORS</v>
          </cell>
          <cell r="M1348" t="str">
            <v>050 Mid-States Division</v>
          </cell>
          <cell r="N1348" t="str">
            <v>4310 - Other interest expense</v>
          </cell>
          <cell r="R1348" t="str">
            <v>020 Louisiana Division</v>
          </cell>
          <cell r="S1348" t="str">
            <v>DIS-38500-Meter, Class 2 Meter</v>
          </cell>
          <cell r="W1348" t="str">
            <v>38700-Other Equipment</v>
          </cell>
          <cell r="X1348" t="str">
            <v>171 - Mississippi PBR</v>
          </cell>
        </row>
        <row r="1349">
          <cell r="C1349" t="str">
            <v>010 Atmos Regulated Shared Services</v>
          </cell>
          <cell r="D1349" t="str">
            <v>99928: UNINCORPORATED STATE WIDE - METERS &amp; REGULATORS</v>
          </cell>
          <cell r="M1349" t="str">
            <v>050 Mid-States Division</v>
          </cell>
          <cell r="N1349" t="str">
            <v>4320 - Allowance for borrowed funds</v>
          </cell>
          <cell r="R1349" t="str">
            <v>020 Louisiana Division</v>
          </cell>
          <cell r="S1349" t="str">
            <v>DIS-38500-Meter, Class 3 Meter</v>
          </cell>
          <cell r="W1349" t="str">
            <v>38700-Other Equipment</v>
          </cell>
          <cell r="X1349" t="str">
            <v>190 - Mid-Tex Gas Division</v>
          </cell>
        </row>
        <row r="1350">
          <cell r="C1350" t="str">
            <v>010 Atmos Regulated Shared Services</v>
          </cell>
          <cell r="D1350" t="str">
            <v xml:space="preserve">99947: UNINCORPORATED STATE WIDE - METERS &amp; REGULATORS </v>
          </cell>
          <cell r="M1350" t="str">
            <v>050 Mid-States Division</v>
          </cell>
          <cell r="N1350" t="str">
            <v>4380 - Dividends declared-Common st</v>
          </cell>
          <cell r="R1350" t="str">
            <v>020 Louisiana Division</v>
          </cell>
          <cell r="S1350" t="str">
            <v>DIS-38500-Meter, Class 4 Meter</v>
          </cell>
          <cell r="W1350" t="str">
            <v>38800</v>
          </cell>
          <cell r="X1350" t="str">
            <v>700 - Atmos Pipeline - Texas</v>
          </cell>
        </row>
        <row r="1351">
          <cell r="C1351" t="str">
            <v>010 Atmos Regulated Shared Services</v>
          </cell>
          <cell r="D1351" t="str">
            <v>99948: DO NOT USE-CO 030 UNINCORPORATED STATE WIDE, METERS &amp; REGULATORS</v>
          </cell>
          <cell r="M1351" t="str">
            <v>050 Mid-States Division</v>
          </cell>
          <cell r="N1351" t="str">
            <v>4800 - Residential sales</v>
          </cell>
          <cell r="R1351" t="str">
            <v>020 Louisiana Division</v>
          </cell>
          <cell r="S1351" t="str">
            <v>DIS-38500-Meter, Class 5 Meter</v>
          </cell>
          <cell r="W1351" t="str">
            <v>38900-Land</v>
          </cell>
          <cell r="X1351" t="str">
            <v>012 - Call Center Division</v>
          </cell>
        </row>
        <row r="1352">
          <cell r="C1352" t="str">
            <v>010 Atmos Regulated Shared Services</v>
          </cell>
          <cell r="D1352" t="str">
            <v>99949: CO 080 UNINCORPORATED STATE WIDE, METERS &amp; REGULATORS</v>
          </cell>
          <cell r="M1352" t="str">
            <v>050 Mid-States Division</v>
          </cell>
          <cell r="N1352" t="str">
            <v>4805 - Unbilled Residential Revenue</v>
          </cell>
          <cell r="R1352" t="str">
            <v>020 Louisiana Division</v>
          </cell>
          <cell r="S1352" t="str">
            <v>DIS-38500-Meter, Class 6 Meter</v>
          </cell>
          <cell r="W1352" t="str">
            <v>38900-Land</v>
          </cell>
          <cell r="X1352" t="str">
            <v>817 - WKG Storage</v>
          </cell>
        </row>
        <row r="1353">
          <cell r="C1353" t="str">
            <v>010 Atmos Regulated Shared Services</v>
          </cell>
          <cell r="D1353" t="str">
            <v xml:space="preserve">99952: CO 030 UNINCORPORATED STATE WIDE - METERS &amp; REGULATORS_x000D_
</v>
          </cell>
          <cell r="M1353" t="str">
            <v>050 Mid-States Division</v>
          </cell>
          <cell r="N1353" t="str">
            <v>4810 - Commercial and Industrial Sa</v>
          </cell>
          <cell r="R1353" t="str">
            <v>020 Louisiana Division</v>
          </cell>
          <cell r="S1353" t="str">
            <v>DIS-38500-Meter, Class 7 Meter</v>
          </cell>
          <cell r="W1353" t="str">
            <v>38900-Land &amp; Land Rights</v>
          </cell>
          <cell r="X1353" t="str">
            <v>005 - West Texas City Plant Divisio</v>
          </cell>
        </row>
        <row r="1354">
          <cell r="C1354" t="str">
            <v>010 Atmos Regulated Shared Services</v>
          </cell>
          <cell r="D1354" t="str">
            <v>Default Asset Location</v>
          </cell>
          <cell r="M1354" t="str">
            <v>050 Mid-States Division</v>
          </cell>
          <cell r="N1354" t="str">
            <v>4811 - Commercial Revenue-Banner</v>
          </cell>
          <cell r="R1354" t="str">
            <v>020 Louisiana Division</v>
          </cell>
          <cell r="S1354" t="str">
            <v>DIS-38500-Meter, Class 8 Meter</v>
          </cell>
          <cell r="W1354" t="str">
            <v>38900-Land &amp; Land Rights</v>
          </cell>
          <cell r="X1354" t="str">
            <v>007 - Trans La Division</v>
          </cell>
        </row>
        <row r="1355">
          <cell r="C1355" t="str">
            <v>020 Louisiana Division</v>
          </cell>
          <cell r="D1355" t="str">
            <v>20101: DALLAS,DALLAS CORPORATE OFFICE,DALLAS CTY &amp; ISD</v>
          </cell>
          <cell r="M1355" t="str">
            <v>050 Mid-States Division</v>
          </cell>
          <cell r="N1355" t="str">
            <v>4812 - Industrial Revenue-Banner</v>
          </cell>
          <cell r="R1355" t="str">
            <v>020 Louisiana Division</v>
          </cell>
          <cell r="S1355" t="str">
            <v>DIS-38500-Meter, Class 9 Meter</v>
          </cell>
          <cell r="W1355" t="str">
            <v>38900-Land &amp; Land Rights</v>
          </cell>
          <cell r="X1355" t="str">
            <v>009 - WKG Division</v>
          </cell>
        </row>
        <row r="1356">
          <cell r="C1356" t="str">
            <v>020 Louisiana Division</v>
          </cell>
          <cell r="D1356" t="str">
            <v>20102: DALLAS,DALLAS GENERAL OFFICE,ADDISON CTY &amp; DISD</v>
          </cell>
          <cell r="M1356" t="str">
            <v>050 Mid-States Division</v>
          </cell>
          <cell r="N1356" t="str">
            <v>4813 - Irrigation Revenue-Banner</v>
          </cell>
          <cell r="R1356" t="str">
            <v>020 Louisiana Division</v>
          </cell>
          <cell r="S1356" t="str">
            <v>DIS-38500-Miscellaneous Equip</v>
          </cell>
          <cell r="W1356" t="str">
            <v>38900-Land &amp; Land Rights</v>
          </cell>
          <cell r="X1356" t="str">
            <v>010 - Tex Div Division</v>
          </cell>
        </row>
        <row r="1357">
          <cell r="C1357" t="str">
            <v>020 Louisiana Division</v>
          </cell>
          <cell r="D1357" t="str">
            <v>25002: ADAMS, NATCHEZ, NATCHEZ - Sharaed Services</v>
          </cell>
          <cell r="M1357" t="str">
            <v>050 Mid-States Division</v>
          </cell>
          <cell r="N1357" t="str">
            <v>4814 - Feedlot  Revenue-Banner</v>
          </cell>
          <cell r="R1357" t="str">
            <v>020 Louisiana Division</v>
          </cell>
          <cell r="S1357" t="str">
            <v>DIS-38500-Modem</v>
          </cell>
          <cell r="W1357" t="str">
            <v>38900-Land &amp; Land Rights</v>
          </cell>
          <cell r="X1357" t="str">
            <v>016 - Lubbock City Plant Division</v>
          </cell>
        </row>
        <row r="1358">
          <cell r="C1358" t="str">
            <v>020 Louisiana Division</v>
          </cell>
          <cell r="D1358" t="str">
            <v>25010: ATTALA, KOSCIUSKO, KOSCIUSKO DIST. 1 - Shared Services</v>
          </cell>
          <cell r="M1358" t="str">
            <v>050 Mid-States Division</v>
          </cell>
          <cell r="N1358" t="str">
            <v>4815 - Unbilled Comm-Ind-Irrg Reven</v>
          </cell>
          <cell r="R1358" t="str">
            <v>020 Louisiana Division</v>
          </cell>
          <cell r="S1358" t="str">
            <v>DIS-38500-Odorant Equip</v>
          </cell>
          <cell r="W1358" t="str">
            <v>38900-Land &amp; Land Rights</v>
          </cell>
          <cell r="X1358" t="str">
            <v>019 - Triangle Operations</v>
          </cell>
        </row>
        <row r="1359">
          <cell r="C1359" t="str">
            <v>020 Louisiana Division</v>
          </cell>
          <cell r="D1359" t="str">
            <v>25031: BOLIVAR, CLEVELAND, CLEVELAND SCH. 4 - Shared Services</v>
          </cell>
          <cell r="M1359" t="str">
            <v>050 Mid-States Division</v>
          </cell>
          <cell r="N1359" t="str">
            <v>4817 - Revenue from Lost Margin (gr</v>
          </cell>
          <cell r="R1359" t="str">
            <v>020 Louisiana Division</v>
          </cell>
          <cell r="S1359" t="str">
            <v>DIS-38500-Odorizer, Gen</v>
          </cell>
          <cell r="W1359" t="str">
            <v>38900-Land &amp; Land Rights</v>
          </cell>
          <cell r="X1359" t="str">
            <v>024 - Greeley Meter Shop Division</v>
          </cell>
        </row>
        <row r="1360">
          <cell r="C1360" t="str">
            <v>020 Louisiana Division</v>
          </cell>
          <cell r="D1360" t="str">
            <v>25110: CLAY, WEST POINT , WEST POINT  -1 - Shared Services</v>
          </cell>
          <cell r="M1360" t="str">
            <v>050 Mid-States Division</v>
          </cell>
          <cell r="N1360" t="str">
            <v>4818 - Discount on Revenue from Los</v>
          </cell>
          <cell r="R1360" t="str">
            <v>020 Louisiana Division</v>
          </cell>
          <cell r="S1360" t="str">
            <v>DIS-38500-Orifice Fitting</v>
          </cell>
          <cell r="W1360" t="str">
            <v>38900-Land &amp; Land Rights</v>
          </cell>
          <cell r="X1360" t="str">
            <v>033 - Northeast Colorado Division</v>
          </cell>
        </row>
        <row r="1361">
          <cell r="C1361" t="str">
            <v>020 Louisiana Division</v>
          </cell>
          <cell r="D1361" t="str">
            <v>25125: COAHOMA, CLARKSDALE, CLARKSDALE -SEP SCH -Shared Services</v>
          </cell>
          <cell r="M1361" t="str">
            <v>050 Mid-States Division</v>
          </cell>
          <cell r="N1361" t="str">
            <v>4820 - Other Sales to Public Author</v>
          </cell>
          <cell r="R1361" t="str">
            <v>020 Louisiana Division</v>
          </cell>
          <cell r="S1361" t="str">
            <v>DIS-38500-Pilot Regulator</v>
          </cell>
          <cell r="W1361" t="str">
            <v>38900-Land &amp; Land Rights</v>
          </cell>
          <cell r="X1361" t="str">
            <v>070 - Kirksville Division</v>
          </cell>
        </row>
        <row r="1362">
          <cell r="C1362" t="str">
            <v>020 Louisiana Division</v>
          </cell>
          <cell r="D1362" t="str">
            <v>25162: DESOTO, SOUTHAVEN, SOUTHAVEN -1 - Shared Services</v>
          </cell>
          <cell r="M1362" t="str">
            <v>050 Mid-States Division</v>
          </cell>
          <cell r="N1362" t="str">
            <v>4825 - Unbilled Public Authority Re</v>
          </cell>
          <cell r="R1362" t="str">
            <v>020 Louisiana Division</v>
          </cell>
          <cell r="S1362" t="str">
            <v>DIS-38500-Pressure Recorder</v>
          </cell>
          <cell r="W1362" t="str">
            <v>38900-Land &amp; Land Rights</v>
          </cell>
          <cell r="X1362" t="str">
            <v>077 - AE Louisiana - LGS Division</v>
          </cell>
        </row>
        <row r="1363">
          <cell r="C1363" t="str">
            <v>020 Louisiana Division</v>
          </cell>
          <cell r="D1363" t="str">
            <v>25175: GRENADA, GRENADA, GRENADA -1 - Shared Services</v>
          </cell>
          <cell r="M1363" t="str">
            <v>050 Mid-States Division</v>
          </cell>
          <cell r="N1363" t="str">
            <v>4830 - Sales for resale</v>
          </cell>
          <cell r="R1363" t="str">
            <v>020 Louisiana Division</v>
          </cell>
          <cell r="S1363" t="str">
            <v>DIS-38500-Pump</v>
          </cell>
          <cell r="W1363" t="str">
            <v>38900-Land &amp; Land Rights</v>
          </cell>
          <cell r="X1363" t="str">
            <v>081 - Kansas Administration</v>
          </cell>
        </row>
        <row r="1364">
          <cell r="C1364" t="str">
            <v>020 Louisiana Division</v>
          </cell>
          <cell r="D1364" t="str">
            <v>25185: HINDS, JACKSON, JACKSON -SSD - Shared Services</v>
          </cell>
          <cell r="M1364" t="str">
            <v>050 Mid-States Division</v>
          </cell>
          <cell r="N1364" t="str">
            <v>4840 - Interdepartment Sales</v>
          </cell>
          <cell r="R1364" t="str">
            <v>020 Louisiana Division</v>
          </cell>
          <cell r="S1364" t="str">
            <v xml:space="preserve">DIS-38500-Regulator Install, 1 1/4 </v>
          </cell>
          <cell r="W1364" t="str">
            <v>38900-Land &amp; Land Rights</v>
          </cell>
          <cell r="X1364" t="str">
            <v>084 - Cane Division</v>
          </cell>
        </row>
        <row r="1365">
          <cell r="C1365" t="str">
            <v>020 Louisiana Division</v>
          </cell>
          <cell r="D1365" t="str">
            <v>25235: LAUDERDALE, MERIDIAN, MERIDIAN E-SSD - Shared Services</v>
          </cell>
          <cell r="M1365" t="str">
            <v>050 Mid-States Division</v>
          </cell>
          <cell r="N1365" t="str">
            <v>4850 - Intradepartment Transfers</v>
          </cell>
          <cell r="R1365" t="str">
            <v>020 Louisiana Division</v>
          </cell>
          <cell r="S1365" t="str">
            <v>DIS-38500-Regulator Install, 2 in</v>
          </cell>
          <cell r="W1365" t="str">
            <v>38900-Land &amp; Land Rights</v>
          </cell>
          <cell r="X1365" t="str">
            <v>092 - Illinios Division</v>
          </cell>
        </row>
        <row r="1366">
          <cell r="C1366" t="str">
            <v>020 Louisiana Division</v>
          </cell>
          <cell r="D1366" t="str">
            <v>25245: LEE, TUPELO, TUPELO -3 - Shared Services</v>
          </cell>
          <cell r="M1366" t="str">
            <v>050 Mid-States Division</v>
          </cell>
          <cell r="N1366" t="str">
            <v>4861 - Rental &amp; Leasing Revenue</v>
          </cell>
          <cell r="R1366" t="str">
            <v>020 Louisiana Division</v>
          </cell>
          <cell r="S1366" t="str">
            <v>DIS-38500-Regulator Install, 3 in</v>
          </cell>
          <cell r="W1366" t="str">
            <v>38900-Land &amp; Land Rights</v>
          </cell>
          <cell r="X1366" t="str">
            <v>093 - Tennessee Division</v>
          </cell>
        </row>
        <row r="1367">
          <cell r="C1367" t="str">
            <v>020 Louisiana Division</v>
          </cell>
          <cell r="D1367" t="str">
            <v>25275: LEFLORE, GREENWOOD, GREENWOOD -SSD - Shared Services</v>
          </cell>
          <cell r="M1367" t="str">
            <v>050 Mid-States Division</v>
          </cell>
          <cell r="N1367" t="str">
            <v>4862 - Irrigation</v>
          </cell>
          <cell r="R1367" t="str">
            <v>020 Louisiana Division</v>
          </cell>
          <cell r="S1367" t="str">
            <v>DIS-38500-Regulator Station</v>
          </cell>
          <cell r="W1367" t="str">
            <v>38900-Land &amp; Land Rights</v>
          </cell>
          <cell r="X1367" t="str">
            <v>095 - Georgia Division</v>
          </cell>
        </row>
        <row r="1368">
          <cell r="C1368" t="str">
            <v>020 Louisiana Division</v>
          </cell>
          <cell r="D1368" t="str">
            <v>25285: LOWNDES, COLUMBUS, COLUMBUS  1 SSD - Shared Services</v>
          </cell>
          <cell r="M1368" t="str">
            <v>050 Mid-States Division</v>
          </cell>
          <cell r="N1368" t="str">
            <v>4870 - Forfeited discounts</v>
          </cell>
          <cell r="R1368" t="str">
            <v>020 Louisiana Division</v>
          </cell>
          <cell r="S1368" t="str">
            <v>DIS-38500-Regulator, Gen</v>
          </cell>
          <cell r="W1368" t="str">
            <v>38900-Land &amp; Land Rights</v>
          </cell>
          <cell r="X1368" t="str">
            <v>097 - Missouri Rate Division</v>
          </cell>
        </row>
        <row r="1369">
          <cell r="C1369" t="str">
            <v>020 Louisiana Division</v>
          </cell>
          <cell r="D1369" t="str">
            <v>25307: MONROE, AMORY, AMORY -1-SSD - Shared Services</v>
          </cell>
          <cell r="M1369" t="str">
            <v>050 Mid-States Division</v>
          </cell>
          <cell r="N1369" t="str">
            <v>4880 - Miscellaneous service revenu</v>
          </cell>
          <cell r="R1369" t="str">
            <v>020 Louisiana Division</v>
          </cell>
          <cell r="S1369" t="str">
            <v>DIS-38500-Regulator, Hi Pressure &lt;=</v>
          </cell>
          <cell r="W1369" t="str">
            <v>38900-Land &amp; Land Rights</v>
          </cell>
          <cell r="X1369" t="str">
            <v>098 - UCG-Iowa Rate Division</v>
          </cell>
        </row>
        <row r="1370">
          <cell r="C1370" t="str">
            <v>020 Louisiana Division</v>
          </cell>
          <cell r="D1370" t="str">
            <v>25345: OKTIBBEHA, STARKVILLE, STARKVILLE -1 - Shared Services</v>
          </cell>
          <cell r="M1370" t="str">
            <v>050 Mid-States Division</v>
          </cell>
          <cell r="N1370" t="str">
            <v xml:space="preserve">4890 - Revenues from transporation </v>
          </cell>
          <cell r="R1370" t="str">
            <v>020 Louisiana Division</v>
          </cell>
          <cell r="S1370" t="str">
            <v xml:space="preserve">DIS-38500-Regulator, Hi Pressure &gt; </v>
          </cell>
          <cell r="W1370" t="str">
            <v>38900-Land &amp; Land Rights</v>
          </cell>
          <cell r="X1370" t="str">
            <v>099 - Fort Benning System Division</v>
          </cell>
        </row>
        <row r="1371">
          <cell r="C1371" t="str">
            <v>020 Louisiana Division</v>
          </cell>
          <cell r="D1371" t="str">
            <v>25385: SUNFLOWER, UNINCORPORATED, INDIANOLA -3 - Shared Services</v>
          </cell>
          <cell r="M1371" t="str">
            <v>050 Mid-States Division</v>
          </cell>
          <cell r="N1371" t="str">
            <v>4891 - Revenue-Transportation Gathe</v>
          </cell>
          <cell r="R1371" t="str">
            <v>020 Louisiana Division</v>
          </cell>
          <cell r="S1371" t="str">
            <v>DIS-38500-Regulator, Lo Pressure &lt;=</v>
          </cell>
          <cell r="W1371" t="str">
            <v>38900-Land &amp; Land Rights</v>
          </cell>
          <cell r="X1371" t="str">
            <v>170 - MVG Division</v>
          </cell>
        </row>
        <row r="1372">
          <cell r="C1372" t="str">
            <v>020 Louisiana Division</v>
          </cell>
          <cell r="D1372" t="str">
            <v>25407: TUNICA, TUNICA, TUNICA -2 - Shared Services</v>
          </cell>
          <cell r="M1372" t="str">
            <v>050 Mid-States Division</v>
          </cell>
          <cell r="N1372" t="str">
            <v>4892 - Revenue-Transportation Trans</v>
          </cell>
          <cell r="R1372" t="str">
            <v>020 Louisiana Division</v>
          </cell>
          <cell r="S1372" t="str">
            <v>DIS-38500-Relief Valve</v>
          </cell>
          <cell r="W1372" t="str">
            <v>38900-Land &amp; Land Rights</v>
          </cell>
          <cell r="X1372" t="str">
            <v>190 - Mid-Tex Gas Division</v>
          </cell>
        </row>
        <row r="1373">
          <cell r="C1373" t="str">
            <v>020 Louisiana Division</v>
          </cell>
          <cell r="D1373" t="str">
            <v>25425: WASHINGTON, GREENVILLE, GREENVILLE - Shared Services</v>
          </cell>
          <cell r="M1373" t="str">
            <v>050 Mid-States Division</v>
          </cell>
          <cell r="N1373" t="str">
            <v>4893 - Revenue-Transportation Distr</v>
          </cell>
          <cell r="R1373" t="str">
            <v>020 Louisiana Division</v>
          </cell>
          <cell r="S1373" t="str">
            <v>DIS-38500-Relief Valve</v>
          </cell>
          <cell r="W1373" t="str">
            <v>38900-Land &amp; Land Rights</v>
          </cell>
          <cell r="X1373" t="str">
            <v>700 - Atmos Pipeline - Texas</v>
          </cell>
        </row>
        <row r="1374">
          <cell r="C1374" t="str">
            <v>020 Louisiana Division</v>
          </cell>
          <cell r="D1374" t="str">
            <v>25470: YAZOO, YAZOO CITY, YAZOO CITY-3-LEVEE - Shared Services</v>
          </cell>
          <cell r="M1374" t="str">
            <v>050 Mid-States Division</v>
          </cell>
          <cell r="N1374" t="str">
            <v>4894 - Revenue-Storing Gas Others</v>
          </cell>
          <cell r="R1374" t="str">
            <v>020 Louisiana Division</v>
          </cell>
          <cell r="S1374" t="str">
            <v>DIS-38500-Sampler</v>
          </cell>
          <cell r="W1374" t="str">
            <v>38900-Land &amp; Land Rights</v>
          </cell>
          <cell r="X1374" t="str">
            <v>880 - Rental</v>
          </cell>
        </row>
        <row r="1375">
          <cell r="C1375" t="str">
            <v>020 Louisiana Division</v>
          </cell>
          <cell r="D1375" t="str">
            <v>25510: GEORGE, LUCEDALE, LUCEDALE DIST 4 - Shared Services</v>
          </cell>
          <cell r="M1375" t="str">
            <v>050 Mid-States Division</v>
          </cell>
          <cell r="N1375" t="str">
            <v>4895 - Revenue-Transportation Comme</v>
          </cell>
          <cell r="R1375" t="str">
            <v>020 Louisiana Division</v>
          </cell>
          <cell r="S1375" t="str">
            <v>DIS-38500-Solar Panel</v>
          </cell>
          <cell r="W1375" t="str">
            <v>38900-Land &amp; Land Rights</v>
          </cell>
          <cell r="X1375" t="str">
            <v>890 - 890</v>
          </cell>
        </row>
        <row r="1376">
          <cell r="C1376" t="str">
            <v>020 Louisiana Division</v>
          </cell>
          <cell r="D1376" t="str">
            <v>30101: POTTER,AMARILLO,AMA CTY  ISD  HOSP &amp; JR COLLEG</v>
          </cell>
          <cell r="M1376" t="str">
            <v>050 Mid-States Division</v>
          </cell>
          <cell r="N1376" t="str">
            <v>4896 - Revenue-Transportation Indus</v>
          </cell>
          <cell r="R1376" t="str">
            <v>020 Louisiana Division</v>
          </cell>
          <cell r="S1376" t="str">
            <v>DIS-38500-Station Piping</v>
          </cell>
          <cell r="W1376" t="str">
            <v>38910-CKV-Land &amp; Land Rights</v>
          </cell>
          <cell r="X1376" t="str">
            <v>012 - Call Center Division</v>
          </cell>
        </row>
        <row r="1377">
          <cell r="C1377" t="str">
            <v>020 Louisiana Division</v>
          </cell>
          <cell r="D1377" t="str">
            <v>51203: GAINES,SEAGRAVES,SEAGRAVES CTY &amp; ISD</v>
          </cell>
          <cell r="M1377" t="str">
            <v>050 Mid-States Division</v>
          </cell>
          <cell r="N1377" t="str">
            <v>4897 - Revenue from Lost Margin (Gr</v>
          </cell>
          <cell r="R1377" t="str">
            <v>020 Louisiana Division</v>
          </cell>
          <cell r="S1377" t="str">
            <v>DIS-38500-Strainer</v>
          </cell>
          <cell r="W1377" t="str">
            <v>39000 - Struct &amp; imp</v>
          </cell>
          <cell r="X1377" t="str">
            <v>019 - Triangle Operations</v>
          </cell>
        </row>
        <row r="1378">
          <cell r="C1378" t="str">
            <v>020 Louisiana Division</v>
          </cell>
          <cell r="D1378" t="str">
            <v>53001: MOORE,AMARILLO,AMARILLO DUMAS ISD</v>
          </cell>
          <cell r="M1378" t="str">
            <v>050 Mid-States Division</v>
          </cell>
          <cell r="N1378" t="str">
            <v>4898 - Discount on Revenue from Los</v>
          </cell>
          <cell r="R1378" t="str">
            <v>020 Louisiana Division</v>
          </cell>
          <cell r="S1378" t="str">
            <v>DIS-38500-Telemetering Equip</v>
          </cell>
          <cell r="W1378" t="str">
            <v>39000 - Structures and improvements</v>
          </cell>
          <cell r="X1378" t="str">
            <v>010 - Tex Div Division</v>
          </cell>
        </row>
        <row r="1379">
          <cell r="C1379" t="str">
            <v>020 Louisiana Division</v>
          </cell>
          <cell r="D1379" t="str">
            <v>54001: ANDERSON , CAYUGA , (0008114)</v>
          </cell>
          <cell r="M1379" t="str">
            <v>050 Mid-States Division</v>
          </cell>
          <cell r="N1379" t="str">
            <v xml:space="preserve">4900 - Sales of products extracted </v>
          </cell>
          <cell r="R1379" t="str">
            <v>020 Louisiana Division</v>
          </cell>
          <cell r="S1379" t="str">
            <v>DIS-38500-Thermometer Electronic</v>
          </cell>
          <cell r="W1379" t="str">
            <v>39000-Structures &amp; Improvements</v>
          </cell>
          <cell r="X1379" t="str">
            <v>002 - Dallas Atmos Rate Division</v>
          </cell>
        </row>
        <row r="1380">
          <cell r="C1380" t="str">
            <v>020 Louisiana Division</v>
          </cell>
          <cell r="D1380" t="str">
            <v>54002: ANDERSON , FRANKSTON , (0008250)</v>
          </cell>
          <cell r="M1380" t="str">
            <v>050 Mid-States Division</v>
          </cell>
          <cell r="N1380" t="str">
            <v>4910 - Revenue Gas Processed by Oth</v>
          </cell>
          <cell r="R1380" t="str">
            <v>020 Louisiana Division</v>
          </cell>
          <cell r="S1380" t="str">
            <v>DIS-38500-Trailer</v>
          </cell>
          <cell r="W1380" t="str">
            <v>39000-Structures &amp; Improvements</v>
          </cell>
          <cell r="X1380" t="str">
            <v>003 - Amarillo City Plant Division</v>
          </cell>
        </row>
        <row r="1381">
          <cell r="C1381" t="str">
            <v>020 Louisiana Division</v>
          </cell>
          <cell r="D1381" t="str">
            <v>54003: ANDERSON , PALESTINE , (0008503)</v>
          </cell>
          <cell r="M1381" t="str">
            <v>050 Mid-States Division</v>
          </cell>
          <cell r="N1381" t="str">
            <v xml:space="preserve">4920 - Incidental Gasoline and Oil </v>
          </cell>
          <cell r="R1381" t="str">
            <v>020 Louisiana Division</v>
          </cell>
          <cell r="S1381" t="str">
            <v>DIS-38500-Valve</v>
          </cell>
          <cell r="W1381" t="str">
            <v>39000-Structures &amp; Improvements</v>
          </cell>
          <cell r="X1381" t="str">
            <v>005 - West Texas City Plant Divisio</v>
          </cell>
        </row>
        <row r="1382">
          <cell r="C1382" t="str">
            <v>020 Louisiana Division</v>
          </cell>
          <cell r="D1382" t="str">
            <v>54006: ARCHER , ARCHER CITY , (0008033)</v>
          </cell>
          <cell r="M1382" t="str">
            <v>050 Mid-States Division</v>
          </cell>
          <cell r="N1382" t="str">
            <v>4930 - Rent from gas property</v>
          </cell>
          <cell r="R1382" t="str">
            <v>020 Louisiana Division</v>
          </cell>
          <cell r="S1382" t="str">
            <v>DIS-38500-Valve - Regulator Station</v>
          </cell>
          <cell r="W1382" t="str">
            <v>39000-Structures &amp; Improvements</v>
          </cell>
          <cell r="X1382" t="str">
            <v>006 - Dalhart City Plant Division</v>
          </cell>
        </row>
        <row r="1383">
          <cell r="C1383" t="str">
            <v>020 Louisiana Division</v>
          </cell>
          <cell r="D1383" t="str">
            <v>54007: ARCHER , HOLLIDAY , (0008317)</v>
          </cell>
          <cell r="M1383" t="str">
            <v>050 Mid-States Division</v>
          </cell>
          <cell r="N1383" t="str">
            <v>4940 - Interdepartmental Rents</v>
          </cell>
          <cell r="R1383" t="str">
            <v>020 Louisiana Division</v>
          </cell>
          <cell r="S1383" t="str">
            <v>DIS-38600-Building</v>
          </cell>
          <cell r="W1383" t="str">
            <v>39000-Structures &amp; Improvements</v>
          </cell>
          <cell r="X1383" t="str">
            <v>009 - WKG Division</v>
          </cell>
        </row>
        <row r="1384">
          <cell r="C1384" t="str">
            <v>020 Louisiana Division</v>
          </cell>
          <cell r="D1384" t="str">
            <v>54008: ARCHER , MEGARGEL , (0008438)</v>
          </cell>
          <cell r="M1384" t="str">
            <v>050 Mid-States Division</v>
          </cell>
          <cell r="N1384" t="str">
            <v>4950 - Other gas revenues</v>
          </cell>
          <cell r="R1384" t="str">
            <v>020 Louisiana Division</v>
          </cell>
          <cell r="S1384" t="str">
            <v>DIS-38600-CNG Fueling Station</v>
          </cell>
          <cell r="W1384" t="str">
            <v>39000-Structures &amp; Improvements</v>
          </cell>
          <cell r="X1384" t="str">
            <v>012 - Call Center Division</v>
          </cell>
        </row>
        <row r="1385">
          <cell r="C1385" t="str">
            <v>020 Louisiana Division</v>
          </cell>
          <cell r="D1385" t="str">
            <v>54011: BANDERA , BANDERA , (0008052)</v>
          </cell>
          <cell r="M1385" t="str">
            <v>050 Mid-States Division</v>
          </cell>
          <cell r="N1385" t="str">
            <v>4951 - Other gas revenues (Unrealiz</v>
          </cell>
          <cell r="R1385" t="str">
            <v>020 Louisiana Division</v>
          </cell>
          <cell r="S1385" t="str">
            <v>DIS-38600-Farm Tap</v>
          </cell>
          <cell r="W1385" t="str">
            <v>39000-Structures &amp; Improvements</v>
          </cell>
          <cell r="X1385" t="str">
            <v>016 - Lubbock City Plant Division</v>
          </cell>
        </row>
        <row r="1386">
          <cell r="C1386" t="str">
            <v>020 Louisiana Division</v>
          </cell>
          <cell r="D1386" t="str">
            <v>54014: BAYLOR , RED SPRINGS , (0008546)</v>
          </cell>
          <cell r="M1386" t="str">
            <v>050 Mid-States Division</v>
          </cell>
          <cell r="N1386" t="str">
            <v>4952 - Other Gas Revenues (Realized</v>
          </cell>
          <cell r="R1386" t="str">
            <v>020 Louisiana Division</v>
          </cell>
          <cell r="S1386" t="str">
            <v>DIS-38600-Gauge</v>
          </cell>
          <cell r="W1386" t="str">
            <v>39000-Structures &amp; Improvements</v>
          </cell>
          <cell r="X1386" t="str">
            <v>024 - Greeley Meter Shop Division</v>
          </cell>
        </row>
        <row r="1387">
          <cell r="C1387" t="str">
            <v>020 Louisiana Division</v>
          </cell>
          <cell r="D1387" t="str">
            <v>54015: BAYLOR , SEYMOUR , (0008599)</v>
          </cell>
          <cell r="M1387" t="str">
            <v>050 Mid-States Division</v>
          </cell>
          <cell r="N1387" t="str">
            <v>4960 - Provision for Rate Refunds</v>
          </cell>
          <cell r="R1387" t="str">
            <v>020 Louisiana Division</v>
          </cell>
          <cell r="S1387" t="str">
            <v>DIS-38600-Heating Equip</v>
          </cell>
          <cell r="W1387" t="str">
            <v>39000-Structures &amp; Improvements</v>
          </cell>
          <cell r="X1387" t="str">
            <v>030 - GGC/Denver Company Division</v>
          </cell>
        </row>
        <row r="1388">
          <cell r="C1388" t="str">
            <v>020 Louisiana Division</v>
          </cell>
          <cell r="D1388" t="str">
            <v>54017: BELL , BARTLETT , (0008053)</v>
          </cell>
          <cell r="M1388" t="str">
            <v>050 Mid-States Division</v>
          </cell>
          <cell r="N1388" t="str">
            <v>7230 - Fuel for liquefied petroleum</v>
          </cell>
          <cell r="R1388" t="str">
            <v>020 Louisiana Division</v>
          </cell>
          <cell r="S1388" t="str">
            <v>DIS-38600-Leasehold Improvements</v>
          </cell>
          <cell r="W1388" t="str">
            <v>39000-Structures &amp; Improvements</v>
          </cell>
          <cell r="X1388" t="str">
            <v>033 - Northeast Colorado Division</v>
          </cell>
        </row>
        <row r="1389">
          <cell r="C1389" t="str">
            <v>020 Louisiana Division</v>
          </cell>
          <cell r="D1389" t="str">
            <v>54018: BELL , BELTON , (0008061)</v>
          </cell>
          <cell r="M1389" t="str">
            <v>050 Mid-States Division</v>
          </cell>
          <cell r="N1389" t="str">
            <v>7280 - Liquified petroleum gas</v>
          </cell>
          <cell r="R1389" t="str">
            <v>020 Louisiana Division</v>
          </cell>
          <cell r="S1389" t="str">
            <v>DIS-38600-Lighting</v>
          </cell>
          <cell r="W1389" t="str">
            <v>39000-Structures &amp; Improvements</v>
          </cell>
          <cell r="X1389" t="str">
            <v xml:space="preserve">034 - Northwest &amp; Central Colorado </v>
          </cell>
        </row>
        <row r="1390">
          <cell r="C1390" t="str">
            <v>020 Louisiana Division</v>
          </cell>
          <cell r="D1390" t="str">
            <v>54019: BELL , HARKER HEIGHTS , (0008297)</v>
          </cell>
          <cell r="M1390" t="str">
            <v>050 Mid-States Division</v>
          </cell>
          <cell r="N1390" t="str">
            <v>7330 - Gas mixing expenses</v>
          </cell>
          <cell r="R1390" t="str">
            <v>020 Louisiana Division</v>
          </cell>
          <cell r="S1390" t="str">
            <v>DIS-38600-Meter &amp; Reg Install, Gen</v>
          </cell>
          <cell r="W1390" t="str">
            <v>39000-Structures &amp; Improvements</v>
          </cell>
          <cell r="X1390" t="str">
            <v>035 - Southeast Colorado Division</v>
          </cell>
        </row>
        <row r="1391">
          <cell r="C1391" t="str">
            <v>020 Louisiana Division</v>
          </cell>
          <cell r="D1391" t="str">
            <v>54020: BELL , HOLLAND , (0008315)</v>
          </cell>
          <cell r="M1391" t="str">
            <v>050 Mid-States Division</v>
          </cell>
          <cell r="N1391" t="str">
            <v>7350 - Miscellaneous production exp</v>
          </cell>
          <cell r="R1391" t="str">
            <v>020 Louisiana Division</v>
          </cell>
          <cell r="S1391" t="str">
            <v>DIS-38600-Miscellaneous Equip</v>
          </cell>
          <cell r="W1391" t="str">
            <v>39000-Structures &amp; Improvements</v>
          </cell>
          <cell r="X1391" t="str">
            <v>036 - Southwest Colorado Division</v>
          </cell>
        </row>
        <row r="1392">
          <cell r="C1392" t="str">
            <v>020 Louisiana Division</v>
          </cell>
          <cell r="D1392" t="str">
            <v>54021: BELL , KILLEEN , (0008369)</v>
          </cell>
          <cell r="M1392" t="str">
            <v>050 Mid-States Division</v>
          </cell>
          <cell r="N1392" t="str">
            <v>7410 - Production-Maintenance of st</v>
          </cell>
          <cell r="R1392" t="str">
            <v>020 Louisiana Division</v>
          </cell>
          <cell r="S1392" t="str">
            <v>DIS-38600-Odorant Equip</v>
          </cell>
          <cell r="W1392" t="str">
            <v>39000-Structures &amp; Improvements</v>
          </cell>
          <cell r="X1392" t="str">
            <v>070 - Kirksville Division</v>
          </cell>
        </row>
        <row r="1393">
          <cell r="C1393" t="str">
            <v>020 Louisiana Division</v>
          </cell>
          <cell r="D1393" t="str">
            <v>54022: BELL , LITTLE RIVER ACADEMY , (0008403)</v>
          </cell>
          <cell r="M1393" t="str">
            <v>050 Mid-States Division</v>
          </cell>
          <cell r="N1393" t="str">
            <v>7420 - Maintenance of production eq</v>
          </cell>
          <cell r="R1393" t="str">
            <v>020 Louisiana Division</v>
          </cell>
          <cell r="S1393" t="str">
            <v>DIS-38600-Range</v>
          </cell>
          <cell r="W1393" t="str">
            <v>39000-Structures &amp; Improvements</v>
          </cell>
          <cell r="X1393" t="str">
            <v>071 - Butler Division</v>
          </cell>
        </row>
        <row r="1394">
          <cell r="C1394" t="str">
            <v>020 Louisiana Division</v>
          </cell>
          <cell r="D1394" t="str">
            <v>54023: BELL , NOLANVILLE , (0008481)</v>
          </cell>
          <cell r="M1394" t="str">
            <v>050 Mid-States Division</v>
          </cell>
          <cell r="N1394" t="str">
            <v>7500 - Production and gathering-Ope</v>
          </cell>
          <cell r="R1394" t="str">
            <v>020 Louisiana Division</v>
          </cell>
          <cell r="S1394" t="str">
            <v>DIS-38600-Regulator, Gen</v>
          </cell>
          <cell r="W1394" t="str">
            <v>39000-Structures &amp; Improvements</v>
          </cell>
          <cell r="X1394" t="str">
            <v>072 - Southeast Missouri Division</v>
          </cell>
        </row>
        <row r="1395">
          <cell r="C1395" t="str">
            <v>020 Louisiana Division</v>
          </cell>
          <cell r="D1395" t="str">
            <v>54024: BELL , ROGERS , (0008571)</v>
          </cell>
          <cell r="M1395" t="str">
            <v>050 Mid-States Division</v>
          </cell>
          <cell r="N1395" t="str">
            <v>7510 - Production maps and records</v>
          </cell>
          <cell r="R1395" t="str">
            <v>020 Louisiana Division</v>
          </cell>
          <cell r="S1395" t="str">
            <v>DIS-38600-Relief Valve</v>
          </cell>
          <cell r="W1395" t="str">
            <v>39000-Structures &amp; Improvements</v>
          </cell>
          <cell r="X1395" t="str">
            <v>077 - AE Louisiana - LGS Division</v>
          </cell>
        </row>
        <row r="1396">
          <cell r="C1396" t="str">
            <v>020 Louisiana Division</v>
          </cell>
          <cell r="D1396" t="str">
            <v>54025: BELL , TEMPLE , (0008627)</v>
          </cell>
          <cell r="M1396" t="str">
            <v>050 Mid-States Division</v>
          </cell>
          <cell r="N1396" t="str">
            <v>7520 - Gas wells expenses</v>
          </cell>
          <cell r="R1396" t="str">
            <v>020 Louisiana Division</v>
          </cell>
          <cell r="S1396" t="str">
            <v>DIS-38600-Valve</v>
          </cell>
          <cell r="W1396" t="str">
            <v>39000-Structures &amp; Improvements</v>
          </cell>
          <cell r="X1396" t="str">
            <v>080 - GGC-Kansas ADM Division</v>
          </cell>
        </row>
        <row r="1397">
          <cell r="C1397" t="str">
            <v>020 Louisiana Division</v>
          </cell>
          <cell r="D1397" t="str">
            <v>54026: BELL , TROY , (0008645)</v>
          </cell>
          <cell r="M1397" t="str">
            <v>050 Mid-States Division</v>
          </cell>
          <cell r="N1397" t="str">
            <v>7530 - Field lines expenses</v>
          </cell>
          <cell r="R1397" t="str">
            <v>020 Louisiana Division</v>
          </cell>
          <cell r="S1397" t="str">
            <v>DIS-38700-Analyzer</v>
          </cell>
          <cell r="W1397" t="str">
            <v>39000-Structures &amp; Improvements</v>
          </cell>
          <cell r="X1397" t="str">
            <v>081 - Kansas Administration</v>
          </cell>
        </row>
        <row r="1398">
          <cell r="C1398" t="str">
            <v>020 Louisiana Division</v>
          </cell>
          <cell r="D1398" t="str">
            <v>54030: BOSQUE , CLIFTON , (0008138)</v>
          </cell>
          <cell r="M1398" t="str">
            <v>050 Mid-States Division</v>
          </cell>
          <cell r="N1398" t="str">
            <v>7540 - Field compressor station exp</v>
          </cell>
          <cell r="R1398" t="str">
            <v>020 Louisiana Division</v>
          </cell>
          <cell r="S1398" t="str">
            <v>DIS-38700-Calibration Equip</v>
          </cell>
          <cell r="W1398" t="str">
            <v>39000-Structures &amp; Improvements</v>
          </cell>
          <cell r="X1398" t="str">
            <v>082 - Kaw Valley Division</v>
          </cell>
        </row>
        <row r="1399">
          <cell r="C1399" t="str">
            <v>020 Louisiana Division</v>
          </cell>
          <cell r="D1399" t="str">
            <v>54031: BOSQUE , IREDELL , (0008344)</v>
          </cell>
          <cell r="M1399" t="str">
            <v>050 Mid-States Division</v>
          </cell>
          <cell r="N1399" t="str">
            <v>7550 - Field compressor station fue</v>
          </cell>
          <cell r="R1399" t="str">
            <v>020 Louisiana Division</v>
          </cell>
          <cell r="S1399" t="str">
            <v>DIS-38700-Carrying Case</v>
          </cell>
          <cell r="W1399" t="str">
            <v>39000-Structures &amp; Improvements</v>
          </cell>
          <cell r="X1399" t="str">
            <v>083 - Central Kansas Division</v>
          </cell>
        </row>
        <row r="1400">
          <cell r="C1400" t="str">
            <v>020 Louisiana Division</v>
          </cell>
          <cell r="D1400" t="str">
            <v>54032: BOSQUE , MERIDIAN , (0008444)</v>
          </cell>
          <cell r="M1400" t="str">
            <v>050 Mid-States Division</v>
          </cell>
          <cell r="N1400" t="str">
            <v>7560 - Field measuring and regulati</v>
          </cell>
          <cell r="R1400" t="str">
            <v>020 Louisiana Division</v>
          </cell>
          <cell r="S1400" t="str">
            <v>DIS-38700-Cathodic Protection</v>
          </cell>
          <cell r="W1400" t="str">
            <v>39000-Structures &amp; Improvements</v>
          </cell>
          <cell r="X1400" t="str">
            <v>084 - Cane Division</v>
          </cell>
        </row>
        <row r="1401">
          <cell r="C1401" t="str">
            <v>020 Louisiana Division</v>
          </cell>
          <cell r="D1401" t="str">
            <v>54033: BOSQUE , MORGAN , (0008456)</v>
          </cell>
          <cell r="M1401" t="str">
            <v>050 Mid-States Division</v>
          </cell>
          <cell r="N1401" t="str">
            <v>7570 - Production and gathering-Pur</v>
          </cell>
          <cell r="R1401" t="str">
            <v>020 Louisiana Division</v>
          </cell>
          <cell r="S1401" t="str">
            <v>DIS-38700-Combustible Gas</v>
          </cell>
          <cell r="W1401" t="str">
            <v>39000-Structures &amp; Improvements</v>
          </cell>
          <cell r="X1401" t="str">
            <v>085 - Eastern Kansas Division</v>
          </cell>
        </row>
        <row r="1402">
          <cell r="C1402" t="str">
            <v>020 Louisiana Division</v>
          </cell>
          <cell r="D1402" t="str">
            <v>54034: BOSQUE , VALLEY MILLS , (0008664)</v>
          </cell>
          <cell r="M1402" t="str">
            <v>050 Mid-States Division</v>
          </cell>
          <cell r="N1402" t="str">
            <v>7580 - Gas well royalties</v>
          </cell>
          <cell r="R1402" t="str">
            <v>020 Louisiana Division</v>
          </cell>
          <cell r="S1402" t="str">
            <v>DIS-38700-Computer Software</v>
          </cell>
          <cell r="W1402" t="str">
            <v>39000-Structures &amp; Improvements</v>
          </cell>
          <cell r="X1402" t="str">
            <v>086 - Southwest Kansas Division</v>
          </cell>
        </row>
        <row r="1403">
          <cell r="C1403" t="str">
            <v>020 Louisiana Division</v>
          </cell>
          <cell r="D1403" t="str">
            <v>54035: BOSQUE , WALNUT SPRINGS , (0008670)</v>
          </cell>
          <cell r="M1403" t="str">
            <v>050 Mid-States Division</v>
          </cell>
          <cell r="N1403" t="str">
            <v>7590 - Production and gathering-Oth</v>
          </cell>
          <cell r="R1403" t="str">
            <v>020 Louisiana Division</v>
          </cell>
          <cell r="S1403" t="str">
            <v>DIS-38700-Desk</v>
          </cell>
          <cell r="W1403" t="str">
            <v>39000-Structures &amp; Improvements</v>
          </cell>
          <cell r="X1403" t="str">
            <v>092 - Illinios Division</v>
          </cell>
        </row>
        <row r="1404">
          <cell r="C1404" t="str">
            <v>020 Louisiana Division</v>
          </cell>
          <cell r="D1404" t="str">
            <v>54038: BRAZOS , BRYAN , (0008086)</v>
          </cell>
          <cell r="M1404" t="str">
            <v>050 Mid-States Division</v>
          </cell>
          <cell r="N1404" t="str">
            <v>7610 - Production and gathering-Mai</v>
          </cell>
          <cell r="R1404" t="str">
            <v>020 Louisiana Division</v>
          </cell>
          <cell r="S1404" t="str">
            <v>DIS-38700-Detector - CO</v>
          </cell>
          <cell r="W1404" t="str">
            <v>39000-Structures &amp; Improvements</v>
          </cell>
          <cell r="X1404" t="str">
            <v>093 - Tennessee Division</v>
          </cell>
        </row>
        <row r="1405">
          <cell r="C1405" t="str">
            <v>020 Louisiana Division</v>
          </cell>
          <cell r="D1405" t="str">
            <v>54039: BRAZOS , COLLEGE STATION , (0008134)</v>
          </cell>
          <cell r="M1405" t="str">
            <v>050 Mid-States Division</v>
          </cell>
          <cell r="N1405" t="str">
            <v>7620 - Production and gathering-Mai</v>
          </cell>
          <cell r="R1405" t="str">
            <v>020 Louisiana Division</v>
          </cell>
          <cell r="S1405" t="str">
            <v>DIS-38700-Detector - Leak</v>
          </cell>
          <cell r="W1405" t="str">
            <v>39000-Structures &amp; Improvements</v>
          </cell>
          <cell r="X1405" t="str">
            <v>095 - Georgia Division</v>
          </cell>
        </row>
        <row r="1406">
          <cell r="C1406" t="str">
            <v>020 Louisiana Division</v>
          </cell>
          <cell r="D1406" t="str">
            <v>54040: BRAZOS , KURTEN , (0008366)</v>
          </cell>
          <cell r="M1406" t="str">
            <v>050 Mid-States Division</v>
          </cell>
          <cell r="N1406" t="str">
            <v>7640 - Maintenance of field lines</v>
          </cell>
          <cell r="R1406" t="str">
            <v>020 Louisiana Division</v>
          </cell>
          <cell r="S1406" t="str">
            <v>DIS-38700-Electrical Equipment</v>
          </cell>
          <cell r="W1406" t="str">
            <v>39000-Structures &amp; Improvements</v>
          </cell>
          <cell r="X1406" t="str">
            <v>096 - Virginia Division</v>
          </cell>
        </row>
        <row r="1407">
          <cell r="C1407" t="str">
            <v>020 Louisiana Division</v>
          </cell>
          <cell r="D1407" t="str">
            <v>54041: BRAZOS , WIXON VALLEY , (0008698)</v>
          </cell>
          <cell r="M1407" t="str">
            <v>050 Mid-States Division</v>
          </cell>
          <cell r="N1407" t="str">
            <v>7650 - Maintenance of field compres</v>
          </cell>
          <cell r="R1407" t="str">
            <v>020 Louisiana Division</v>
          </cell>
          <cell r="S1407" t="str">
            <v>DIS-38700-Fire Protective</v>
          </cell>
          <cell r="W1407" t="str">
            <v>39000-Structures &amp; Improvements</v>
          </cell>
          <cell r="X1407" t="str">
            <v>097 - Missouri Rate Division</v>
          </cell>
        </row>
        <row r="1408">
          <cell r="C1408" t="str">
            <v>020 Louisiana Division</v>
          </cell>
          <cell r="D1408" t="str">
            <v>54044: BROWN , BANGS , (0008047)</v>
          </cell>
          <cell r="M1408" t="str">
            <v>050 Mid-States Division</v>
          </cell>
          <cell r="N1408" t="str">
            <v>7660 - Maintenance of field measuri</v>
          </cell>
          <cell r="R1408" t="str">
            <v>020 Louisiana Division</v>
          </cell>
          <cell r="S1408" t="str">
            <v>DIS-38700-Flame Ionization</v>
          </cell>
          <cell r="W1408" t="str">
            <v>39000-Structures &amp; Improvements</v>
          </cell>
          <cell r="X1408" t="str">
            <v>098 - UCG-Iowa Rate Division</v>
          </cell>
        </row>
        <row r="1409">
          <cell r="C1409" t="str">
            <v>020 Louisiana Division</v>
          </cell>
          <cell r="D1409" t="str">
            <v>54045: BROWN , BLANKET , (0008069)</v>
          </cell>
          <cell r="M1409" t="str">
            <v>050 Mid-States Division</v>
          </cell>
          <cell r="N1409" t="str">
            <v>7670 - Production-Maintenance of pu</v>
          </cell>
          <cell r="R1409" t="str">
            <v>020 Louisiana Division</v>
          </cell>
          <cell r="S1409" t="str">
            <v>DIS-38700-Gas Trac</v>
          </cell>
          <cell r="W1409" t="str">
            <v>39000-Structures &amp; Improvements</v>
          </cell>
          <cell r="X1409" t="str">
            <v>099 - Fort Benning System Division</v>
          </cell>
        </row>
        <row r="1410">
          <cell r="C1410" t="str">
            <v>020 Louisiana Division</v>
          </cell>
          <cell r="D1410" t="str">
            <v>54046: BROWN , BROWNWOOD , (0008083)</v>
          </cell>
          <cell r="M1410" t="str">
            <v>050 Mid-States Division</v>
          </cell>
          <cell r="N1410" t="str">
            <v>7690 - Maintenance of other equipme</v>
          </cell>
          <cell r="R1410" t="str">
            <v>020 Louisiana Division</v>
          </cell>
          <cell r="S1410" t="str">
            <v>DIS-38700-Gascope</v>
          </cell>
          <cell r="W1410" t="str">
            <v>39000-Structures &amp; Improvements</v>
          </cell>
          <cell r="X1410" t="str">
            <v>107 - AEL Overhead Division</v>
          </cell>
        </row>
        <row r="1411">
          <cell r="C1411" t="str">
            <v>020 Louisiana Division</v>
          </cell>
          <cell r="D1411" t="str">
            <v>54047: BROWN , EARLY , (0008197)</v>
          </cell>
          <cell r="M1411" t="str">
            <v>050 Mid-States Division</v>
          </cell>
          <cell r="N1411" t="str">
            <v>7700 - Products extraction-Operatio</v>
          </cell>
          <cell r="R1411" t="str">
            <v>020 Louisiana Division</v>
          </cell>
          <cell r="S1411" t="str">
            <v>DIS-38700-Gauge</v>
          </cell>
          <cell r="W1411" t="str">
            <v>39000-Structures &amp; Improvements</v>
          </cell>
          <cell r="X1411" t="str">
            <v>170 - MVG Division</v>
          </cell>
        </row>
        <row r="1412">
          <cell r="C1412" t="str">
            <v>020 Louisiana Division</v>
          </cell>
          <cell r="D1412" t="str">
            <v>54048: BROWN , MAY , (0008788)</v>
          </cell>
          <cell r="M1412" t="str">
            <v>050 Mid-States Division</v>
          </cell>
          <cell r="N1412" t="str">
            <v>7710 - Products extraction-Operatio</v>
          </cell>
          <cell r="R1412" t="str">
            <v>020 Louisiana Division</v>
          </cell>
          <cell r="S1412" t="str">
            <v>DIS-38700-Generator</v>
          </cell>
          <cell r="W1412" t="str">
            <v>39000-Structures &amp; Improvements</v>
          </cell>
          <cell r="X1412" t="str">
            <v>190 - Mid-Tex Gas Division</v>
          </cell>
        </row>
        <row r="1413">
          <cell r="C1413" t="str">
            <v>020 Louisiana Division</v>
          </cell>
          <cell r="D1413" t="str">
            <v>54051: BURLESON , CALDWELL , (0008102)</v>
          </cell>
          <cell r="M1413" t="str">
            <v>050 Mid-States Division</v>
          </cell>
          <cell r="N1413" t="str">
            <v>7720 - Gas shrinkage</v>
          </cell>
          <cell r="R1413" t="str">
            <v>020 Louisiana Division</v>
          </cell>
          <cell r="S1413" t="str">
            <v>DIS-38700-Grease Gun</v>
          </cell>
          <cell r="W1413" t="str">
            <v>39000-Structures &amp; Improvements</v>
          </cell>
          <cell r="X1413" t="str">
            <v>700 - Atmos Pipeline - Texas</v>
          </cell>
        </row>
        <row r="1414">
          <cell r="C1414" t="str">
            <v>020 Louisiana Division</v>
          </cell>
          <cell r="D1414" t="str">
            <v>54052: BURLESON , SOMERVILLE , (0008606)</v>
          </cell>
          <cell r="M1414" t="str">
            <v>050 Mid-States Division</v>
          </cell>
          <cell r="N1414" t="str">
            <v>7730 - Production-Fuel</v>
          </cell>
          <cell r="R1414" t="str">
            <v>020 Louisiana Division</v>
          </cell>
          <cell r="S1414" t="str">
            <v>DIS-38700-Heating Equip</v>
          </cell>
          <cell r="W1414" t="str">
            <v>39000-Structures &amp; Improvements</v>
          </cell>
          <cell r="X1414" t="str">
            <v>821 - Woodward Corporate</v>
          </cell>
        </row>
        <row r="1415">
          <cell r="C1415" t="str">
            <v>020 Louisiana Division</v>
          </cell>
          <cell r="D1415" t="str">
            <v>54055: BURNET , BERTRAM , (0008066)</v>
          </cell>
          <cell r="M1415" t="str">
            <v>050 Mid-States Division</v>
          </cell>
          <cell r="N1415" t="str">
            <v>7740 - Power</v>
          </cell>
          <cell r="R1415" t="str">
            <v>020 Louisiana Division</v>
          </cell>
          <cell r="S1415" t="str">
            <v>DIS-38700-Hoist/Winch</v>
          </cell>
          <cell r="W1415" t="str">
            <v>39000-Structures &amp; Improvements</v>
          </cell>
          <cell r="X1415" t="str">
            <v>824 - WMLC Franklin</v>
          </cell>
        </row>
        <row r="1416">
          <cell r="C1416" t="str">
            <v>020 Louisiana Division</v>
          </cell>
          <cell r="D1416" t="str">
            <v>54056: BURNET , BURNET , (0008100)</v>
          </cell>
          <cell r="M1416" t="str">
            <v>050 Mid-States Division</v>
          </cell>
          <cell r="N1416" t="str">
            <v>7770 - Gas processed by others</v>
          </cell>
          <cell r="R1416" t="str">
            <v>020 Louisiana Division</v>
          </cell>
          <cell r="S1416" t="str">
            <v>DIS-38700-Interrupter Electric Curr</v>
          </cell>
          <cell r="W1416" t="str">
            <v>39000-Structures &amp; Improvements</v>
          </cell>
          <cell r="X1416" t="str">
            <v>825 - WMLC Owensboro</v>
          </cell>
        </row>
        <row r="1417">
          <cell r="C1417" t="str">
            <v>020 Louisiana Division</v>
          </cell>
          <cell r="D1417" t="str">
            <v>54057: BURNET , MARBLE FALLS , (0008434)</v>
          </cell>
          <cell r="M1417" t="str">
            <v>050 Mid-States Division</v>
          </cell>
          <cell r="N1417" t="str">
            <v>7840 - Products extraction-Maintena</v>
          </cell>
          <cell r="R1417" t="str">
            <v>020 Louisiana Division</v>
          </cell>
          <cell r="S1417" t="str">
            <v>DIS-38700-Jack Hammer</v>
          </cell>
          <cell r="W1417" t="str">
            <v>39000-Structures &amp; Improvements</v>
          </cell>
          <cell r="X1417" t="str">
            <v>880 - Rental</v>
          </cell>
        </row>
        <row r="1418">
          <cell r="C1418" t="str">
            <v>020 Louisiana Division</v>
          </cell>
          <cell r="D1418" t="str">
            <v>54060: CALLAHAN , BAIRD , (0008046)</v>
          </cell>
          <cell r="M1418" t="str">
            <v>050 Mid-States Division</v>
          </cell>
          <cell r="N1418" t="str">
            <v>7860 - Maintenance of extraction an</v>
          </cell>
          <cell r="R1418" t="str">
            <v>020 Louisiana Division</v>
          </cell>
          <cell r="S1418" t="str">
            <v>DIS-38700-Lighting</v>
          </cell>
          <cell r="W1418" t="str">
            <v>39000-Structures &amp; Improvements</v>
          </cell>
          <cell r="X1418" t="str">
            <v>998 - Liberty Division</v>
          </cell>
        </row>
        <row r="1419">
          <cell r="C1419" t="str">
            <v>020 Louisiana Division</v>
          </cell>
          <cell r="D1419" t="str">
            <v>54061: CALLAHAN , CLYDE , (0008140)</v>
          </cell>
          <cell r="M1419" t="str">
            <v>050 Mid-States Division</v>
          </cell>
          <cell r="N1419" t="str">
            <v>7980 - Other exploration</v>
          </cell>
          <cell r="R1419" t="str">
            <v>020 Louisiana Division</v>
          </cell>
          <cell r="S1419" t="str">
            <v>DIS-38700-Locator</v>
          </cell>
          <cell r="W1419" t="str">
            <v>39000-Structures and Improvements</v>
          </cell>
          <cell r="X1419" t="str">
            <v>007 - Trans La Division</v>
          </cell>
        </row>
        <row r="1420">
          <cell r="C1420" t="str">
            <v>020 Louisiana Division</v>
          </cell>
          <cell r="D1420" t="str">
            <v>54062: CALLAHAN , PUTNAM , (0008536)</v>
          </cell>
          <cell r="M1420" t="str">
            <v>050 Mid-States Division</v>
          </cell>
          <cell r="N1420" t="str">
            <v>8000 - Natural gas well head purcha</v>
          </cell>
          <cell r="R1420" t="str">
            <v>020 Louisiana Division</v>
          </cell>
          <cell r="S1420" t="str">
            <v>DIS-38700-Lockers</v>
          </cell>
          <cell r="W1420" t="str">
            <v>39000-Structures and Improvements</v>
          </cell>
          <cell r="X1420" t="str">
            <v>890 - 890</v>
          </cell>
        </row>
        <row r="1421">
          <cell r="C1421" t="str">
            <v>020 Louisiana Division</v>
          </cell>
          <cell r="D1421" t="str">
            <v>54064: CHEROKEE , UNINCORPORATED COUNTY AREA, (Reese, 0008809)</v>
          </cell>
          <cell r="M1421" t="str">
            <v>050 Mid-States Division</v>
          </cell>
          <cell r="N1421" t="str">
            <v>8001 - Intercompany Gas Well-head P</v>
          </cell>
          <cell r="R1421" t="str">
            <v>020 Louisiana Division</v>
          </cell>
          <cell r="S1421" t="str">
            <v>DIS-38700-Meter Gas, Gen</v>
          </cell>
          <cell r="W1421" t="str">
            <v>39001-Structures - Frame</v>
          </cell>
          <cell r="X1421" t="str">
            <v>005 - West Texas City Plant Divisio</v>
          </cell>
        </row>
        <row r="1422">
          <cell r="C1422" t="str">
            <v>020 Louisiana Division</v>
          </cell>
          <cell r="D1422" t="str">
            <v>54066: CHILDRESS , CHILDRESS , (0008130)</v>
          </cell>
          <cell r="M1422" t="str">
            <v>050 Mid-States Division</v>
          </cell>
          <cell r="N1422" t="str">
            <v>8010 - Natural gas field line purch</v>
          </cell>
          <cell r="R1422" t="str">
            <v>020 Louisiana Division</v>
          </cell>
          <cell r="S1422" t="str">
            <v>DIS-38700-Miscellaneous Equip</v>
          </cell>
          <cell r="W1422" t="str">
            <v>39001-Structures - Frame</v>
          </cell>
          <cell r="X1422" t="str">
            <v>007 - Trans La Division</v>
          </cell>
        </row>
        <row r="1423">
          <cell r="C1423" t="str">
            <v>020 Louisiana Division</v>
          </cell>
          <cell r="D1423" t="str">
            <v>54067: CHILDRESS , CAREY , (0008764)</v>
          </cell>
          <cell r="M1423" t="str">
            <v>050 Mid-States Division</v>
          </cell>
          <cell r="N1423" t="str">
            <v>8020 - Natural Gas Purchases-Gas Pl</v>
          </cell>
          <cell r="R1423" t="str">
            <v>020 Louisiana Division</v>
          </cell>
          <cell r="S1423" t="str">
            <v>DIS-38700-Multimeter</v>
          </cell>
          <cell r="W1423" t="str">
            <v>39001-Structures - Frame</v>
          </cell>
          <cell r="X1423" t="str">
            <v>077 - AE Louisiana - LGS Division</v>
          </cell>
        </row>
        <row r="1424">
          <cell r="C1424" t="str">
            <v>020 Louisiana Division</v>
          </cell>
          <cell r="D1424" t="str">
            <v>54068: CHILDRESS , KIRKLAND , (0008785)</v>
          </cell>
          <cell r="M1424" t="str">
            <v>050 Mid-States Division</v>
          </cell>
          <cell r="N1424" t="str">
            <v>8030 - Natural gas transmission lin</v>
          </cell>
          <cell r="R1424" t="str">
            <v>020 Louisiana Division</v>
          </cell>
          <cell r="S1424" t="str">
            <v>DIS-38700-Odorant Equip</v>
          </cell>
          <cell r="W1424" t="str">
            <v>39001-Structures - Frame</v>
          </cell>
          <cell r="X1424" t="str">
            <v>091 - Brentwood Division</v>
          </cell>
        </row>
        <row r="1425">
          <cell r="C1425" t="str">
            <v>020 Louisiana Division</v>
          </cell>
          <cell r="D1425" t="str">
            <v>54069: CHILDRESS , TELL , (0008821)</v>
          </cell>
          <cell r="M1425" t="str">
            <v>050 Mid-States Division</v>
          </cell>
          <cell r="N1425" t="str">
            <v>8031 - Cost of Consumer Sales</v>
          </cell>
          <cell r="R1425" t="str">
            <v>020 Louisiana Division</v>
          </cell>
          <cell r="S1425" t="str">
            <v>DIS-38700-Pipe Locator</v>
          </cell>
          <cell r="W1425" t="str">
            <v>39001-Structures - Frame</v>
          </cell>
          <cell r="X1425" t="str">
            <v>092 - Illinios Division</v>
          </cell>
        </row>
        <row r="1426">
          <cell r="C1426" t="str">
            <v>020 Louisiana Division</v>
          </cell>
          <cell r="D1426" t="str">
            <v>54073: CLAY , BELLEVUE , (0008057)</v>
          </cell>
          <cell r="M1426" t="str">
            <v>050 Mid-States Division</v>
          </cell>
          <cell r="N1426" t="str">
            <v>8032 - Cost of Commercial/Industria</v>
          </cell>
          <cell r="R1426" t="str">
            <v>020 Louisiana Division</v>
          </cell>
          <cell r="S1426" t="str">
            <v>DIS-38700-Pressure Recorder</v>
          </cell>
          <cell r="W1426" t="str">
            <v>39001-Structures - Frame</v>
          </cell>
          <cell r="X1426" t="str">
            <v>096 - Virginia Division</v>
          </cell>
        </row>
        <row r="1427">
          <cell r="C1427" t="str">
            <v>020 Louisiana Division</v>
          </cell>
          <cell r="D1427" t="str">
            <v>54074: CLAY , BYERS , (0008106)</v>
          </cell>
          <cell r="M1427" t="str">
            <v>050 Mid-States Division</v>
          </cell>
          <cell r="N1427" t="str">
            <v>8033 - Cost of Rental &amp; Leasing Rev</v>
          </cell>
          <cell r="R1427" t="str">
            <v>020 Louisiana Division</v>
          </cell>
          <cell r="S1427" t="str">
            <v>DIS-38700-Rectifier</v>
          </cell>
          <cell r="W1427" t="str">
            <v>39001-Structures - Frame</v>
          </cell>
          <cell r="X1427" t="str">
            <v>097 - Missouri Rate Division</v>
          </cell>
        </row>
        <row r="1428">
          <cell r="C1428" t="str">
            <v>020 Louisiana Division</v>
          </cell>
          <cell r="D1428" t="str">
            <v>54075: CLAY , HENRIETTA , (0008305)</v>
          </cell>
          <cell r="M1428" t="str">
            <v>050 Mid-States Division</v>
          </cell>
          <cell r="N1428" t="str">
            <v>8034 - Cost of Irrigation Sales</v>
          </cell>
          <cell r="R1428" t="str">
            <v>020 Louisiana Division</v>
          </cell>
          <cell r="S1428" t="str">
            <v>DIS-38700-Respitory Tool</v>
          </cell>
          <cell r="W1428" t="str">
            <v>39002-Structures - Brick</v>
          </cell>
          <cell r="X1428" t="str">
            <v>005 - West Texas City Plant Divisio</v>
          </cell>
        </row>
        <row r="1429">
          <cell r="C1429" t="str">
            <v>020 Louisiana Division</v>
          </cell>
          <cell r="D1429" t="str">
            <v>54076: CLAY , PETROLIA , (0008520)</v>
          </cell>
          <cell r="M1429" t="str">
            <v>050 Mid-States Division</v>
          </cell>
          <cell r="N1429" t="str">
            <v>8035 - Cost of Storage Revenues</v>
          </cell>
          <cell r="R1429" t="str">
            <v>020 Louisiana Division</v>
          </cell>
          <cell r="S1429" t="str">
            <v>DIS-38700-Sampler</v>
          </cell>
          <cell r="W1429" t="str">
            <v>39002-Structures - Brick</v>
          </cell>
          <cell r="X1429" t="str">
            <v>007 - Trans La Division</v>
          </cell>
        </row>
        <row r="1430">
          <cell r="C1430" t="str">
            <v>020 Louisiana Division</v>
          </cell>
          <cell r="D1430" t="str">
            <v>54079: COKE , BRONTE , (0008088)</v>
          </cell>
          <cell r="M1430" t="str">
            <v>050 Mid-States Division</v>
          </cell>
          <cell r="N1430" t="str">
            <v>8040 - Natural gas city gate purcha</v>
          </cell>
          <cell r="R1430" t="str">
            <v>020 Louisiana Division</v>
          </cell>
          <cell r="S1430" t="str">
            <v>DIS-38700-Shelving</v>
          </cell>
          <cell r="W1430" t="str">
            <v>39002-Structures - Brick</v>
          </cell>
          <cell r="X1430" t="str">
            <v>009 - WKG Division</v>
          </cell>
        </row>
        <row r="1431">
          <cell r="C1431" t="str">
            <v>020 Louisiana Division</v>
          </cell>
          <cell r="D1431" t="str">
            <v>54080: COKE , ROBERT LEE , (0008564)</v>
          </cell>
          <cell r="M1431" t="str">
            <v>050 Mid-States Division</v>
          </cell>
          <cell r="N1431" t="str">
            <v>8041 - Liquefied Natural Gas Purcha</v>
          </cell>
          <cell r="R1431" t="str">
            <v>020 Louisiana Division</v>
          </cell>
          <cell r="S1431" t="str">
            <v>DIS-38700-Short Finder P D</v>
          </cell>
          <cell r="W1431" t="str">
            <v>39003-Improvements</v>
          </cell>
          <cell r="X1431" t="str">
            <v>005 - West Texas City Plant Divisio</v>
          </cell>
        </row>
        <row r="1432">
          <cell r="C1432" t="str">
            <v>020 Louisiana Division</v>
          </cell>
          <cell r="D1432" t="str">
            <v>54083: COLEMAN , COLEMAN , (0008142)</v>
          </cell>
          <cell r="M1432" t="str">
            <v>050 Mid-States Division</v>
          </cell>
          <cell r="N1432" t="str">
            <v>8045 - Transportation to City Gate</v>
          </cell>
          <cell r="R1432" t="str">
            <v>020 Louisiana Division</v>
          </cell>
          <cell r="S1432" t="str">
            <v>DIS-38700-Soil Resistance</v>
          </cell>
          <cell r="W1432" t="str">
            <v>39003-Improvements</v>
          </cell>
          <cell r="X1432" t="str">
            <v>007 - Trans La Division</v>
          </cell>
        </row>
        <row r="1433">
          <cell r="C1433" t="str">
            <v>020 Louisiana Division</v>
          </cell>
          <cell r="D1433" t="str">
            <v>54084: COLEMAN , NOVICE , (0008492)</v>
          </cell>
          <cell r="M1433" t="str">
            <v>050 Mid-States Division</v>
          </cell>
          <cell r="N1433" t="str">
            <v>8050 - Other purchases</v>
          </cell>
          <cell r="R1433" t="str">
            <v>020 Louisiana Division</v>
          </cell>
          <cell r="S1433" t="str">
            <v>DIS-38700-Stop Cock Changer</v>
          </cell>
          <cell r="W1433" t="str">
            <v>39003-Improvements</v>
          </cell>
          <cell r="X1433" t="str">
            <v>009 - WKG Division</v>
          </cell>
        </row>
        <row r="1434">
          <cell r="C1434" t="str">
            <v>020 Louisiana Division</v>
          </cell>
          <cell r="D1434" t="str">
            <v>54085: COLEMAN , SANTA ANNA , (0008608)</v>
          </cell>
          <cell r="M1434" t="str">
            <v>050 Mid-States Division</v>
          </cell>
          <cell r="N1434" t="str">
            <v>8051 - PGA for Residential</v>
          </cell>
          <cell r="R1434" t="str">
            <v>020 Louisiana Division</v>
          </cell>
          <cell r="S1434" t="str">
            <v>DIS-38700-Surveying Equip</v>
          </cell>
          <cell r="W1434" t="str">
            <v>39003-Improvements</v>
          </cell>
          <cell r="X1434" t="str">
            <v>035 - Southeast Colorado Division</v>
          </cell>
        </row>
        <row r="1435">
          <cell r="C1435" t="str">
            <v>020 Louisiana Division</v>
          </cell>
          <cell r="D1435" t="str">
            <v>54086: COLEMAN , TALPA , (0008820)</v>
          </cell>
          <cell r="M1435" t="str">
            <v>050 Mid-States Division</v>
          </cell>
          <cell r="N1435" t="str">
            <v>8052 - PGA for Commercial</v>
          </cell>
          <cell r="R1435" t="str">
            <v>020 Louisiana Division</v>
          </cell>
          <cell r="S1435" t="str">
            <v>DIS-38700-Telemetering Equip</v>
          </cell>
          <cell r="W1435" t="str">
            <v>39003-Improvements</v>
          </cell>
          <cell r="X1435" t="str">
            <v>081 - Kansas Administration</v>
          </cell>
        </row>
        <row r="1436">
          <cell r="C1436" t="str">
            <v>020 Louisiana Division</v>
          </cell>
          <cell r="D1436" t="str">
            <v>54087: COLEMAN , VALERA , (0008824)</v>
          </cell>
          <cell r="M1436" t="str">
            <v>050 Mid-States Division</v>
          </cell>
          <cell r="N1436" t="str">
            <v>8053 - PGA for Industrial</v>
          </cell>
          <cell r="R1436" t="str">
            <v>020 Louisiana Division</v>
          </cell>
          <cell r="S1436" t="str">
            <v>DIS-38700-Tester</v>
          </cell>
          <cell r="W1436" t="str">
            <v>39003-Improvements</v>
          </cell>
          <cell r="X1436" t="str">
            <v>084 - Cane Division</v>
          </cell>
        </row>
        <row r="1437">
          <cell r="C1437" t="str">
            <v>020 Louisiana Division</v>
          </cell>
          <cell r="D1437" t="str">
            <v>54090: COLLIN , ALLEN , (0008009)</v>
          </cell>
          <cell r="M1437" t="str">
            <v>050 Mid-States Division</v>
          </cell>
          <cell r="N1437" t="str">
            <v>8054 - PGA for Public Authorities</v>
          </cell>
          <cell r="R1437" t="str">
            <v>020 Louisiana Division</v>
          </cell>
          <cell r="S1437" t="str">
            <v>DIS-38700-Thermometer Electronic</v>
          </cell>
          <cell r="W1437" t="str">
            <v>39003-Improvements</v>
          </cell>
          <cell r="X1437" t="str">
            <v>092 - Illinios Division</v>
          </cell>
        </row>
        <row r="1438">
          <cell r="C1438" t="str">
            <v>020 Louisiana Division</v>
          </cell>
          <cell r="D1438" t="str">
            <v>54091: COLLIN , ANNA , (0008021)</v>
          </cell>
          <cell r="M1438" t="str">
            <v>050 Mid-States Division</v>
          </cell>
          <cell r="N1438" t="str">
            <v>8055 - PGA for Irrigation Sales</v>
          </cell>
          <cell r="R1438" t="str">
            <v>020 Louisiana Division</v>
          </cell>
          <cell r="S1438" t="str">
            <v>DIS-38700-Volt Meter</v>
          </cell>
          <cell r="W1438" t="str">
            <v>39003-Improvements</v>
          </cell>
          <cell r="X1438" t="str">
            <v>093 - Tennessee Division</v>
          </cell>
        </row>
        <row r="1439">
          <cell r="C1439" t="str">
            <v>020 Louisiana Division</v>
          </cell>
          <cell r="D1439" t="str">
            <v>54092: COLLIN , BLUE RIDGE , (0008074)</v>
          </cell>
          <cell r="M1439" t="str">
            <v>050 Mid-States Division</v>
          </cell>
          <cell r="N1439" t="str">
            <v>8056 - PGA for Interdepartment Sale</v>
          </cell>
          <cell r="R1439" t="str">
            <v>020 Louisiana Division</v>
          </cell>
          <cell r="S1439" t="str">
            <v>GEN-38900-Land &amp; Land Rights</v>
          </cell>
          <cell r="W1439" t="str">
            <v>39003-Improvements</v>
          </cell>
          <cell r="X1439" t="str">
            <v>095 - Georgia Division</v>
          </cell>
        </row>
        <row r="1440">
          <cell r="C1440" t="str">
            <v>020 Louisiana Division</v>
          </cell>
          <cell r="D1440" t="str">
            <v>54093: COLLIN , CELINA , (0008117)</v>
          </cell>
          <cell r="M1440" t="str">
            <v>050 Mid-States Division</v>
          </cell>
          <cell r="N1440" t="str">
            <v>8057 - PGA for Transportation Sales</v>
          </cell>
          <cell r="R1440" t="str">
            <v>020 Louisiana Division</v>
          </cell>
          <cell r="S1440" t="str">
            <v>GEN-38900-Miscellaneous Equip</v>
          </cell>
          <cell r="W1440" t="str">
            <v>39003-Improvements</v>
          </cell>
          <cell r="X1440" t="str">
            <v>096 - Virginia Division</v>
          </cell>
        </row>
        <row r="1441">
          <cell r="C1441" t="str">
            <v>020 Louisiana Division</v>
          </cell>
          <cell r="D1441" t="str">
            <v>54094: COLLIN , FAIRVIEW , (0008231)</v>
          </cell>
          <cell r="M1441" t="str">
            <v>050 Mid-States Division</v>
          </cell>
          <cell r="N1441" t="str">
            <v>8058 - Unbilled PGA Cost</v>
          </cell>
          <cell r="R1441" t="str">
            <v>020 Louisiana Division</v>
          </cell>
          <cell r="S1441" t="str">
            <v>GEN-38900-Unclassified For Conversi</v>
          </cell>
          <cell r="W1441" t="str">
            <v>39003-Improvements</v>
          </cell>
          <cell r="X1441" t="str">
            <v>097 - Missouri Rate Division</v>
          </cell>
        </row>
        <row r="1442">
          <cell r="C1442" t="str">
            <v>020 Louisiana Division</v>
          </cell>
          <cell r="D1442" t="str">
            <v>54095: COLLIN , FARMERSVILLE , (0008234)</v>
          </cell>
          <cell r="M1442" t="str">
            <v>050 Mid-States Division</v>
          </cell>
          <cell r="N1442" t="str">
            <v>8059 - PGA Offset to Unrecovered Ga</v>
          </cell>
          <cell r="R1442" t="str">
            <v>020 Louisiana Division</v>
          </cell>
          <cell r="S1442" t="str">
            <v>GEN-39000-Art Work &amp; Decorations</v>
          </cell>
          <cell r="W1442" t="str">
            <v>39003-Improvements</v>
          </cell>
          <cell r="X1442" t="str">
            <v>098 - UCG-Iowa Rate Division</v>
          </cell>
        </row>
        <row r="1443">
          <cell r="C1443" t="str">
            <v>020 Louisiana Division</v>
          </cell>
          <cell r="D1443" t="str">
            <v>54096: COLLIN , FRISCO , (0008251)</v>
          </cell>
          <cell r="M1443" t="str">
            <v>050 Mid-States Division</v>
          </cell>
          <cell r="N1443" t="str">
            <v>8060 - Exchange gas</v>
          </cell>
          <cell r="R1443" t="str">
            <v>020 Louisiana Division</v>
          </cell>
          <cell r="S1443" t="str">
            <v>GEN-39000-Audio &amp; Video Equip</v>
          </cell>
          <cell r="W1443" t="str">
            <v>39003-Improvements</v>
          </cell>
          <cell r="X1443" t="str">
            <v>099 - Fort Benning System Division</v>
          </cell>
        </row>
        <row r="1444">
          <cell r="C1444" t="str">
            <v>020 Louisiana Division</v>
          </cell>
          <cell r="D1444" t="str">
            <v>54097: COLLIN , JOSEPHINE , (0008351)</v>
          </cell>
          <cell r="M1444" t="str">
            <v>050 Mid-States Division</v>
          </cell>
          <cell r="N1444" t="str">
            <v>8070 - Purchased gas expenses</v>
          </cell>
          <cell r="R1444" t="str">
            <v>020 Louisiana Division</v>
          </cell>
          <cell r="S1444" t="str">
            <v>GEN-39000-Backhoe</v>
          </cell>
          <cell r="W1444" t="str">
            <v>39004-Air Conditioning Equipment</v>
          </cell>
          <cell r="X1444" t="str">
            <v>005 - West Texas City Plant Divisio</v>
          </cell>
        </row>
        <row r="1445">
          <cell r="C1445" t="str">
            <v>020 Louisiana Division</v>
          </cell>
          <cell r="D1445" t="str">
            <v>54098: COLLIN , LAVON , (0008391)</v>
          </cell>
          <cell r="M1445" t="str">
            <v>050 Mid-States Division</v>
          </cell>
          <cell r="N1445" t="str">
            <v>8071 - Well Expenses-Purchased Gas</v>
          </cell>
          <cell r="R1445" t="str">
            <v>020 Louisiana Division</v>
          </cell>
          <cell r="S1445" t="str">
            <v>GEN-39000-Blinds</v>
          </cell>
          <cell r="W1445" t="str">
            <v>39004-Air Conditioning Equipment</v>
          </cell>
          <cell r="X1445" t="str">
            <v>007 - Trans La Division</v>
          </cell>
        </row>
        <row r="1446">
          <cell r="C1446" t="str">
            <v>020 Louisiana Division</v>
          </cell>
          <cell r="D1446" t="str">
            <v>54099: COLLIN , MC KINNEY , (0008431)</v>
          </cell>
          <cell r="M1446" t="str">
            <v>050 Mid-States Division</v>
          </cell>
          <cell r="N1446" t="str">
            <v xml:space="preserve">8072 - OPS Purchased Gas Measuring </v>
          </cell>
          <cell r="R1446" t="str">
            <v>020 Louisiana Division</v>
          </cell>
          <cell r="S1446" t="str">
            <v>GEN-39000-Building</v>
          </cell>
          <cell r="W1446" t="str">
            <v>39004-Air Conditioning Equipment</v>
          </cell>
          <cell r="X1446" t="str">
            <v>009 - WKG Division</v>
          </cell>
        </row>
        <row r="1447">
          <cell r="C1447" t="str">
            <v>020 Louisiana Division</v>
          </cell>
          <cell r="D1447" t="str">
            <v>54100: COLLIN , MELISSA , (0008435)</v>
          </cell>
          <cell r="M1447" t="str">
            <v>050 Mid-States Division</v>
          </cell>
          <cell r="N1447" t="str">
            <v>8073 - MAINT Purchased Gas Measurin</v>
          </cell>
          <cell r="R1447" t="str">
            <v>020 Louisiana Division</v>
          </cell>
          <cell r="S1447" t="str">
            <v>GEN-39000-Building Foundation</v>
          </cell>
          <cell r="W1447" t="str">
            <v>39004-Air Conditioning Equipment</v>
          </cell>
          <cell r="X1447" t="str">
            <v>016 - Lubbock City Plant Division</v>
          </cell>
        </row>
        <row r="1448">
          <cell r="C1448" t="str">
            <v>020 Louisiana Division</v>
          </cell>
          <cell r="D1448" t="str">
            <v>54101: COLLIN , MURPHY , (0008467)</v>
          </cell>
          <cell r="M1448" t="str">
            <v>050 Mid-States Division</v>
          </cell>
          <cell r="N1448" t="str">
            <v>8074 - Purchased Gas Calculations E</v>
          </cell>
          <cell r="R1448" t="str">
            <v>020 Louisiana Division</v>
          </cell>
          <cell r="S1448" t="str">
            <v>GEN-39000-Building Roof</v>
          </cell>
          <cell r="W1448" t="str">
            <v>39004-Air Conditioning Equipment</v>
          </cell>
          <cell r="X1448" t="str">
            <v>081 - Kansas Administration</v>
          </cell>
        </row>
        <row r="1449">
          <cell r="C1449" t="str">
            <v>020 Louisiana Division</v>
          </cell>
          <cell r="D1449" t="str">
            <v>54102: COLLIN , NEVADA , (0008474)</v>
          </cell>
          <cell r="M1449" t="str">
            <v>050 Mid-States Division</v>
          </cell>
          <cell r="N1449" t="str">
            <v>8075 - Other Purchased Gas Expenses</v>
          </cell>
          <cell r="R1449" t="str">
            <v>020 Louisiana Division</v>
          </cell>
          <cell r="S1449" t="str">
            <v>GEN-39000-CNG Equip</v>
          </cell>
          <cell r="W1449" t="str">
            <v>39004-Air Conditioning Equipment</v>
          </cell>
          <cell r="X1449" t="str">
            <v>086 - Southwest Kansas Division</v>
          </cell>
        </row>
        <row r="1450">
          <cell r="C1450" t="str">
            <v>020 Louisiana Division</v>
          </cell>
          <cell r="D1450" t="str">
            <v>54103: COLLIN , PARKER , (0008511)</v>
          </cell>
          <cell r="M1450" t="str">
            <v>050 Mid-States Division</v>
          </cell>
          <cell r="N1450" t="str">
            <v>8081 - Gas withdrawn from storage-D</v>
          </cell>
          <cell r="R1450" t="str">
            <v>020 Louisiana Division</v>
          </cell>
          <cell r="S1450" t="str">
            <v>GEN-39000-Cabinet</v>
          </cell>
          <cell r="W1450" t="str">
            <v>39004-Air Conditioning Equipment</v>
          </cell>
          <cell r="X1450" t="str">
            <v>091 - Brentwood Division</v>
          </cell>
        </row>
        <row r="1451">
          <cell r="C1451" t="str">
            <v>020 Louisiana Division</v>
          </cell>
          <cell r="D1451" t="str">
            <v>54104: COLLIN , PLANO , (0008521)</v>
          </cell>
          <cell r="M1451" t="str">
            <v>050 Mid-States Division</v>
          </cell>
          <cell r="N1451" t="str">
            <v>8082 - Gas delivered to storage-Cre</v>
          </cell>
          <cell r="R1451" t="str">
            <v>020 Louisiana Division</v>
          </cell>
          <cell r="S1451" t="str">
            <v>GEN-39000-Carpet &amp; Flooring</v>
          </cell>
          <cell r="W1451" t="str">
            <v>39004-Air Conditioning Equipment</v>
          </cell>
          <cell r="X1451" t="str">
            <v>095 - Georgia Division</v>
          </cell>
        </row>
        <row r="1452">
          <cell r="C1452" t="str">
            <v>020 Louisiana Division</v>
          </cell>
          <cell r="D1452" t="str">
            <v>54105: COLLIN , PRINCETON , (0008532)</v>
          </cell>
          <cell r="M1452" t="str">
            <v>050 Mid-States Division</v>
          </cell>
          <cell r="N1452" t="str">
            <v>8091 - Withdrawals-Gas Held for Pro</v>
          </cell>
          <cell r="R1452" t="str">
            <v>020 Louisiana Division</v>
          </cell>
          <cell r="S1452" t="str">
            <v>GEN-39000-Compressor</v>
          </cell>
          <cell r="W1452" t="str">
            <v>39004-Air Conditioning Equipment</v>
          </cell>
          <cell r="X1452" t="str">
            <v>099 - Fort Benning System Division</v>
          </cell>
        </row>
        <row r="1453">
          <cell r="C1453" t="str">
            <v>020 Louisiana Division</v>
          </cell>
          <cell r="D1453" t="str">
            <v>54106: COLLIN , PROSPER , (0008533)</v>
          </cell>
          <cell r="M1453" t="str">
            <v>050 Mid-States Division</v>
          </cell>
          <cell r="N1453" t="str">
            <v>8092 - Deliveries-Gas Held for Proc</v>
          </cell>
          <cell r="R1453" t="str">
            <v>020 Louisiana Division</v>
          </cell>
          <cell r="S1453" t="str">
            <v>GEN-39000-Counter</v>
          </cell>
          <cell r="W1453" t="str">
            <v>39004-Air Conditioning Equipment</v>
          </cell>
          <cell r="X1453" t="str">
            <v>190 - Mid-Tex Gas Division</v>
          </cell>
        </row>
        <row r="1454">
          <cell r="C1454" t="str">
            <v>020 Louisiana Division</v>
          </cell>
          <cell r="D1454" t="str">
            <v>54107: COLLIN , WESTMINSTER , (0008678)</v>
          </cell>
          <cell r="M1454" t="str">
            <v>050 Mid-States Division</v>
          </cell>
          <cell r="N1454" t="str">
            <v>8100 - Gas Used for Compressor Stat</v>
          </cell>
          <cell r="R1454" t="str">
            <v>020 Louisiana Division</v>
          </cell>
          <cell r="S1454" t="str">
            <v>GEN-39000-Drapes</v>
          </cell>
          <cell r="W1454" t="str">
            <v>39004-Air Conditioning Equipment</v>
          </cell>
          <cell r="X1454" t="str">
            <v>700 - Atmos Pipeline - Texas</v>
          </cell>
        </row>
        <row r="1455">
          <cell r="C1455" t="str">
            <v>020 Louisiana Division</v>
          </cell>
          <cell r="D1455" t="str">
            <v>54108: COLLIN , WYLIE , (0008697)</v>
          </cell>
          <cell r="M1455" t="str">
            <v>050 Mid-States Division</v>
          </cell>
          <cell r="N1455" t="str">
            <v>8110 - Gas used for products extact</v>
          </cell>
          <cell r="R1455" t="str">
            <v>020 Louisiana Division</v>
          </cell>
          <cell r="S1455" t="str">
            <v>GEN-39000-Fan</v>
          </cell>
          <cell r="W1455" t="str">
            <v>39005-G-Structures &amp; Improvements</v>
          </cell>
          <cell r="X1455" t="str">
            <v>002 - Dallas Atmos Rate Division</v>
          </cell>
        </row>
        <row r="1456">
          <cell r="C1456" t="str">
            <v>020 Louisiana Division</v>
          </cell>
          <cell r="D1456" t="str">
            <v>54109: COLLIN , ROYSE CITY</v>
          </cell>
          <cell r="M1456" t="str">
            <v>050 Mid-States Division</v>
          </cell>
          <cell r="N1456" t="str">
            <v>8120 - Gas used for other utility o</v>
          </cell>
          <cell r="R1456" t="str">
            <v>020 Louisiana Division</v>
          </cell>
          <cell r="S1456" t="str">
            <v>GEN-39000-Fence</v>
          </cell>
          <cell r="W1456" t="str">
            <v>39009-Improv Leased Premises</v>
          </cell>
          <cell r="X1456" t="str">
            <v>821 - Woodward Corporate</v>
          </cell>
        </row>
        <row r="1457">
          <cell r="C1457" t="str">
            <v>020 Louisiana Division</v>
          </cell>
          <cell r="D1457" t="str">
            <v>54110: COLLIN,SACHSE (0008587)</v>
          </cell>
          <cell r="M1457" t="str">
            <v>050 Mid-States Division</v>
          </cell>
          <cell r="N1457" t="str">
            <v>8130 - Other gas supply expenses</v>
          </cell>
          <cell r="R1457" t="str">
            <v>020 Louisiana Division</v>
          </cell>
          <cell r="S1457" t="str">
            <v>GEN-39000-File Cabinet</v>
          </cell>
          <cell r="W1457" t="str">
            <v>39009-Improv. to Leased Premises</v>
          </cell>
          <cell r="X1457" t="str">
            <v>002 - Dallas Atmos Rate Division</v>
          </cell>
        </row>
        <row r="1458">
          <cell r="C1458" t="str">
            <v>020 Louisiana Division</v>
          </cell>
          <cell r="D1458" t="str">
            <v>54111: COMANCHE , COMANCHE , (0008141)</v>
          </cell>
          <cell r="M1458" t="str">
            <v>050 Mid-States Division</v>
          </cell>
          <cell r="N1458" t="str">
            <v>8131 - Other gas supply expenses (R</v>
          </cell>
          <cell r="R1458" t="str">
            <v>020 Louisiana Division</v>
          </cell>
          <cell r="S1458" t="str">
            <v>GEN-39000-Gauge</v>
          </cell>
          <cell r="W1458" t="str">
            <v>39009-Improv. to Leased Premises</v>
          </cell>
          <cell r="X1458" t="str">
            <v>003 - Amarillo City Plant Division</v>
          </cell>
        </row>
        <row r="1459">
          <cell r="C1459" t="str">
            <v>020 Louisiana Division</v>
          </cell>
          <cell r="D1459" t="str">
            <v>54112: COMANCHE , DE LEON , (0008181)</v>
          </cell>
          <cell r="M1459" t="str">
            <v>050 Mid-States Division</v>
          </cell>
          <cell r="N1459" t="str">
            <v>8140 - Storage-Operation supervisio</v>
          </cell>
          <cell r="R1459" t="str">
            <v>020 Louisiana Division</v>
          </cell>
          <cell r="S1459" t="str">
            <v>GEN-39000-Generator</v>
          </cell>
          <cell r="W1459" t="str">
            <v>39009-Improv. to Leased Premises</v>
          </cell>
          <cell r="X1459" t="str">
            <v>004 - Fritch &amp; Sanford City Plant D</v>
          </cell>
        </row>
        <row r="1460">
          <cell r="C1460" t="str">
            <v>020 Louisiana Division</v>
          </cell>
          <cell r="D1460" t="str">
            <v>54113: COMANCHE , GUSTINE , (0008294)</v>
          </cell>
          <cell r="M1460" t="str">
            <v>050 Mid-States Division</v>
          </cell>
          <cell r="N1460" t="str">
            <v>8150 - Storage-Maps &amp; Records</v>
          </cell>
          <cell r="R1460" t="str">
            <v>020 Louisiana Division</v>
          </cell>
          <cell r="S1460" t="str">
            <v>GEN-39000-Heater</v>
          </cell>
          <cell r="W1460" t="str">
            <v>39009-Improv. to Leased Premises</v>
          </cell>
          <cell r="X1460" t="str">
            <v>005 - West Texas City Plant Divisio</v>
          </cell>
        </row>
        <row r="1461">
          <cell r="C1461" t="str">
            <v>020 Louisiana Division</v>
          </cell>
          <cell r="D1461" t="str">
            <v xml:space="preserve">54114: COLLIN, DALLAS, MTX_x000D_
</v>
          </cell>
          <cell r="M1461" t="str">
            <v>050 Mid-States Division</v>
          </cell>
          <cell r="N1461" t="str">
            <v>8160 - Wells expenses</v>
          </cell>
          <cell r="R1461" t="str">
            <v>020 Louisiana Division</v>
          </cell>
          <cell r="S1461" t="str">
            <v>GEN-39000-Heating Equip</v>
          </cell>
          <cell r="W1461" t="str">
            <v>39009-Improv. to Leased Premises</v>
          </cell>
          <cell r="X1461" t="str">
            <v>006 - Dalhart City Plant Division</v>
          </cell>
        </row>
        <row r="1462">
          <cell r="C1462" t="str">
            <v>020 Louisiana Division</v>
          </cell>
          <cell r="D1462" t="str">
            <v>54116: COOKE , GAINESVILLE , (0008257)</v>
          </cell>
          <cell r="M1462" t="str">
            <v>050 Mid-States Division</v>
          </cell>
          <cell r="N1462" t="str">
            <v>8170 - Lines expenses</v>
          </cell>
          <cell r="R1462" t="str">
            <v>020 Louisiana Division</v>
          </cell>
          <cell r="S1462" t="str">
            <v>GEN-39000-Heating/Cooling Equip</v>
          </cell>
          <cell r="W1462" t="str">
            <v>39009-Improv. to Leased Premises</v>
          </cell>
          <cell r="X1462" t="str">
            <v>007 - Trans La Division</v>
          </cell>
        </row>
        <row r="1463">
          <cell r="C1463" t="str">
            <v>020 Louisiana Division</v>
          </cell>
          <cell r="D1463" t="str">
            <v>54117: COOKE , LINDSAY , (0008399)</v>
          </cell>
          <cell r="M1463" t="str">
            <v>050 Mid-States Division</v>
          </cell>
          <cell r="N1463" t="str">
            <v>8180 - Compressor station expenses</v>
          </cell>
          <cell r="R1463" t="str">
            <v>020 Louisiana Division</v>
          </cell>
          <cell r="S1463" t="str">
            <v>GEN-39000-Ice Maker</v>
          </cell>
          <cell r="W1463" t="str">
            <v>39009-Improv. to Leased Premises</v>
          </cell>
          <cell r="X1463" t="str">
            <v>009 - WKG Division</v>
          </cell>
        </row>
        <row r="1464">
          <cell r="C1464" t="str">
            <v>020 Louisiana Division</v>
          </cell>
          <cell r="D1464" t="str">
            <v>54118: COOKE , MUENSTER , (0008463)</v>
          </cell>
          <cell r="M1464" t="str">
            <v>050 Mid-States Division</v>
          </cell>
          <cell r="N1464" t="str">
            <v xml:space="preserve">8190 - Compressor station fuel and </v>
          </cell>
          <cell r="R1464" t="str">
            <v>020 Louisiana Division</v>
          </cell>
          <cell r="S1464" t="str">
            <v>GEN-39000-Land &amp; Land Rights</v>
          </cell>
          <cell r="W1464" t="str">
            <v>39009-Improv. to Leased Premises</v>
          </cell>
          <cell r="X1464" t="str">
            <v>010 - Tex Div Division</v>
          </cell>
        </row>
        <row r="1465">
          <cell r="C1465" t="str">
            <v>020 Louisiana Division</v>
          </cell>
          <cell r="D1465" t="str">
            <v>54119: COOKE , VALLEY VIEW , (0008651)</v>
          </cell>
          <cell r="M1465" t="str">
            <v>050 Mid-States Division</v>
          </cell>
          <cell r="N1465" t="str">
            <v>8200 - Storage-Measuring and regula</v>
          </cell>
          <cell r="R1465" t="str">
            <v>020 Louisiana Division</v>
          </cell>
          <cell r="S1465" t="str">
            <v>GEN-39000-Leasehold Improvements</v>
          </cell>
          <cell r="W1465" t="str">
            <v>39009-Improv. to Leased Premises</v>
          </cell>
          <cell r="X1465" t="str">
            <v>012 - Call Center Division</v>
          </cell>
        </row>
        <row r="1466">
          <cell r="C1466" t="str">
            <v>020 Louisiana Division</v>
          </cell>
          <cell r="D1466" t="str">
            <v>54120: COOKE , MYRA , (0008792)</v>
          </cell>
          <cell r="M1466" t="str">
            <v>050 Mid-States Division</v>
          </cell>
          <cell r="N1466" t="str">
            <v>8210 - Storage-Purification expense</v>
          </cell>
          <cell r="R1466" t="str">
            <v>020 Louisiana Division</v>
          </cell>
          <cell r="S1466" t="str">
            <v>GEN-39000-Lighting</v>
          </cell>
          <cell r="W1466" t="str">
            <v>39009-Improv. to Leased Premises</v>
          </cell>
          <cell r="X1466" t="str">
            <v>016 - Lubbock City Plant Division</v>
          </cell>
        </row>
        <row r="1467">
          <cell r="C1467" t="str">
            <v>020 Louisiana Division</v>
          </cell>
          <cell r="D1467" t="str">
            <v>54124: CORYELL , COPPERAS COVE , (0008153)</v>
          </cell>
          <cell r="M1467" t="str">
            <v>050 Mid-States Division</v>
          </cell>
          <cell r="N1467" t="str">
            <v>8230 - Gas losses</v>
          </cell>
          <cell r="R1467" t="str">
            <v>020 Louisiana Division</v>
          </cell>
          <cell r="S1467" t="str">
            <v>GEN-39000-Miscellaneous Equip</v>
          </cell>
          <cell r="W1467" t="str">
            <v>39009-Improv. to Leased Premises</v>
          </cell>
          <cell r="X1467" t="str">
            <v>022 - Tex Div Meter Shop Division</v>
          </cell>
        </row>
        <row r="1468">
          <cell r="C1468" t="str">
            <v>020 Louisiana Division</v>
          </cell>
          <cell r="D1468" t="str">
            <v>54125: CORYELL , GATESVILLE , (0008260)</v>
          </cell>
          <cell r="M1468" t="str">
            <v>050 Mid-States Division</v>
          </cell>
          <cell r="N1468" t="str">
            <v>8240 - Storage-Other expenses</v>
          </cell>
          <cell r="R1468" t="str">
            <v>020 Louisiana Division</v>
          </cell>
          <cell r="S1468" t="str">
            <v>GEN-39000-Modular Furniture &amp; Equip</v>
          </cell>
          <cell r="W1468" t="str">
            <v>39009-Improv. to Leased Premises</v>
          </cell>
          <cell r="X1468" t="str">
            <v>030 - GGC/Denver Company Division</v>
          </cell>
        </row>
        <row r="1469">
          <cell r="C1469" t="str">
            <v>020 Louisiana Division</v>
          </cell>
          <cell r="D1469" t="str">
            <v>54126: CORYELL , MC GREGOR , (0008429)</v>
          </cell>
          <cell r="M1469" t="str">
            <v>050 Mid-States Division</v>
          </cell>
          <cell r="N1469" t="str">
            <v>8250 - Storage well royalties</v>
          </cell>
          <cell r="R1469" t="str">
            <v>020 Louisiana Division</v>
          </cell>
          <cell r="S1469" t="str">
            <v>GEN-39000-Power Supply</v>
          </cell>
          <cell r="W1469" t="str">
            <v>39009-Improv. to Leased Premises</v>
          </cell>
          <cell r="X1469" t="str">
            <v>033 - Northeast Colorado Division</v>
          </cell>
        </row>
        <row r="1470">
          <cell r="C1470" t="str">
            <v>020 Louisiana Division</v>
          </cell>
          <cell r="D1470" t="str">
            <v>54127: CORYELL , OGLESBY , (0008499)</v>
          </cell>
          <cell r="M1470" t="str">
            <v>050 Mid-States Division</v>
          </cell>
          <cell r="N1470" t="str">
            <v>8260 - Storage-Rents</v>
          </cell>
          <cell r="R1470" t="str">
            <v>020 Louisiana Division</v>
          </cell>
          <cell r="S1470" t="str">
            <v>GEN-39000-Projector Screen</v>
          </cell>
          <cell r="W1470" t="str">
            <v>39009-Improv. to Leased Premises</v>
          </cell>
          <cell r="X1470" t="str">
            <v>057 - TLGP-LGSN</v>
          </cell>
        </row>
        <row r="1471">
          <cell r="C1471" t="str">
            <v>020 Louisiana Division</v>
          </cell>
          <cell r="D1471" t="str">
            <v>54128: CORYELL , SOUTH MOUNTAIN , (0008879)</v>
          </cell>
          <cell r="M1471" t="str">
            <v>050 Mid-States Division</v>
          </cell>
          <cell r="N1471" t="str">
            <v xml:space="preserve">8300 - Storage-Maint Supervision &amp; </v>
          </cell>
          <cell r="R1471" t="str">
            <v>020 Louisiana Division</v>
          </cell>
          <cell r="S1471" t="str">
            <v>GEN-39000-Pump</v>
          </cell>
          <cell r="W1471" t="str">
            <v>39009-Improv. to Leased Premises</v>
          </cell>
          <cell r="X1471" t="str">
            <v>061 - AELIG Administration</v>
          </cell>
        </row>
        <row r="1472">
          <cell r="C1472" t="str">
            <v>020 Louisiana Division</v>
          </cell>
          <cell r="D1472" t="str">
            <v>54129: CORYELL, FT GATES, (0008750)</v>
          </cell>
          <cell r="M1472" t="str">
            <v>050 Mid-States Division</v>
          </cell>
          <cell r="N1472" t="str">
            <v>8310 - Storage-Maintenance of struc</v>
          </cell>
          <cell r="R1472" t="str">
            <v>020 Louisiana Division</v>
          </cell>
          <cell r="S1472" t="str">
            <v>GEN-39000-Radio Equip</v>
          </cell>
          <cell r="W1472" t="str">
            <v>39009-Improv. to Leased Premises</v>
          </cell>
          <cell r="X1472" t="str">
            <v>070 - Kirksville Division</v>
          </cell>
        </row>
        <row r="1473">
          <cell r="C1473" t="str">
            <v>020 Louisiana Division</v>
          </cell>
          <cell r="D1473" t="str">
            <v>54131: DALLAS , ADDISON , (0008005)</v>
          </cell>
          <cell r="M1473" t="str">
            <v>050 Mid-States Division</v>
          </cell>
          <cell r="N1473" t="str">
            <v>8320 - Maintenance of reservoirs an</v>
          </cell>
          <cell r="R1473" t="str">
            <v>020 Louisiana Division</v>
          </cell>
          <cell r="S1473" t="str">
            <v>GEN-39000-Security System</v>
          </cell>
          <cell r="W1473" t="str">
            <v>39009-Improv. to Leased Premises</v>
          </cell>
          <cell r="X1473" t="str">
            <v>071 - Butler Division</v>
          </cell>
        </row>
        <row r="1474">
          <cell r="C1474" t="str">
            <v>020 Louisiana Division</v>
          </cell>
          <cell r="D1474" t="str">
            <v>54132: DALLAS , BALCH SPRINGS , (0008045)</v>
          </cell>
          <cell r="M1474" t="str">
            <v>050 Mid-States Division</v>
          </cell>
          <cell r="N1474" t="str">
            <v>8330 - Maintenance of lines</v>
          </cell>
          <cell r="R1474" t="str">
            <v>020 Louisiana Division</v>
          </cell>
          <cell r="S1474" t="str">
            <v>GEN-39000-Shelving</v>
          </cell>
          <cell r="W1474" t="str">
            <v>39009-Improv. to Leased Premises</v>
          </cell>
          <cell r="X1474" t="str">
            <v>072 - Southeast Missouri Division</v>
          </cell>
        </row>
        <row r="1475">
          <cell r="C1475" t="str">
            <v>020 Louisiana Division</v>
          </cell>
          <cell r="D1475" t="str">
            <v>54133: DALLAS , CARROLLTON , (0008113)</v>
          </cell>
          <cell r="M1475" t="str">
            <v>050 Mid-States Division</v>
          </cell>
          <cell r="N1475" t="str">
            <v>8340 - Maintenance of compressor st</v>
          </cell>
          <cell r="R1475" t="str">
            <v>020 Louisiana Division</v>
          </cell>
          <cell r="S1475" t="str">
            <v>GEN-39000-Sign</v>
          </cell>
          <cell r="W1475" t="str">
            <v>39009-Improv. to Leased Premises</v>
          </cell>
          <cell r="X1475" t="str">
            <v>077 - AE Louisiana - LGS Division</v>
          </cell>
        </row>
        <row r="1476">
          <cell r="C1476" t="str">
            <v>020 Louisiana Division</v>
          </cell>
          <cell r="D1476" t="str">
            <v>54134: DALLAS , CEDAR HILL , (0008115)</v>
          </cell>
          <cell r="M1476" t="str">
            <v>050 Mid-States Division</v>
          </cell>
          <cell r="N1476" t="str">
            <v>8350 - Maintenance of measuring and</v>
          </cell>
          <cell r="R1476" t="str">
            <v>020 Louisiana Division</v>
          </cell>
          <cell r="S1476" t="str">
            <v>GEN-39000-Stackers</v>
          </cell>
          <cell r="W1476" t="str">
            <v>39009-Improv. to Leased Premises</v>
          </cell>
          <cell r="X1476" t="str">
            <v>081 - Kansas Administration</v>
          </cell>
        </row>
        <row r="1477">
          <cell r="C1477" t="str">
            <v>020 Louisiana Division</v>
          </cell>
          <cell r="D1477" t="str">
            <v>54135: DALLAS , COCKRELL HILL , (0008133)</v>
          </cell>
          <cell r="M1477" t="str">
            <v>050 Mid-States Division</v>
          </cell>
          <cell r="N1477" t="str">
            <v>8360 - Processing-Maintenance of pu</v>
          </cell>
          <cell r="R1477" t="str">
            <v>020 Louisiana Division</v>
          </cell>
          <cell r="S1477" t="str">
            <v>GEN-39000-Structures &amp; Improvements</v>
          </cell>
          <cell r="W1477" t="str">
            <v>39009-Improv. to Leased Premises</v>
          </cell>
          <cell r="X1477" t="str">
            <v>082 - Kaw Valley Division</v>
          </cell>
        </row>
        <row r="1478">
          <cell r="C1478" t="str">
            <v>020 Louisiana Division</v>
          </cell>
          <cell r="D1478" t="str">
            <v>54136: DALLAS , COPPELL , (0008151)</v>
          </cell>
          <cell r="M1478" t="str">
            <v>050 Mid-States Division</v>
          </cell>
          <cell r="N1478" t="str">
            <v>8400 - Other storage-Operation supe</v>
          </cell>
          <cell r="R1478" t="str">
            <v>020 Louisiana Division</v>
          </cell>
          <cell r="S1478" t="str">
            <v>GEN-39000-Telephone Equip</v>
          </cell>
          <cell r="W1478" t="str">
            <v>39009-Improv. to Leased Premises</v>
          </cell>
          <cell r="X1478" t="str">
            <v>084 - Cane Division</v>
          </cell>
        </row>
        <row r="1479">
          <cell r="C1479" t="str">
            <v>020 Louisiana Division</v>
          </cell>
          <cell r="D1479" t="str">
            <v>54137: DALLAS , DALLAS , (0008171)</v>
          </cell>
          <cell r="M1479" t="str">
            <v>050 Mid-States Division</v>
          </cell>
          <cell r="N1479" t="str">
            <v>8410 - Other storage expenses-Opera</v>
          </cell>
          <cell r="R1479" t="str">
            <v>020 Louisiana Division</v>
          </cell>
          <cell r="S1479" t="str">
            <v>GEN-39000-Unclassified For Conversi</v>
          </cell>
          <cell r="W1479" t="str">
            <v>39009-Improv. to Leased Premises</v>
          </cell>
          <cell r="X1479" t="str">
            <v>086 - Southwest Kansas Division</v>
          </cell>
        </row>
        <row r="1480">
          <cell r="C1480" t="str">
            <v>020 Louisiana Division</v>
          </cell>
          <cell r="D1480" t="str">
            <v>54138: DALLAS , DESOTO , (0008186)</v>
          </cell>
          <cell r="M1480" t="str">
            <v>050 Mid-States Division</v>
          </cell>
          <cell r="N1480" t="str">
            <v>8420 - Other storage-Rents</v>
          </cell>
          <cell r="R1480" t="str">
            <v>020 Louisiana Division</v>
          </cell>
          <cell r="S1480" t="str">
            <v>GEN-39000-Water Cooler</v>
          </cell>
          <cell r="W1480" t="str">
            <v>39009-Improv. to Leased Premises</v>
          </cell>
          <cell r="X1480" t="str">
            <v>091 - Brentwood Division</v>
          </cell>
        </row>
        <row r="1481">
          <cell r="C1481" t="str">
            <v>020 Louisiana Division</v>
          </cell>
          <cell r="D1481" t="str">
            <v>54139: DALLAS , DUNCANVILLE , (0008195)</v>
          </cell>
          <cell r="M1481" t="str">
            <v>050 Mid-States Division</v>
          </cell>
          <cell r="N1481" t="str">
            <v>8431 - Other storage-Maintenance su</v>
          </cell>
          <cell r="R1481" t="str">
            <v>020 Louisiana Division</v>
          </cell>
          <cell r="S1481" t="str">
            <v>GEN-39000-Water Heater</v>
          </cell>
          <cell r="W1481" t="str">
            <v>39009-Improv. to Leased Premises</v>
          </cell>
          <cell r="X1481" t="str">
            <v>093 - Tennessee Division</v>
          </cell>
        </row>
        <row r="1482">
          <cell r="C1482" t="str">
            <v>020 Louisiana Division</v>
          </cell>
          <cell r="D1482" t="str">
            <v>54140: DALLAS , FARMERS BRANCH , (0008233)</v>
          </cell>
          <cell r="M1482" t="str">
            <v>050 Mid-States Division</v>
          </cell>
          <cell r="N1482" t="str">
            <v>8432 - Other storage-Maintenance of</v>
          </cell>
          <cell r="R1482" t="str">
            <v>020 Louisiana Division</v>
          </cell>
          <cell r="S1482" t="str">
            <v>GEN-39000-Yard Improvement</v>
          </cell>
          <cell r="W1482" t="str">
            <v>39009-Improv. to Leased Premises</v>
          </cell>
          <cell r="X1482" t="str">
            <v>095 - Georgia Division</v>
          </cell>
        </row>
        <row r="1483">
          <cell r="C1483" t="str">
            <v>020 Louisiana Division</v>
          </cell>
          <cell r="D1483" t="str">
            <v>54141: DALLAS , GARLAND , (0008259)</v>
          </cell>
          <cell r="M1483" t="str">
            <v>050 Mid-States Division</v>
          </cell>
          <cell r="N1483" t="str">
            <v>8433 - Maintnenance of gas holders</v>
          </cell>
          <cell r="R1483" t="str">
            <v>020 Louisiana Division</v>
          </cell>
          <cell r="S1483" t="str">
            <v>GEN-39001-BUILDING</v>
          </cell>
          <cell r="W1483" t="str">
            <v>39009-Improv. to Leased Premises</v>
          </cell>
          <cell r="X1483" t="str">
            <v>099 - Fort Benning System Division</v>
          </cell>
        </row>
        <row r="1484">
          <cell r="C1484" t="str">
            <v>020 Louisiana Division</v>
          </cell>
          <cell r="D1484" t="str">
            <v>54142: DALLAS , GLENN HEIGHTS , (0008265)</v>
          </cell>
          <cell r="M1484" t="str">
            <v>050 Mid-States Division</v>
          </cell>
          <cell r="N1484" t="str">
            <v xml:space="preserve">8435 - Maintenance of liquefaction </v>
          </cell>
          <cell r="R1484" t="str">
            <v>020 Louisiana Division</v>
          </cell>
          <cell r="S1484" t="str">
            <v>GEN-39002-Building</v>
          </cell>
          <cell r="W1484" t="str">
            <v>39009-Improv. to Leased Premises</v>
          </cell>
          <cell r="X1484" t="str">
            <v>107 - AEL Overhead Division</v>
          </cell>
        </row>
        <row r="1485">
          <cell r="C1485" t="str">
            <v>020 Louisiana Division</v>
          </cell>
          <cell r="D1485" t="str">
            <v>54143: DALLAS , GRAND PRAIRIE , (0008281)</v>
          </cell>
          <cell r="M1485" t="str">
            <v>050 Mid-States Division</v>
          </cell>
          <cell r="N1485" t="str">
            <v>8436 - Maintenance of vaporizing eq</v>
          </cell>
          <cell r="R1485" t="str">
            <v>020 Louisiana Division</v>
          </cell>
          <cell r="S1485" t="str">
            <v>GEN-39002-Fence</v>
          </cell>
          <cell r="W1485" t="str">
            <v>39009-Improv. to Leased Premises</v>
          </cell>
          <cell r="X1485" t="str">
            <v>826 - WWLLC New Orleans</v>
          </cell>
        </row>
        <row r="1486">
          <cell r="C1486" t="str">
            <v>020 Louisiana Division</v>
          </cell>
          <cell r="D1486" t="str">
            <v>54144: DALLAS , HUTCHINS , (0008333)</v>
          </cell>
          <cell r="M1486" t="str">
            <v>050 Mid-States Division</v>
          </cell>
          <cell r="N1486" t="str">
            <v>8500 - Transmission-Operation super</v>
          </cell>
          <cell r="R1486" t="str">
            <v>020 Louisiana Division</v>
          </cell>
          <cell r="S1486" t="str">
            <v>GEN-39002-Structures &amp; Improvements</v>
          </cell>
          <cell r="W1486" t="str">
            <v>39009-Improv. to Leased Premises</v>
          </cell>
          <cell r="X1486" t="str">
            <v>998 - Liberty Division</v>
          </cell>
        </row>
        <row r="1487">
          <cell r="C1487" t="str">
            <v>020 Louisiana Division</v>
          </cell>
          <cell r="D1487" t="str">
            <v>54145: DALLAS , IRVING , (0008337)</v>
          </cell>
          <cell r="M1487" t="str">
            <v>050 Mid-States Division</v>
          </cell>
          <cell r="N1487" t="str">
            <v>8510 - System control and load disp</v>
          </cell>
          <cell r="R1487" t="str">
            <v>020 Louisiana Division</v>
          </cell>
          <cell r="S1487" t="str">
            <v>GEN-39003-Fence</v>
          </cell>
          <cell r="W1487" t="str">
            <v>39009-S-Improv. to Leased Premises</v>
          </cell>
          <cell r="X1487" t="str">
            <v>005 - West Texas City Plant Divisio</v>
          </cell>
        </row>
        <row r="1488">
          <cell r="C1488" t="str">
            <v>020 Louisiana Division</v>
          </cell>
          <cell r="D1488" t="str">
            <v>54146: DALLAS , LANCASTER , (0008387)</v>
          </cell>
          <cell r="M1488" t="str">
            <v>050 Mid-States Division</v>
          </cell>
          <cell r="N1488" t="str">
            <v>8530 - Transmission-Compressor stat</v>
          </cell>
          <cell r="R1488" t="str">
            <v>020 Louisiana Division</v>
          </cell>
          <cell r="S1488" t="str">
            <v>GEN-39003-Heating/Cooling equip</v>
          </cell>
          <cell r="W1488" t="str">
            <v>39010-CKV-Structures &amp; Improvements</v>
          </cell>
          <cell r="X1488" t="str">
            <v>012 - Call Center Division</v>
          </cell>
        </row>
        <row r="1489">
          <cell r="C1489" t="str">
            <v>020 Louisiana Division</v>
          </cell>
          <cell r="D1489" t="str">
            <v>54147: DALLAS , MESQUITE , (0008439)</v>
          </cell>
          <cell r="M1489" t="str">
            <v>050 Mid-States Division</v>
          </cell>
          <cell r="N1489" t="str">
            <v>8540 - Gas for compressor station f</v>
          </cell>
          <cell r="R1489" t="str">
            <v>020 Louisiana Division</v>
          </cell>
          <cell r="S1489" t="str">
            <v>GEN-39003-Structures &amp; Improvements</v>
          </cell>
          <cell r="W1489" t="str">
            <v>39020-Struct &amp; Improv AEAM</v>
          </cell>
          <cell r="X1489" t="str">
            <v>002 - Dallas Atmos Rate Division</v>
          </cell>
        </row>
        <row r="1490">
          <cell r="C1490" t="str">
            <v>020 Louisiana Division</v>
          </cell>
          <cell r="D1490" t="str">
            <v>54148: DALLAS , RICHARDSON , (0008555)</v>
          </cell>
          <cell r="M1490" t="str">
            <v>050 Mid-States Division</v>
          </cell>
          <cell r="N1490" t="str">
            <v>8560 - Mains expenses</v>
          </cell>
          <cell r="R1490" t="str">
            <v>020 Louisiana Division</v>
          </cell>
          <cell r="S1490" t="str">
            <v>GEN-39004-Air Conditioning Equip</v>
          </cell>
          <cell r="W1490" t="str">
            <v>39029-Improv. to Leased Prem-AEAM</v>
          </cell>
          <cell r="X1490" t="str">
            <v>002 - Dallas Atmos Rate Division</v>
          </cell>
        </row>
        <row r="1491">
          <cell r="C1491" t="str">
            <v>020 Louisiana Division</v>
          </cell>
          <cell r="D1491" t="str">
            <v>54149: DALLAS , ROWLETT , (0008579)</v>
          </cell>
          <cell r="M1491" t="str">
            <v>050 Mid-States Division</v>
          </cell>
          <cell r="N1491" t="str">
            <v>8570 - Transmission-Measuring and r</v>
          </cell>
          <cell r="R1491" t="str">
            <v>020 Louisiana Division</v>
          </cell>
          <cell r="S1491" t="str">
            <v>GEN-39004-Heating/Cooling Equip</v>
          </cell>
          <cell r="W1491" t="str">
            <v>39100-Office Furniture &amp; Equipment</v>
          </cell>
          <cell r="X1491" t="str">
            <v>002 - Dallas Atmos Rate Division</v>
          </cell>
        </row>
        <row r="1492">
          <cell r="C1492" t="str">
            <v>020 Louisiana Division</v>
          </cell>
          <cell r="D1492" t="str">
            <v>54150: DALLAS , SACHSE , (0008587)</v>
          </cell>
          <cell r="M1492" t="str">
            <v>050 Mid-States Division</v>
          </cell>
          <cell r="N1492" t="str">
            <v>8580 - Transmission and compression</v>
          </cell>
          <cell r="R1492" t="str">
            <v>020 Louisiana Division</v>
          </cell>
          <cell r="S1492" t="str">
            <v>GEN-39009-S-Improv. to Leased Prem</v>
          </cell>
          <cell r="W1492" t="str">
            <v>39100-Office Furniture &amp; Equipment</v>
          </cell>
          <cell r="X1492" t="str">
            <v>003 - Amarillo City Plant Division</v>
          </cell>
        </row>
        <row r="1493">
          <cell r="C1493" t="str">
            <v>020 Louisiana Division</v>
          </cell>
          <cell r="D1493" t="str">
            <v>54151: DALLAS , SEAGOVILLE , (0008597)</v>
          </cell>
          <cell r="M1493" t="str">
            <v>050 Mid-States Division</v>
          </cell>
          <cell r="N1493" t="str">
            <v>8590 - Transmission-Other expenses</v>
          </cell>
          <cell r="R1493" t="str">
            <v>020 Louisiana Division</v>
          </cell>
          <cell r="S1493" t="str">
            <v>GEN-39009-Structures &amp; Improvements</v>
          </cell>
          <cell r="W1493" t="str">
            <v>39100-Office Furniture &amp; Equipment</v>
          </cell>
          <cell r="X1493" t="str">
            <v>004 - Fritch &amp; Sanford City Plant D</v>
          </cell>
        </row>
        <row r="1494">
          <cell r="C1494" t="str">
            <v>020 Louisiana Division</v>
          </cell>
          <cell r="D1494" t="str">
            <v>54152: DALLAS , SUNNYVALE , (0008621)</v>
          </cell>
          <cell r="M1494" t="str">
            <v>050 Mid-States Division</v>
          </cell>
          <cell r="N1494" t="str">
            <v>8600 - Transmission-Rents</v>
          </cell>
          <cell r="R1494" t="str">
            <v>020 Louisiana Division</v>
          </cell>
          <cell r="S1494" t="str">
            <v>GEN-39020-Struct &amp; Improv AEAM</v>
          </cell>
          <cell r="W1494" t="str">
            <v>39100-Office Furniture &amp; Equipment</v>
          </cell>
          <cell r="X1494" t="str">
            <v>005 - West Texas City Plant Divisio</v>
          </cell>
        </row>
        <row r="1495">
          <cell r="C1495" t="str">
            <v>020 Louisiana Division</v>
          </cell>
          <cell r="D1495" t="str">
            <v>54153: DALLAS , UNIVERSITY PARK , (0008649)</v>
          </cell>
          <cell r="M1495" t="str">
            <v>050 Mid-States Division</v>
          </cell>
          <cell r="N1495" t="str">
            <v>8610 - Transmission-Maintenance sup</v>
          </cell>
          <cell r="R1495" t="str">
            <v>020 Louisiana Division</v>
          </cell>
          <cell r="S1495" t="str">
            <v>GEN-39029-Faucet-AEAM</v>
          </cell>
          <cell r="W1495" t="str">
            <v>39100-Office Furniture &amp; Equipment</v>
          </cell>
          <cell r="X1495" t="str">
            <v>006 - Dalhart City Plant Division</v>
          </cell>
        </row>
        <row r="1496">
          <cell r="C1496" t="str">
            <v>020 Louisiana Division</v>
          </cell>
          <cell r="D1496" t="str">
            <v>54154: DALLAS , WILMER , (0008681)</v>
          </cell>
          <cell r="M1496" t="str">
            <v>050 Mid-States Division</v>
          </cell>
          <cell r="N1496" t="str">
            <v xml:space="preserve">8620 - Transmission-Maintenance of </v>
          </cell>
          <cell r="R1496" t="str">
            <v>020 Louisiana Division</v>
          </cell>
          <cell r="S1496" t="str">
            <v>GEN-39029-Impr. to Lease Prem-AEAM</v>
          </cell>
          <cell r="W1496" t="str">
            <v>39100-Office Furniture &amp; Equipment</v>
          </cell>
          <cell r="X1496" t="str">
            <v>007 - Trans La Division</v>
          </cell>
        </row>
        <row r="1497">
          <cell r="C1497" t="str">
            <v>020 Louisiana Division</v>
          </cell>
          <cell r="D1497" t="str">
            <v>54155: DALLAS , UNINCORPORATED COUNTY AREA , (DFW Regional Airport, 0008769)</v>
          </cell>
          <cell r="M1497" t="str">
            <v>050 Mid-States Division</v>
          </cell>
          <cell r="N1497" t="str">
            <v xml:space="preserve">8630 - Transmission-Maintenance of </v>
          </cell>
          <cell r="R1497" t="str">
            <v>020 Louisiana Division</v>
          </cell>
          <cell r="S1497" t="str">
            <v>GEN-39100-Adding Machine</v>
          </cell>
          <cell r="W1497" t="str">
            <v>39100-Office Furniture &amp; Equipment</v>
          </cell>
          <cell r="X1497" t="str">
            <v>009 - WKG Division</v>
          </cell>
        </row>
        <row r="1498">
          <cell r="C1498" t="str">
            <v>020 Louisiana Division</v>
          </cell>
          <cell r="D1498" t="str">
            <v>54156: DALLAS , HIGHLAND PARK , (0008875)</v>
          </cell>
          <cell r="M1498" t="str">
            <v>050 Mid-States Division</v>
          </cell>
          <cell r="N1498" t="str">
            <v xml:space="preserve">8640 - Transmission-Maintenance of </v>
          </cell>
          <cell r="R1498" t="str">
            <v>020 Louisiana Division</v>
          </cell>
          <cell r="S1498" t="str">
            <v>GEN-39100-Art Work &amp; Decorations</v>
          </cell>
          <cell r="W1498" t="str">
            <v>39100-Office Furniture &amp; Equipment</v>
          </cell>
          <cell r="X1498" t="str">
            <v>010 - Tex Div Division</v>
          </cell>
        </row>
        <row r="1499">
          <cell r="C1499" t="str">
            <v>020 Louisiana Division</v>
          </cell>
          <cell r="D1499" t="str">
            <v xml:space="preserve">54157: DALLAS , LEWISVILLE , INSIDE </v>
          </cell>
          <cell r="M1499" t="str">
            <v>050 Mid-States Division</v>
          </cell>
          <cell r="N1499" t="str">
            <v xml:space="preserve">8650 - Transmission-Maintenance of </v>
          </cell>
          <cell r="R1499" t="str">
            <v>020 Louisiana Division</v>
          </cell>
          <cell r="S1499" t="str">
            <v>GEN-39100-Audio &amp; Video Equip</v>
          </cell>
          <cell r="W1499" t="str">
            <v>39100-Office Furniture &amp; Equipment</v>
          </cell>
          <cell r="X1499" t="str">
            <v>012 - Call Center Division</v>
          </cell>
        </row>
        <row r="1500">
          <cell r="C1500" t="str">
            <v>020 Louisiana Division</v>
          </cell>
          <cell r="D1500" t="str">
            <v>54158: DELTA , COOPER , (0008149)</v>
          </cell>
          <cell r="M1500" t="str">
            <v>050 Mid-States Division</v>
          </cell>
          <cell r="N1500" t="str">
            <v xml:space="preserve">8660 - Transmission-Maintenance of </v>
          </cell>
          <cell r="R1500" t="str">
            <v>020 Louisiana Division</v>
          </cell>
          <cell r="S1500" t="str">
            <v>GEN-39100-Blinds</v>
          </cell>
          <cell r="W1500" t="str">
            <v>39100-Office Furniture &amp; Equipment</v>
          </cell>
          <cell r="X1500" t="str">
            <v>016 - Lubbock City Plant Division</v>
          </cell>
        </row>
        <row r="1501">
          <cell r="C1501" t="str">
            <v>020 Louisiana Division</v>
          </cell>
          <cell r="D1501" t="str">
            <v>54159: DELTA , ENLOE , (0008774)</v>
          </cell>
          <cell r="M1501" t="str">
            <v>050 Mid-States Division</v>
          </cell>
          <cell r="N1501" t="str">
            <v xml:space="preserve">8670 - Transmisison-Maintenance of </v>
          </cell>
          <cell r="R1501" t="str">
            <v>020 Louisiana Division</v>
          </cell>
          <cell r="S1501" t="str">
            <v>GEN-39100-Bookcase</v>
          </cell>
          <cell r="W1501" t="str">
            <v>39100-Office Furniture &amp; Equipment</v>
          </cell>
          <cell r="X1501" t="str">
            <v>022 - Tex Div Meter Shop Division</v>
          </cell>
        </row>
        <row r="1502">
          <cell r="C1502" t="str">
            <v>020 Louisiana Division</v>
          </cell>
          <cell r="D1502" t="str">
            <v>54160: DENTON, CARROLLTON</v>
          </cell>
          <cell r="M1502" t="str">
            <v>050 Mid-States Division</v>
          </cell>
          <cell r="N1502" t="str">
            <v>8700 - Distribution-Operation super</v>
          </cell>
          <cell r="R1502" t="str">
            <v>020 Louisiana Division</v>
          </cell>
          <cell r="S1502" t="str">
            <v>GEN-39100-Cabinet</v>
          </cell>
          <cell r="W1502" t="str">
            <v>39100-Office Furniture &amp; Equipment</v>
          </cell>
          <cell r="X1502" t="str">
            <v>024 - Greeley Meter Shop Division</v>
          </cell>
        </row>
        <row r="1503">
          <cell r="C1503" t="str">
            <v>020 Louisiana Division</v>
          </cell>
          <cell r="D1503" t="str">
            <v>54161: DENTON , COPPELL , (0008151)</v>
          </cell>
          <cell r="M1503" t="str">
            <v>050 Mid-States Division</v>
          </cell>
          <cell r="N1503" t="str">
            <v>8710 - Distribution load dispatchin</v>
          </cell>
          <cell r="R1503" t="str">
            <v>020 Louisiana Division</v>
          </cell>
          <cell r="S1503" t="str">
            <v>GEN-39100-Calculator</v>
          </cell>
          <cell r="W1503" t="str">
            <v>39100-Office Furniture &amp; Equipment</v>
          </cell>
          <cell r="X1503" t="str">
            <v>030 - GGC/Denver Company Division</v>
          </cell>
        </row>
        <row r="1504">
          <cell r="C1504" t="str">
            <v>020 Louisiana Division</v>
          </cell>
          <cell r="D1504" t="str">
            <v>54162: DENTON, HEBRON</v>
          </cell>
          <cell r="M1504" t="str">
            <v>050 Mid-States Division</v>
          </cell>
          <cell r="N1504" t="str">
            <v>8711 - Odorization</v>
          </cell>
          <cell r="R1504" t="str">
            <v>020 Louisiana Division</v>
          </cell>
          <cell r="S1504" t="str">
            <v>GEN-39100-Camera</v>
          </cell>
          <cell r="W1504" t="str">
            <v>39100-Office Furniture &amp; Equipment</v>
          </cell>
          <cell r="X1504" t="str">
            <v>033 - Northeast Colorado Division</v>
          </cell>
        </row>
        <row r="1505">
          <cell r="C1505" t="str">
            <v>020 Louisiana Division</v>
          </cell>
          <cell r="D1505" t="str">
            <v>54163: DENTON , ARGYLE , (0008035)</v>
          </cell>
          <cell r="M1505" t="str">
            <v>050 Mid-States Division</v>
          </cell>
          <cell r="N1505" t="str">
            <v>8720 - Distribution-Compressor stat</v>
          </cell>
          <cell r="R1505" t="str">
            <v>020 Louisiana Division</v>
          </cell>
          <cell r="S1505" t="str">
            <v>GEN-39100-Carpet</v>
          </cell>
          <cell r="W1505" t="str">
            <v>39100-Office Furniture &amp; Equipment</v>
          </cell>
          <cell r="X1505" t="str">
            <v xml:space="preserve">034 - Northwest &amp; Central Colorado </v>
          </cell>
        </row>
        <row r="1506">
          <cell r="C1506" t="str">
            <v>020 Louisiana Division</v>
          </cell>
          <cell r="D1506" t="str">
            <v>54164: DENTON , AUBREY , (0008040)</v>
          </cell>
          <cell r="M1506" t="str">
            <v>050 Mid-States Division</v>
          </cell>
          <cell r="N1506" t="str">
            <v>8740 - Mains and Services Expenses</v>
          </cell>
          <cell r="R1506" t="str">
            <v>020 Louisiana Division</v>
          </cell>
          <cell r="S1506" t="str">
            <v>GEN-39100-Carrying Case</v>
          </cell>
          <cell r="W1506" t="str">
            <v>39100-Office Furniture &amp; Equipment</v>
          </cell>
          <cell r="X1506" t="str">
            <v>035 - Southeast Colorado Division</v>
          </cell>
        </row>
        <row r="1507">
          <cell r="C1507" t="str">
            <v>020 Louisiana Division</v>
          </cell>
          <cell r="D1507" t="str">
            <v>54165: DENTON , BARTONVILLE , (0008058)</v>
          </cell>
          <cell r="M1507" t="str">
            <v>050 Mid-States Division</v>
          </cell>
          <cell r="N1507" t="str">
            <v>8750 - Distribution-Measuring and r</v>
          </cell>
          <cell r="R1507" t="str">
            <v>020 Louisiana Division</v>
          </cell>
          <cell r="S1507" t="str">
            <v>GEN-39100-Cart</v>
          </cell>
          <cell r="W1507" t="str">
            <v>39100-Office Furniture &amp; Equipment</v>
          </cell>
          <cell r="X1507" t="str">
            <v>036 - Southwest Colorado Division</v>
          </cell>
        </row>
        <row r="1508">
          <cell r="C1508" t="str">
            <v>020 Louisiana Division</v>
          </cell>
          <cell r="D1508" t="str">
            <v>54166: DENTON , CORRAL CITY , (0008154)</v>
          </cell>
          <cell r="M1508" t="str">
            <v>050 Mid-States Division</v>
          </cell>
          <cell r="N1508" t="str">
            <v>8760 - Distribution-Measuring and r</v>
          </cell>
          <cell r="R1508" t="str">
            <v>020 Louisiana Division</v>
          </cell>
          <cell r="S1508" t="str">
            <v>GEN-39100-Chair</v>
          </cell>
          <cell r="W1508" t="str">
            <v>39100-Office Furniture &amp; Equipment</v>
          </cell>
          <cell r="X1508" t="str">
            <v>041 - 041 Buena Vista Colorado</v>
          </cell>
        </row>
        <row r="1509">
          <cell r="C1509" t="str">
            <v>020 Louisiana Division</v>
          </cell>
          <cell r="D1509" t="str">
            <v>54167: DENTON , CORINTH , (0008155)</v>
          </cell>
          <cell r="M1509" t="str">
            <v>050 Mid-States Division</v>
          </cell>
          <cell r="N1509" t="str">
            <v>8770 - Distribution-Measuring and r</v>
          </cell>
          <cell r="R1509" t="str">
            <v>020 Louisiana Division</v>
          </cell>
          <cell r="S1509" t="str">
            <v>GEN-39100-Check Writers</v>
          </cell>
          <cell r="W1509" t="str">
            <v>39100-Office Furniture &amp; Equipment</v>
          </cell>
          <cell r="X1509" t="str">
            <v>055 - Corporate-AES</v>
          </cell>
        </row>
        <row r="1510">
          <cell r="C1510" t="str">
            <v>020 Louisiana Division</v>
          </cell>
          <cell r="D1510" t="str">
            <v>54168: DENTON , CROSS ROADS , (0008164)</v>
          </cell>
          <cell r="M1510" t="str">
            <v>050 Mid-States Division</v>
          </cell>
          <cell r="N1510" t="str">
            <v>8780 - Meter and house regulator ex</v>
          </cell>
          <cell r="R1510" t="str">
            <v>020 Louisiana Division</v>
          </cell>
          <cell r="S1510" t="str">
            <v>GEN-39100-Cleaning Machine</v>
          </cell>
          <cell r="W1510" t="str">
            <v>39100-Office Furniture &amp; Equipment</v>
          </cell>
          <cell r="X1510" t="str">
            <v>057 - TLGP-LGSN</v>
          </cell>
        </row>
        <row r="1511">
          <cell r="C1511" t="str">
            <v>020 Louisiana Division</v>
          </cell>
          <cell r="D1511" t="str">
            <v>54169: DENTON , DENTON , (0008185)</v>
          </cell>
          <cell r="M1511" t="str">
            <v>050 Mid-States Division</v>
          </cell>
          <cell r="N1511" t="str">
            <v>8790 - Customer installations expen</v>
          </cell>
          <cell r="R1511" t="str">
            <v>020 Louisiana Division</v>
          </cell>
          <cell r="S1511" t="str">
            <v>GEN-39100-Clock</v>
          </cell>
          <cell r="W1511" t="str">
            <v>39100-Office Furniture &amp; Equipment</v>
          </cell>
          <cell r="X1511" t="str">
            <v>061 - AELIG Administration</v>
          </cell>
        </row>
        <row r="1512">
          <cell r="C1512" t="str">
            <v>020 Louisiana Division</v>
          </cell>
          <cell r="D1512" t="str">
            <v>54170: DENTON , FLOWER MOUND , (0008241)</v>
          </cell>
          <cell r="M1512" t="str">
            <v>050 Mid-States Division</v>
          </cell>
          <cell r="N1512" t="str">
            <v>8800 - Distribution-Other expenses</v>
          </cell>
          <cell r="R1512" t="str">
            <v>020 Louisiana Division</v>
          </cell>
          <cell r="S1512" t="str">
            <v>GEN-39100-Coat Rack</v>
          </cell>
          <cell r="W1512" t="str">
            <v>39100-Office Furniture &amp; Equipment</v>
          </cell>
          <cell r="X1512" t="str">
            <v>070 - Kirksville Division</v>
          </cell>
        </row>
        <row r="1513">
          <cell r="C1513" t="str">
            <v>020 Louisiana Division</v>
          </cell>
          <cell r="D1513" t="str">
            <v>54171: DENTON , HICKORY CREEK , (0008309)</v>
          </cell>
          <cell r="M1513" t="str">
            <v>050 Mid-States Division</v>
          </cell>
          <cell r="N1513" t="str">
            <v>8810 - Distribution-Rents</v>
          </cell>
          <cell r="R1513" t="str">
            <v>020 Louisiana Division</v>
          </cell>
          <cell r="S1513" t="str">
            <v>GEN-39100-Communication Equip</v>
          </cell>
          <cell r="W1513" t="str">
            <v>39100-Office Furniture &amp; Equipment</v>
          </cell>
          <cell r="X1513" t="str">
            <v>071 - Butler Division</v>
          </cell>
        </row>
        <row r="1514">
          <cell r="C1514" t="str">
            <v>020 Louisiana Division</v>
          </cell>
          <cell r="D1514" t="str">
            <v>54172: DENTON , HIGHLAND VILLAGE , (0008312)</v>
          </cell>
          <cell r="M1514" t="str">
            <v>050 Mid-States Division</v>
          </cell>
          <cell r="N1514" t="str">
            <v>8850 - Distribution-Maintenance sup</v>
          </cell>
          <cell r="R1514" t="str">
            <v>020 Louisiana Division</v>
          </cell>
          <cell r="S1514" t="str">
            <v>GEN-39100-Computer Equip</v>
          </cell>
          <cell r="W1514" t="str">
            <v>39100-Office Furniture &amp; Equipment</v>
          </cell>
          <cell r="X1514" t="str">
            <v>072 - Southeast Missouri Division</v>
          </cell>
        </row>
        <row r="1515">
          <cell r="C1515" t="str">
            <v>020 Louisiana Division</v>
          </cell>
          <cell r="D1515" t="str">
            <v>54173: DENTON , JUSTIN , (0008355)</v>
          </cell>
          <cell r="M1515" t="str">
            <v>050 Mid-States Division</v>
          </cell>
          <cell r="N1515" t="str">
            <v xml:space="preserve">8860 - Distribution-Maintenance of </v>
          </cell>
          <cell r="R1515" t="str">
            <v>020 Louisiana Division</v>
          </cell>
          <cell r="S1515" t="str">
            <v>GEN-39100-Computer Hardware</v>
          </cell>
          <cell r="W1515" t="str">
            <v>39100-Office Furniture &amp; Equipment</v>
          </cell>
          <cell r="X1515" t="str">
            <v>077 - AE Louisiana - LGS Division</v>
          </cell>
        </row>
        <row r="1516">
          <cell r="C1516" t="str">
            <v>020 Louisiana Division</v>
          </cell>
          <cell r="D1516" t="str">
            <v>54174: DENTON , KRUM , (0008371)</v>
          </cell>
          <cell r="M1516" t="str">
            <v>050 Mid-States Division</v>
          </cell>
          <cell r="N1516" t="str">
            <v>8870 - Distribution-Maint of mains</v>
          </cell>
          <cell r="R1516" t="str">
            <v>020 Louisiana Division</v>
          </cell>
          <cell r="S1516" t="str">
            <v>GEN-39100-Computer Software</v>
          </cell>
          <cell r="W1516" t="str">
            <v>39100-Office Furniture &amp; Equipment</v>
          </cell>
          <cell r="X1516" t="str">
            <v>081 - Kansas Administration</v>
          </cell>
        </row>
        <row r="1517">
          <cell r="C1517" t="str">
            <v>020 Louisiana Division</v>
          </cell>
          <cell r="D1517" t="str">
            <v>54175: DENTON , LAKE DALLAS , (0008379)</v>
          </cell>
          <cell r="M1517" t="str">
            <v>050 Mid-States Division</v>
          </cell>
          <cell r="N1517" t="str">
            <v>8890 - Maintenance of measuring and</v>
          </cell>
          <cell r="R1517" t="str">
            <v>020 Louisiana Division</v>
          </cell>
          <cell r="S1517" t="str">
            <v>GEN-39100-Copier</v>
          </cell>
          <cell r="W1517" t="str">
            <v>39100-Office Furniture &amp; Equipment</v>
          </cell>
          <cell r="X1517" t="str">
            <v>082 - Kaw Valley Division</v>
          </cell>
        </row>
        <row r="1518">
          <cell r="C1518" t="str">
            <v>020 Louisiana Division</v>
          </cell>
          <cell r="D1518" t="str">
            <v>54176: DENTON , LEWISVILLE , (0008396)</v>
          </cell>
          <cell r="M1518" t="str">
            <v>050 Mid-States Division</v>
          </cell>
          <cell r="N1518" t="str">
            <v>8900 - Maintenance of measuring and</v>
          </cell>
          <cell r="R1518" t="str">
            <v>020 Louisiana Division</v>
          </cell>
          <cell r="S1518" t="str">
            <v>GEN-39100-Counter</v>
          </cell>
          <cell r="W1518" t="str">
            <v>39100-Office Furniture &amp; Equipment</v>
          </cell>
          <cell r="X1518" t="str">
            <v>083 - Central Kansas Division</v>
          </cell>
        </row>
        <row r="1519">
          <cell r="C1519" t="str">
            <v>020 Louisiana Division</v>
          </cell>
          <cell r="D1519" t="str">
            <v>54177: DENTON , LINCOLN PARK , (0008406)</v>
          </cell>
          <cell r="M1519" t="str">
            <v>050 Mid-States Division</v>
          </cell>
          <cell r="N1519" t="str">
            <v>8910 - Maintenance of measuring and</v>
          </cell>
          <cell r="R1519" t="str">
            <v>020 Louisiana Division</v>
          </cell>
          <cell r="S1519" t="str">
            <v>GEN-39100-Credenza</v>
          </cell>
          <cell r="W1519" t="str">
            <v>39100-Office Furniture &amp; Equipment</v>
          </cell>
          <cell r="X1519" t="str">
            <v>084 - Cane Division</v>
          </cell>
        </row>
        <row r="1520">
          <cell r="C1520" t="str">
            <v>020 Louisiana Division</v>
          </cell>
          <cell r="D1520" t="str">
            <v>54178: DENTON , MARSHALL CREEK , (0008426)</v>
          </cell>
          <cell r="M1520" t="str">
            <v>050 Mid-States Division</v>
          </cell>
          <cell r="N1520" t="str">
            <v>8920 - Maintenance of services</v>
          </cell>
          <cell r="R1520" t="str">
            <v>020 Louisiana Division</v>
          </cell>
          <cell r="S1520" t="str">
            <v>GEN-39100-Desk</v>
          </cell>
          <cell r="W1520" t="str">
            <v>39100-Office Furniture &amp; Equipment</v>
          </cell>
          <cell r="X1520" t="str">
            <v>085 - Eastern Kansas Division</v>
          </cell>
        </row>
        <row r="1521">
          <cell r="C1521" t="str">
            <v>020 Louisiana Division</v>
          </cell>
          <cell r="D1521" t="str">
            <v>54179: DENTON , LITTLE ELM , (0008436)</v>
          </cell>
          <cell r="M1521" t="str">
            <v>050 Mid-States Division</v>
          </cell>
          <cell r="N1521" t="str">
            <v>8930 - Maintenance of meters and ho</v>
          </cell>
          <cell r="R1521" t="str">
            <v>020 Louisiana Division</v>
          </cell>
          <cell r="S1521" t="str">
            <v>GEN-39100-Dictating Machine</v>
          </cell>
          <cell r="W1521" t="str">
            <v>39100-Office Furniture &amp; Equipment</v>
          </cell>
          <cell r="X1521" t="str">
            <v>086 - Southwest Kansas Division</v>
          </cell>
        </row>
        <row r="1522">
          <cell r="C1522" t="str">
            <v>020 Louisiana Division</v>
          </cell>
          <cell r="D1522" t="str">
            <v>54180: DENTON , NORTHLAKE , (0008488)</v>
          </cell>
          <cell r="M1522" t="str">
            <v>050 Mid-States Division</v>
          </cell>
          <cell r="N1522" t="str">
            <v xml:space="preserve">8940 - Distribution-Maintenance of </v>
          </cell>
          <cell r="R1522" t="str">
            <v>020 Louisiana Division</v>
          </cell>
          <cell r="S1522" t="str">
            <v>GEN-39100-Dishwasher</v>
          </cell>
          <cell r="W1522" t="str">
            <v>39100-Office Furniture &amp; Equipment</v>
          </cell>
          <cell r="X1522" t="str">
            <v>088 - Central Region Division</v>
          </cell>
        </row>
        <row r="1523">
          <cell r="C1523" t="str">
            <v>020 Louisiana Division</v>
          </cell>
          <cell r="D1523" t="str">
            <v>54181: DENTON , PILOT POINT , (0008522)</v>
          </cell>
          <cell r="M1523" t="str">
            <v>050 Mid-States Division</v>
          </cell>
          <cell r="N1523" t="str">
            <v xml:space="preserve">8950 - Distribution-Maintenance of </v>
          </cell>
          <cell r="R1523" t="str">
            <v>020 Louisiana Division</v>
          </cell>
          <cell r="S1523" t="str">
            <v>GEN-39100-Document Jogger</v>
          </cell>
          <cell r="W1523" t="str">
            <v>39100-Office Furniture &amp; Equipment</v>
          </cell>
          <cell r="X1523" t="str">
            <v>090 - Eastern Region Division</v>
          </cell>
        </row>
        <row r="1524">
          <cell r="C1524" t="str">
            <v>020 Louisiana Division</v>
          </cell>
          <cell r="D1524" t="str">
            <v>54182: DENTON , PONDER , (0008525)</v>
          </cell>
          <cell r="M1524" t="str">
            <v>050 Mid-States Division</v>
          </cell>
          <cell r="N1524" t="str">
            <v xml:space="preserve">9010 - Customer accounts-Operation </v>
          </cell>
          <cell r="R1524" t="str">
            <v>020 Louisiana Division</v>
          </cell>
          <cell r="S1524" t="str">
            <v>GEN-39100-Dolly</v>
          </cell>
          <cell r="W1524" t="str">
            <v>39100-Office Furniture &amp; Equipment</v>
          </cell>
          <cell r="X1524" t="str">
            <v>091 - Brentwood Division</v>
          </cell>
        </row>
        <row r="1525">
          <cell r="C1525" t="str">
            <v>020 Louisiana Division</v>
          </cell>
          <cell r="D1525" t="str">
            <v>54183: DENTON , ROANOKE , (0008563)</v>
          </cell>
          <cell r="M1525" t="str">
            <v>050 Mid-States Division</v>
          </cell>
          <cell r="N1525" t="str">
            <v>9020 - Customer accounts-Meter read</v>
          </cell>
          <cell r="R1525" t="str">
            <v>020 Louisiana Division</v>
          </cell>
          <cell r="S1525" t="str">
            <v>GEN-39100-Drafting Equip</v>
          </cell>
          <cell r="W1525" t="str">
            <v>39100-Office Furniture &amp; Equipment</v>
          </cell>
          <cell r="X1525" t="str">
            <v>092 - Illinios Division</v>
          </cell>
        </row>
        <row r="1526">
          <cell r="C1526" t="str">
            <v>020 Louisiana Division</v>
          </cell>
          <cell r="D1526" t="str">
            <v>54184: DENTON , SHADY SHORES , (0008601)</v>
          </cell>
          <cell r="M1526" t="str">
            <v>050 Mid-States Division</v>
          </cell>
          <cell r="N1526" t="str">
            <v>9030 - Customer accounts-Customer r</v>
          </cell>
          <cell r="R1526" t="str">
            <v>020 Louisiana Division</v>
          </cell>
          <cell r="S1526" t="str">
            <v>GEN-39100-Drapes</v>
          </cell>
          <cell r="W1526" t="str">
            <v>39100-Office Furniture &amp; Equipment</v>
          </cell>
          <cell r="X1526" t="str">
            <v>093 - Tennessee Division</v>
          </cell>
        </row>
        <row r="1527">
          <cell r="C1527" t="str">
            <v>020 Louisiana Division</v>
          </cell>
          <cell r="D1527" t="str">
            <v>54185: DENTON , SANGER , (0008604)</v>
          </cell>
          <cell r="M1527" t="str">
            <v>050 Mid-States Division</v>
          </cell>
          <cell r="N1527" t="str">
            <v>9040 - Customer accounts-Uncollecti</v>
          </cell>
          <cell r="R1527" t="str">
            <v>020 Louisiana Division</v>
          </cell>
          <cell r="S1527" t="str">
            <v>GEN-39100-Dryer</v>
          </cell>
          <cell r="W1527" t="str">
            <v>39100-Office Furniture &amp; Equipment</v>
          </cell>
          <cell r="X1527" t="str">
            <v>095 - Georgia Division</v>
          </cell>
        </row>
        <row r="1528">
          <cell r="C1528" t="str">
            <v>020 Louisiana Division</v>
          </cell>
          <cell r="D1528" t="str">
            <v>54186: DENTON , THE COLONY , (0008633)</v>
          </cell>
          <cell r="M1528" t="str">
            <v>050 Mid-States Division</v>
          </cell>
          <cell r="N1528" t="str">
            <v>9050 - Customer accounts-Miscellane</v>
          </cell>
          <cell r="R1528" t="str">
            <v>020 Louisiana Division</v>
          </cell>
          <cell r="S1528" t="str">
            <v>GEN-39100-Fan</v>
          </cell>
          <cell r="W1528" t="str">
            <v>39100-Office Furniture &amp; Equipment</v>
          </cell>
          <cell r="X1528" t="str">
            <v>096 - Virginia Division</v>
          </cell>
        </row>
        <row r="1529">
          <cell r="C1529" t="str">
            <v>020 Louisiana Division</v>
          </cell>
          <cell r="D1529" t="str">
            <v>54187: DENTON , TROPHY CLUB , (0008644)</v>
          </cell>
          <cell r="M1529" t="str">
            <v>050 Mid-States Division</v>
          </cell>
          <cell r="N1529" t="str">
            <v>9070 - Customer service-Supervision</v>
          </cell>
          <cell r="R1529" t="str">
            <v>020 Louisiana Division</v>
          </cell>
          <cell r="S1529" t="str">
            <v>GEN-39100-Fax Machine</v>
          </cell>
          <cell r="W1529" t="str">
            <v>39100-Office Furniture &amp; Equipment</v>
          </cell>
          <cell r="X1529" t="str">
            <v>097 - Missouri Rate Division</v>
          </cell>
        </row>
        <row r="1530">
          <cell r="C1530" t="str">
            <v>020 Louisiana Division</v>
          </cell>
          <cell r="D1530" t="str">
            <v>54188: DENTON , UNINCORPORATED COUNTY AREA , (Westlake, 0008676)</v>
          </cell>
          <cell r="M1530" t="str">
            <v>050 Mid-States Division</v>
          </cell>
          <cell r="N1530" t="str">
            <v>9080 - Customer service-Operating a</v>
          </cell>
          <cell r="R1530" t="str">
            <v>020 Louisiana Division</v>
          </cell>
          <cell r="S1530" t="str">
            <v>GEN-39100-File Cabinet</v>
          </cell>
          <cell r="W1530" t="str">
            <v>39100-Office Furniture &amp; Equipment</v>
          </cell>
          <cell r="X1530" t="str">
            <v>098 - UCG-Iowa Rate Division</v>
          </cell>
        </row>
        <row r="1531">
          <cell r="C1531" t="str">
            <v>020 Louisiana Division</v>
          </cell>
          <cell r="D1531" t="str">
            <v>54189: DENTON , COPPER CANYON , (0008768)</v>
          </cell>
          <cell r="M1531" t="str">
            <v>050 Mid-States Division</v>
          </cell>
          <cell r="N1531" t="str">
            <v>9090 - Customer service-Operating i</v>
          </cell>
          <cell r="R1531" t="str">
            <v>020 Louisiana Division</v>
          </cell>
          <cell r="S1531" t="str">
            <v>GEN-39100-Fire Extinguisher</v>
          </cell>
          <cell r="W1531" t="str">
            <v>39100-Office Furniture &amp; Equipment</v>
          </cell>
          <cell r="X1531" t="str">
            <v>099 - Fort Benning System Division</v>
          </cell>
        </row>
        <row r="1532">
          <cell r="C1532" t="str">
            <v>020 Louisiana Division</v>
          </cell>
          <cell r="D1532" t="str">
            <v>54190: DENTON , DOUBLE OAK , (0008771)</v>
          </cell>
          <cell r="M1532" t="str">
            <v>050 Mid-States Division</v>
          </cell>
          <cell r="N1532" t="str">
            <v>9100 - Customer service-Miscellaneo</v>
          </cell>
          <cell r="R1532" t="str">
            <v>020 Louisiana Division</v>
          </cell>
          <cell r="S1532" t="str">
            <v>GEN-39100-Heating Equip</v>
          </cell>
          <cell r="W1532" t="str">
            <v>39100-Office Furniture &amp; Equipment</v>
          </cell>
          <cell r="X1532" t="str">
            <v>107 - AEL Overhead Division</v>
          </cell>
        </row>
        <row r="1533">
          <cell r="C1533" t="str">
            <v>020 Louisiana Division</v>
          </cell>
          <cell r="D1533" t="str">
            <v>54191: DONLEY , CLARENDON , (0008136)</v>
          </cell>
          <cell r="M1533" t="str">
            <v>050 Mid-States Division</v>
          </cell>
          <cell r="N1533" t="str">
            <v>9110 - Sales-Supervision</v>
          </cell>
          <cell r="R1533" t="str">
            <v>020 Louisiana Division</v>
          </cell>
          <cell r="S1533" t="str">
            <v>GEN-39100-Heating/Cooling Equip</v>
          </cell>
          <cell r="W1533" t="str">
            <v>39100-Office Furniture &amp; Equipment</v>
          </cell>
          <cell r="X1533" t="str">
            <v>170 - MVG Division</v>
          </cell>
        </row>
        <row r="1534">
          <cell r="C1534" t="str">
            <v>020 Louisiana Division</v>
          </cell>
          <cell r="D1534" t="str">
            <v>54193: EASTLAND , CARBON , (0008109)</v>
          </cell>
          <cell r="M1534" t="str">
            <v>050 Mid-States Division</v>
          </cell>
          <cell r="N1534" t="str">
            <v>9120 - Sales-Demonstrating and sell</v>
          </cell>
          <cell r="R1534" t="str">
            <v>020 Louisiana Division</v>
          </cell>
          <cell r="S1534" t="str">
            <v>GEN-39100-Hutch</v>
          </cell>
          <cell r="W1534" t="str">
            <v>39100-Office Furniture &amp; Equipment</v>
          </cell>
          <cell r="X1534" t="str">
            <v>190 - Mid-Tex Gas Division</v>
          </cell>
        </row>
        <row r="1535">
          <cell r="C1535" t="str">
            <v>020 Louisiana Division</v>
          </cell>
          <cell r="D1535" t="str">
            <v>54194: EASTLAND , CISCO , (0008126)</v>
          </cell>
          <cell r="M1535" t="str">
            <v>050 Mid-States Division</v>
          </cell>
          <cell r="N1535" t="str">
            <v>9130 - Sales-Advertising expenses</v>
          </cell>
          <cell r="R1535" t="str">
            <v>020 Louisiana Division</v>
          </cell>
          <cell r="S1535" t="str">
            <v>GEN-39100-Ice Maker</v>
          </cell>
          <cell r="W1535" t="str">
            <v>39100-Office Furniture &amp; Equipment</v>
          </cell>
          <cell r="X1535" t="str">
            <v>700 - Atmos Pipeline - Texas</v>
          </cell>
        </row>
        <row r="1536">
          <cell r="C1536" t="str">
            <v>020 Louisiana Division</v>
          </cell>
          <cell r="D1536" t="str">
            <v>54195: EASTLAND , EASTLAND , (0008199)</v>
          </cell>
          <cell r="M1536" t="str">
            <v>050 Mid-States Division</v>
          </cell>
          <cell r="N1536" t="str">
            <v>9160 - Sales-Miscellaneous sales ex</v>
          </cell>
          <cell r="R1536" t="str">
            <v>020 Louisiana Division</v>
          </cell>
          <cell r="S1536" t="str">
            <v>GEN-39100-Inserter</v>
          </cell>
          <cell r="W1536" t="str">
            <v>39100-Office Furniture &amp; Equipment</v>
          </cell>
          <cell r="X1536" t="str">
            <v>800 - UCG Storage</v>
          </cell>
        </row>
        <row r="1537">
          <cell r="C1537" t="str">
            <v>020 Louisiana Division</v>
          </cell>
          <cell r="D1537" t="str">
            <v>54196: EASTLAND , GORMAN , (0008273)</v>
          </cell>
          <cell r="M1537" t="str">
            <v>050 Mid-States Division</v>
          </cell>
          <cell r="N1537" t="str">
            <v>9200 - A&amp;G-Administrative &amp; general</v>
          </cell>
          <cell r="R1537" t="str">
            <v>020 Louisiana Division</v>
          </cell>
          <cell r="S1537" t="str">
            <v>GEN-39100-Ladder</v>
          </cell>
          <cell r="W1537" t="str">
            <v>39100-Office Furniture &amp; Equipment</v>
          </cell>
          <cell r="X1537" t="str">
            <v>821 - Woodward Corporate</v>
          </cell>
        </row>
        <row r="1538">
          <cell r="C1538" t="str">
            <v>020 Louisiana Division</v>
          </cell>
          <cell r="D1538" t="str">
            <v>54197: EASTLAND , RANGER , (0008541)</v>
          </cell>
          <cell r="M1538" t="str">
            <v>050 Mid-States Division</v>
          </cell>
          <cell r="N1538" t="str">
            <v>9210 - A&amp;G-Office supplies &amp; expens</v>
          </cell>
          <cell r="R1538" t="str">
            <v>020 Louisiana Division</v>
          </cell>
          <cell r="S1538" t="str">
            <v>GEN-39100-Lamp</v>
          </cell>
          <cell r="W1538" t="str">
            <v>39100-Office Furniture &amp; Equipment</v>
          </cell>
          <cell r="X1538" t="str">
            <v>824 - WMLC Franklin</v>
          </cell>
        </row>
        <row r="1539">
          <cell r="C1539" t="str">
            <v>020 Louisiana Division</v>
          </cell>
          <cell r="D1539" t="str">
            <v>54198: EASTLAND , DESDEMONA , (0008770)</v>
          </cell>
          <cell r="M1539" t="str">
            <v>050 Mid-States Division</v>
          </cell>
          <cell r="N1539" t="str">
            <v>9230 - A&amp;G-Outside services employe</v>
          </cell>
          <cell r="R1539" t="str">
            <v>020 Louisiana Division</v>
          </cell>
          <cell r="S1539" t="str">
            <v>GEN-39100-Leasehold Improvements</v>
          </cell>
          <cell r="W1539" t="str">
            <v>39100-Office Furniture &amp; Equipment</v>
          </cell>
          <cell r="X1539" t="str">
            <v>825 - WMLC Owensboro</v>
          </cell>
        </row>
        <row r="1540">
          <cell r="C1540" t="str">
            <v>020 Louisiana Division</v>
          </cell>
          <cell r="D1540" t="str">
            <v>54199: EASTLAND , OLDEN , (0008798)</v>
          </cell>
          <cell r="M1540" t="str">
            <v>050 Mid-States Division</v>
          </cell>
          <cell r="N1540" t="str">
            <v>9240 - A&amp;G-Property insurance</v>
          </cell>
          <cell r="R1540" t="str">
            <v>020 Louisiana Division</v>
          </cell>
          <cell r="S1540" t="str">
            <v>GEN-39100-Letter Opener</v>
          </cell>
          <cell r="W1540" t="str">
            <v>39100-Office Furniture &amp; Equipment</v>
          </cell>
          <cell r="X1540" t="str">
            <v>825001 - AEM-Louisville, KY</v>
          </cell>
        </row>
        <row r="1541">
          <cell r="C1541" t="str">
            <v>020 Louisiana Division</v>
          </cell>
          <cell r="D1541" t="str">
            <v>54200: DENTON, WESTLAKE</v>
          </cell>
          <cell r="M1541" t="str">
            <v>050 Mid-States Division</v>
          </cell>
          <cell r="N1541" t="str">
            <v>9250 - A&amp;G-Injuries &amp; damages</v>
          </cell>
          <cell r="R1541" t="str">
            <v>020 Louisiana Division</v>
          </cell>
          <cell r="S1541" t="str">
            <v>GEN-39100-Lighting</v>
          </cell>
          <cell r="W1541" t="str">
            <v>39100-Office Furniture &amp; Equipment</v>
          </cell>
          <cell r="X1541" t="str">
            <v>826 - WWLLC New Orleans</v>
          </cell>
        </row>
        <row r="1542">
          <cell r="C1542" t="str">
            <v>020 Louisiana Division</v>
          </cell>
          <cell r="D1542" t="str">
            <v>54201: DENTON, OAK POINT</v>
          </cell>
          <cell r="M1542" t="str">
            <v>050 Mid-States Division</v>
          </cell>
          <cell r="N1542" t="str">
            <v>9260 - A&amp;G-Employee pensions and be</v>
          </cell>
          <cell r="R1542" t="str">
            <v>020 Louisiana Division</v>
          </cell>
          <cell r="S1542" t="str">
            <v>GEN-39100-Lockers</v>
          </cell>
          <cell r="W1542" t="str">
            <v>39100-Office Furniture &amp; Equipment</v>
          </cell>
          <cell r="X1542" t="str">
            <v>834 - AEM-Louisville, KY</v>
          </cell>
        </row>
        <row r="1543">
          <cell r="C1543" t="str">
            <v>020 Louisiana Division</v>
          </cell>
          <cell r="D1543" t="str">
            <v>54203: ELLIS , ALMA , (0008011)</v>
          </cell>
          <cell r="M1543" t="str">
            <v>050 Mid-States Division</v>
          </cell>
          <cell r="N1543" t="str">
            <v>9270 - A&amp;G-Franchise requirements</v>
          </cell>
          <cell r="R1543" t="str">
            <v>020 Louisiana Division</v>
          </cell>
          <cell r="S1543" t="str">
            <v>GEN-39100-Mail Machine</v>
          </cell>
          <cell r="W1543" t="str">
            <v>39100-Office Furniture &amp; Equipment</v>
          </cell>
          <cell r="X1543" t="str">
            <v>867 - Atmos Gathering Company, LLC</v>
          </cell>
        </row>
        <row r="1544">
          <cell r="C1544" t="str">
            <v>020 Louisiana Division</v>
          </cell>
          <cell r="D1544" t="str">
            <v>54204: ELLIS , BARDWELL , (0008049)</v>
          </cell>
          <cell r="M1544" t="str">
            <v>050 Mid-States Division</v>
          </cell>
          <cell r="N1544" t="str">
            <v>9280 - A&amp;G-Regulatory commission ex</v>
          </cell>
          <cell r="R1544" t="str">
            <v>020 Louisiana Division</v>
          </cell>
          <cell r="S1544" t="str">
            <v>GEN-39100-Map</v>
          </cell>
          <cell r="W1544" t="str">
            <v>39100-Office Furniture &amp; Equipment</v>
          </cell>
          <cell r="X1544" t="str">
            <v>868 - Park City</v>
          </cell>
        </row>
        <row r="1545">
          <cell r="C1545" t="str">
            <v>020 Louisiana Division</v>
          </cell>
          <cell r="D1545" t="str">
            <v>54205: ELLIS , ENNIS , (0008219)</v>
          </cell>
          <cell r="M1545" t="str">
            <v>050 Mid-States Division</v>
          </cell>
          <cell r="N1545" t="str">
            <v>9290 - A&amp;G-Duplicate charges-Cr</v>
          </cell>
          <cell r="R1545" t="str">
            <v>020 Louisiana Division</v>
          </cell>
          <cell r="S1545" t="str">
            <v>GEN-39100-Microfiche Reader</v>
          </cell>
          <cell r="W1545" t="str">
            <v>39100-Office Furniture &amp; Equipment</v>
          </cell>
          <cell r="X1545" t="str">
            <v>998 - Liberty Division</v>
          </cell>
        </row>
        <row r="1546">
          <cell r="C1546" t="str">
            <v>020 Louisiana Division</v>
          </cell>
          <cell r="D1546" t="str">
            <v>54206: ELLIS , FERRIS , (0008237)</v>
          </cell>
          <cell r="M1546" t="str">
            <v>050 Mid-States Division</v>
          </cell>
          <cell r="N1546" t="str">
            <v>9301 - A&amp;G-General advertising expe</v>
          </cell>
          <cell r="R1546" t="str">
            <v>020 Louisiana Division</v>
          </cell>
          <cell r="S1546" t="str">
            <v>GEN-39100-Microfilm Reader</v>
          </cell>
          <cell r="W1546" t="str">
            <v>39100-Office Furniture And Equip</v>
          </cell>
          <cell r="X1546" t="str">
            <v>013 - Amarillo Rural Division</v>
          </cell>
        </row>
        <row r="1547">
          <cell r="C1547" t="str">
            <v>020 Louisiana Division</v>
          </cell>
          <cell r="D1547" t="str">
            <v>54207: ELLIS , GARRETT , (0008261)</v>
          </cell>
          <cell r="M1547" t="str">
            <v>050 Mid-States Division</v>
          </cell>
          <cell r="N1547" t="str">
            <v>9302 - Miscellaneous general expens</v>
          </cell>
          <cell r="R1547" t="str">
            <v>020 Louisiana Division</v>
          </cell>
          <cell r="S1547" t="str">
            <v>GEN-39100-Microwave Oven</v>
          </cell>
          <cell r="W1547" t="str">
            <v>39100-Office Furniture and Euip</v>
          </cell>
          <cell r="X1547" t="str">
            <v>021 - West Texas Rural Division</v>
          </cell>
        </row>
        <row r="1548">
          <cell r="C1548" t="str">
            <v>020 Louisiana Division</v>
          </cell>
          <cell r="D1548" t="str">
            <v>54208: ELLIS , ITALY , (0008341)</v>
          </cell>
          <cell r="M1548" t="str">
            <v>050 Mid-States Division</v>
          </cell>
          <cell r="N1548" t="str">
            <v>9310 - A&amp;G-Rents</v>
          </cell>
          <cell r="R1548" t="str">
            <v>020 Louisiana Division</v>
          </cell>
          <cell r="S1548" t="str">
            <v>GEN-39100-Miscellaneous Equip</v>
          </cell>
          <cell r="W1548" t="str">
            <v>39100-Office furniture and equip</v>
          </cell>
          <cell r="X1548" t="str">
            <v>890 - 890</v>
          </cell>
        </row>
        <row r="1549">
          <cell r="C1549" t="str">
            <v>020 Louisiana Division</v>
          </cell>
          <cell r="D1549" t="str">
            <v>54209: ELLIS , MAYPEARL , (0008427)</v>
          </cell>
          <cell r="M1549" t="str">
            <v>050 Mid-States Division</v>
          </cell>
          <cell r="N1549" t="str">
            <v>9350 - A&amp;G-Maintenance of general p</v>
          </cell>
          <cell r="R1549" t="str">
            <v>020 Louisiana Division</v>
          </cell>
          <cell r="S1549" t="str">
            <v>GEN-39100-Modular Furniture &amp; Equip</v>
          </cell>
          <cell r="W1549" t="str">
            <v>39100-S-Office Furniture &amp; Equip</v>
          </cell>
          <cell r="X1549" t="str">
            <v>005 - West Texas City Plant Divisio</v>
          </cell>
        </row>
        <row r="1550">
          <cell r="C1550" t="str">
            <v>020 Louisiana Division</v>
          </cell>
          <cell r="D1550" t="str">
            <v>54210: ELLIS , MIDLOTHIAN , (0008443)</v>
          </cell>
          <cell r="M1550" t="str">
            <v>050 Mid-States Division</v>
          </cell>
          <cell r="N1550" t="str">
            <v>9999 - System generated suspense</v>
          </cell>
          <cell r="R1550" t="str">
            <v>020 Louisiana Division</v>
          </cell>
          <cell r="S1550" t="str">
            <v>GEN-39100-Numbering Machine</v>
          </cell>
          <cell r="W1550" t="str">
            <v>39101-Leased Computer Equip.</v>
          </cell>
          <cell r="X1550" t="str">
            <v>090 - Eastern Region Division</v>
          </cell>
        </row>
        <row r="1551">
          <cell r="C1551" t="str">
            <v>020 Louisiana Division</v>
          </cell>
          <cell r="D1551" t="str">
            <v>54211: ELLIS , MILFORD , (0008449)</v>
          </cell>
          <cell r="M1551" t="str">
            <v>050 Mid-States Division</v>
          </cell>
          <cell r="N1551" t="str">
            <v>CPI in CWIP</v>
          </cell>
          <cell r="R1551" t="str">
            <v>020 Louisiana Division</v>
          </cell>
          <cell r="S1551" t="str">
            <v>GEN-39100-Office Furniture &amp; Equip</v>
          </cell>
          <cell r="W1551" t="str">
            <v>39101-Office Furniture &amp; Equipment</v>
          </cell>
          <cell r="X1551" t="str">
            <v>091 - Brentwood Division</v>
          </cell>
        </row>
        <row r="1552">
          <cell r="C1552" t="str">
            <v>020 Louisiana Division</v>
          </cell>
          <cell r="D1552" t="str">
            <v>54212: ELLIS , OAK LEAF , (0008490)</v>
          </cell>
          <cell r="M1552" t="str">
            <v>050 Mid-States Division</v>
          </cell>
          <cell r="N1552" t="str">
            <v>Non-unitized CPI</v>
          </cell>
          <cell r="R1552" t="str">
            <v>020 Louisiana Division</v>
          </cell>
          <cell r="S1552" t="str">
            <v>GEN-39100-Optical Character Reader</v>
          </cell>
          <cell r="W1552" t="str">
            <v>39101-Office Furniture And Equip</v>
          </cell>
          <cell r="X1552" t="str">
            <v>013 - Amarillo Rural Division</v>
          </cell>
        </row>
        <row r="1553">
          <cell r="C1553" t="str">
            <v>020 Louisiana Division</v>
          </cell>
          <cell r="D1553" t="str">
            <v>54213: ELLIS , OVILLA , (0008501)</v>
          </cell>
          <cell r="M1553" t="str">
            <v>050 Mid-States Division</v>
          </cell>
          <cell r="N1553" t="str">
            <v>Unitized CPI</v>
          </cell>
          <cell r="R1553" t="str">
            <v>020 Louisiana Division</v>
          </cell>
          <cell r="S1553" t="str">
            <v>GEN-39100-Overhead Projector</v>
          </cell>
          <cell r="W1553" t="str">
            <v>39101-Office Furniture and Euip</v>
          </cell>
          <cell r="X1553" t="str">
            <v>021 - West Texas Rural Division</v>
          </cell>
        </row>
        <row r="1554">
          <cell r="C1554" t="str">
            <v>020 Louisiana Division</v>
          </cell>
          <cell r="D1554" t="str">
            <v>54214: ELLIS , PALMER , (0008505)</v>
          </cell>
          <cell r="M1554" t="str">
            <v>060 Colorado-Kansas Division</v>
          </cell>
          <cell r="N1554" t="str">
            <v>1010 - Gas Plant in Service</v>
          </cell>
          <cell r="R1554" t="str">
            <v>020 Louisiana Division</v>
          </cell>
          <cell r="S1554" t="str">
            <v>GEN-39100-Pager</v>
          </cell>
          <cell r="W1554" t="str">
            <v>39102 - Owned Comp Equip</v>
          </cell>
          <cell r="X1554" t="str">
            <v>079 - Kansas Storage Field</v>
          </cell>
        </row>
        <row r="1555">
          <cell r="C1555" t="str">
            <v>020 Louisiana Division</v>
          </cell>
          <cell r="D1555" t="str">
            <v>54215: ELLIS , PECAN HILL , (0008516)</v>
          </cell>
          <cell r="M1555" t="str">
            <v>060 Colorado-Kansas Division</v>
          </cell>
          <cell r="N1555" t="str">
            <v>1020 - Gas plant purchased or sold</v>
          </cell>
          <cell r="R1555" t="str">
            <v>020 Louisiana Division</v>
          </cell>
          <cell r="S1555" t="str">
            <v>GEN-39100-Paper Folder</v>
          </cell>
          <cell r="W1555" t="str">
            <v>39102-Remittance Processing Equipme</v>
          </cell>
          <cell r="X1555" t="str">
            <v>002 - Dallas Atmos Rate Division</v>
          </cell>
        </row>
        <row r="1556">
          <cell r="C1556" t="str">
            <v>020 Louisiana Division</v>
          </cell>
          <cell r="D1556" t="str">
            <v>54216: ELLIS , RED OAK , (0008545)</v>
          </cell>
          <cell r="M1556" t="str">
            <v>060 Colorado-Kansas Division</v>
          </cell>
          <cell r="N1556" t="str">
            <v>1060 - Completed construction not c</v>
          </cell>
          <cell r="R1556" t="str">
            <v>020 Louisiana Division</v>
          </cell>
          <cell r="S1556" t="str">
            <v>GEN-39100-Pipe Cutter</v>
          </cell>
          <cell r="W1556" t="str">
            <v>39103 Office Furn. Copiers &amp; Type</v>
          </cell>
          <cell r="X1556" t="str">
            <v>170 - MVG Division</v>
          </cell>
        </row>
        <row r="1557">
          <cell r="C1557" t="str">
            <v>020 Louisiana Division</v>
          </cell>
          <cell r="D1557" t="str">
            <v>54217: ELLIS , WAXAHACHIE , (0008663)</v>
          </cell>
          <cell r="M1557" t="str">
            <v>060 Colorado-Kansas Division</v>
          </cell>
          <cell r="N1557" t="str">
            <v>1070 - Construction work in progres</v>
          </cell>
          <cell r="R1557" t="str">
            <v>020 Louisiana Division</v>
          </cell>
          <cell r="S1557" t="str">
            <v>GEN-39100-Polisher Electric Floor</v>
          </cell>
          <cell r="W1557" t="str">
            <v>39103-Office Furn. - Copiers &amp; Type</v>
          </cell>
          <cell r="X1557" t="str">
            <v>002 - Dallas Atmos Rate Division</v>
          </cell>
        </row>
        <row r="1558">
          <cell r="C1558" t="str">
            <v>020 Louisiana Division</v>
          </cell>
          <cell r="D1558" t="str">
            <v>54218: ELLIS , AVALON , (0008755)</v>
          </cell>
          <cell r="M1558" t="str">
            <v>060 Colorado-Kansas Division</v>
          </cell>
          <cell r="N1558" t="str">
            <v>1071 - Nonutility-Construction WIP</v>
          </cell>
          <cell r="R1558" t="str">
            <v>020 Louisiana Division</v>
          </cell>
          <cell r="S1558" t="str">
            <v>GEN-39100-Postage Meter</v>
          </cell>
          <cell r="W1558" t="str">
            <v>39103-Office Furn. - Copiers &amp; Type</v>
          </cell>
          <cell r="X1558" t="str">
            <v>003 - Amarillo City Plant Division</v>
          </cell>
        </row>
        <row r="1559">
          <cell r="C1559" t="str">
            <v>020 Louisiana Division</v>
          </cell>
          <cell r="D1559" t="str">
            <v>54219: ELLIS , UNINCORPORATED COUNTY AREA, (Bristol, 0008760)</v>
          </cell>
          <cell r="M1559" t="str">
            <v>060 Colorado-Kansas Division</v>
          </cell>
          <cell r="N1559" t="str">
            <v>1080 - Accum Prov for Depreciation</v>
          </cell>
          <cell r="R1559" t="str">
            <v>020 Louisiana Division</v>
          </cell>
          <cell r="S1559" t="str">
            <v>GEN-39100-Pressure Washer</v>
          </cell>
          <cell r="W1559" t="str">
            <v>39103-Office Furn. - Copiers &amp; Type</v>
          </cell>
          <cell r="X1559" t="str">
            <v>005 - West Texas City Plant Divisio</v>
          </cell>
        </row>
        <row r="1560">
          <cell r="C1560" t="str">
            <v>020 Louisiana Division</v>
          </cell>
          <cell r="D1560" t="str">
            <v>54220: ELLIS , UNINCORPORATED COUNTY AREA , (Trumbull, 0008823)</v>
          </cell>
          <cell r="M1560" t="str">
            <v>060 Colorado-Kansas Division</v>
          </cell>
          <cell r="N1560" t="str">
            <v>1081 - Accum Prov-Rwip</v>
          </cell>
          <cell r="R1560" t="str">
            <v>020 Louisiana Division</v>
          </cell>
          <cell r="S1560" t="str">
            <v>GEN-39100-Print Press</v>
          </cell>
          <cell r="W1560" t="str">
            <v>39103-Office Furn. - Copiers &amp; Type</v>
          </cell>
          <cell r="X1560" t="str">
            <v>006 - Dalhart City Plant Division</v>
          </cell>
        </row>
        <row r="1561">
          <cell r="C1561" t="str">
            <v>020 Louisiana Division</v>
          </cell>
          <cell r="D1561" t="str">
            <v>54221: ELLIS , FORRESTON , (0008876)</v>
          </cell>
          <cell r="M1561" t="str">
            <v>060 Colorado-Kansas Division</v>
          </cell>
          <cell r="N1561" t="str">
            <v>1101 - Property Under Capital Lease</v>
          </cell>
          <cell r="R1561" t="str">
            <v>020 Louisiana Division</v>
          </cell>
          <cell r="S1561" t="str">
            <v>GEN-39100-Printer</v>
          </cell>
          <cell r="W1561" t="str">
            <v>39103-Office Furn. - Copiers &amp; Type</v>
          </cell>
          <cell r="X1561" t="str">
            <v>007 - Trans La Division</v>
          </cell>
        </row>
        <row r="1562">
          <cell r="C1562" t="str">
            <v>020 Louisiana Division</v>
          </cell>
          <cell r="D1562" t="str">
            <v>54222: ELLIS , CEDAR HILL , (1349200)</v>
          </cell>
          <cell r="M1562" t="str">
            <v>060 Colorado-Kansas Division</v>
          </cell>
          <cell r="N1562" t="str">
            <v>1110 - Acc Prov for Amortization</v>
          </cell>
          <cell r="R1562" t="str">
            <v>020 Louisiana Division</v>
          </cell>
          <cell r="S1562" t="str">
            <v>GEN-39100-Projector Screen</v>
          </cell>
          <cell r="W1562" t="str">
            <v>39103-Office Furn. - Copiers &amp; Type</v>
          </cell>
          <cell r="X1562" t="str">
            <v>009 - WKG Division</v>
          </cell>
        </row>
        <row r="1563">
          <cell r="C1563" t="str">
            <v>020 Louisiana Division</v>
          </cell>
          <cell r="D1563" t="str">
            <v>54223: ERATH , DUBLIN , (0008193)</v>
          </cell>
          <cell r="M1563" t="str">
            <v>060 Colorado-Kansas Division</v>
          </cell>
          <cell r="N1563" t="str">
            <v>1140 - Gas plant acquisition adjust</v>
          </cell>
          <cell r="R1563" t="str">
            <v>020 Louisiana Division</v>
          </cell>
          <cell r="S1563" t="str">
            <v>GEN-39100-Radio Equip</v>
          </cell>
          <cell r="W1563" t="str">
            <v>39103-Office Furn. - Copiers &amp; Type</v>
          </cell>
          <cell r="X1563" t="str">
            <v>010 - Tex Div Division</v>
          </cell>
        </row>
        <row r="1564">
          <cell r="C1564" t="str">
            <v>020 Louisiana Division</v>
          </cell>
          <cell r="D1564" t="str">
            <v>54224: ERATH , STEPHENVILLE , (0008615)</v>
          </cell>
          <cell r="M1564" t="str">
            <v>060 Colorado-Kansas Division</v>
          </cell>
          <cell r="N1564" t="str">
            <v>1150 - Accumulated provision for am</v>
          </cell>
          <cell r="R1564" t="str">
            <v>020 Louisiana Division</v>
          </cell>
          <cell r="S1564" t="str">
            <v>GEN-39100-Range</v>
          </cell>
          <cell r="W1564" t="str">
            <v>39103-Office Furn. - Copiers &amp; Type</v>
          </cell>
          <cell r="X1564" t="str">
            <v>012 - Call Center Division</v>
          </cell>
        </row>
        <row r="1565">
          <cell r="C1565" t="str">
            <v>020 Louisiana Division</v>
          </cell>
          <cell r="D1565" t="str">
            <v>54228: FALLS , LOTT , (0008410)</v>
          </cell>
          <cell r="M1565" t="str">
            <v>060 Colorado-Kansas Division</v>
          </cell>
          <cell r="N1565" t="str">
            <v>1160 - Other gas plant adjustments</v>
          </cell>
          <cell r="R1565" t="str">
            <v>020 Louisiana Division</v>
          </cell>
          <cell r="S1565" t="str">
            <v>GEN-39100-Refrigerator</v>
          </cell>
          <cell r="W1565" t="str">
            <v>39103-Office Furn. - Copiers &amp; Type</v>
          </cell>
          <cell r="X1565" t="str">
            <v>022 - Tex Div Meter Shop Division</v>
          </cell>
        </row>
        <row r="1566">
          <cell r="C1566" t="str">
            <v>020 Louisiana Division</v>
          </cell>
          <cell r="D1566" t="str">
            <v>54229: FALLS , MARLIN , (0008424)</v>
          </cell>
          <cell r="M1566" t="str">
            <v>060 Colorado-Kansas Division</v>
          </cell>
          <cell r="N1566" t="str">
            <v>1170 - Gas stored underground-Noncu</v>
          </cell>
          <cell r="R1566" t="str">
            <v>020 Louisiana Division</v>
          </cell>
          <cell r="S1566" t="str">
            <v>GEN-39100-Rug</v>
          </cell>
          <cell r="W1566" t="str">
            <v>39103-Office Furn. - Copiers &amp; Type</v>
          </cell>
          <cell r="X1566" t="str">
            <v>024 - Greeley Meter Shop Division</v>
          </cell>
        </row>
        <row r="1567">
          <cell r="C1567" t="str">
            <v>020 Louisiana Division</v>
          </cell>
          <cell r="D1567" t="str">
            <v>54230: FALLS , RIESEL , (0008560)</v>
          </cell>
          <cell r="M1567" t="str">
            <v>060 Colorado-Kansas Division</v>
          </cell>
          <cell r="N1567" t="str">
            <v>1210 - Nonutility property</v>
          </cell>
          <cell r="R1567" t="str">
            <v>020 Louisiana Division</v>
          </cell>
          <cell r="S1567" t="str">
            <v>GEN-39100-S-Art Work &amp; Decorations</v>
          </cell>
          <cell r="W1567" t="str">
            <v>39103-Office Furn. - Copiers &amp; Type</v>
          </cell>
          <cell r="X1567" t="str">
            <v>030 - GGC/Denver Company Division</v>
          </cell>
        </row>
        <row r="1568">
          <cell r="C1568" t="str">
            <v>020 Louisiana Division</v>
          </cell>
          <cell r="D1568" t="str">
            <v>54230: MCLENNAN, RIESEL, INSIDE</v>
          </cell>
          <cell r="M1568" t="str">
            <v>060 Colorado-Kansas Division</v>
          </cell>
          <cell r="N1568" t="str">
            <v>1220 - Accumulated provision for am</v>
          </cell>
          <cell r="R1568" t="str">
            <v>020 Louisiana Division</v>
          </cell>
          <cell r="S1568" t="str">
            <v>GEN-39100-S-OFFICE FURN&amp;EQUIP</v>
          </cell>
          <cell r="W1568" t="str">
            <v>39103-Office Furn. - Copiers &amp; Type</v>
          </cell>
          <cell r="X1568" t="str">
            <v>033 - Northeast Colorado Division</v>
          </cell>
        </row>
        <row r="1569">
          <cell r="C1569" t="str">
            <v>020 Louisiana Division</v>
          </cell>
          <cell r="D1569" t="str">
            <v>54231: FALLS , ROSEBUD , (0008574)</v>
          </cell>
          <cell r="M1569" t="str">
            <v>060 Colorado-Kansas Division</v>
          </cell>
          <cell r="N1569" t="str">
            <v>1230 - Investment in associated com</v>
          </cell>
          <cell r="R1569" t="str">
            <v>020 Louisiana Division</v>
          </cell>
          <cell r="S1569" t="str">
            <v>GEN-39100-Safe</v>
          </cell>
          <cell r="W1569" t="str">
            <v>39103-Office Furn. - Copiers &amp; Type</v>
          </cell>
          <cell r="X1569" t="str">
            <v xml:space="preserve">034 - Northwest &amp; Central Colorado </v>
          </cell>
        </row>
        <row r="1570">
          <cell r="C1570" t="str">
            <v>020 Louisiana Division</v>
          </cell>
          <cell r="D1570" t="str">
            <v>54232: FALLS , CHILTON , (0008765)</v>
          </cell>
          <cell r="M1570" t="str">
            <v>060 Colorado-Kansas Division</v>
          </cell>
          <cell r="N1570" t="str">
            <v>1231 - Investment in subsidiary com</v>
          </cell>
          <cell r="R1570" t="str">
            <v>020 Louisiana Division</v>
          </cell>
          <cell r="S1570" t="str">
            <v>GEN-39100-Scales</v>
          </cell>
          <cell r="W1570" t="str">
            <v>39103-Office Furn. - Copiers &amp; Type</v>
          </cell>
          <cell r="X1570" t="str">
            <v>035 - Southeast Colorado Division</v>
          </cell>
        </row>
        <row r="1571">
          <cell r="C1571" t="str">
            <v>020 Louisiana Division</v>
          </cell>
          <cell r="D1571" t="str">
            <v>54233: FALLS , REAGAN , (0008808)</v>
          </cell>
          <cell r="M1571" t="str">
            <v>060 Colorado-Kansas Division</v>
          </cell>
          <cell r="N1571" t="str">
            <v>1240 - Other investments</v>
          </cell>
          <cell r="R1571" t="str">
            <v>020 Louisiana Division</v>
          </cell>
          <cell r="S1571" t="str">
            <v>GEN-39100-Security System</v>
          </cell>
          <cell r="W1571" t="str">
            <v>39103-Office Furn. - Copiers &amp; Type</v>
          </cell>
          <cell r="X1571" t="str">
            <v>036 - Southwest Colorado Division</v>
          </cell>
        </row>
        <row r="1572">
          <cell r="C1572" t="str">
            <v>020 Louisiana Division</v>
          </cell>
          <cell r="D1572" t="str">
            <v>54234: FALLS , UNINCORPORATED COUNTY AREA , (Travis, 0008822)</v>
          </cell>
          <cell r="M1572" t="str">
            <v>060 Colorado-Kansas Division</v>
          </cell>
          <cell r="N1572" t="str">
            <v>1280 - Other special funds</v>
          </cell>
          <cell r="R1572" t="str">
            <v>020 Louisiana Division</v>
          </cell>
          <cell r="S1572" t="str">
            <v>GEN-39100-Shelving</v>
          </cell>
          <cell r="W1572" t="str">
            <v>39103-Office Furn. - Copiers &amp; Type</v>
          </cell>
          <cell r="X1572" t="str">
            <v>077 - AE Louisiana - LGS Division</v>
          </cell>
        </row>
        <row r="1573">
          <cell r="C1573" t="str">
            <v>020 Louisiana Division</v>
          </cell>
          <cell r="D1573" t="str">
            <v>54235: FALLS , CEGO (1410100)</v>
          </cell>
          <cell r="M1573" t="str">
            <v>060 Colorado-Kansas Division</v>
          </cell>
          <cell r="N1573" t="str">
            <v>1310 - Cash</v>
          </cell>
          <cell r="R1573" t="str">
            <v>020 Louisiana Division</v>
          </cell>
          <cell r="S1573" t="str">
            <v>GEN-39100-Sign</v>
          </cell>
          <cell r="W1573" t="str">
            <v>39103-Office Furn. - Copiers &amp; Type</v>
          </cell>
          <cell r="X1573" t="str">
            <v>081 - Kansas Administration</v>
          </cell>
        </row>
        <row r="1574">
          <cell r="C1574" t="str">
            <v>020 Louisiana Division</v>
          </cell>
          <cell r="D1574" t="str">
            <v>54237: FANNIN , BONHAM , (0008075)</v>
          </cell>
          <cell r="M1574" t="str">
            <v>060 Colorado-Kansas Division</v>
          </cell>
          <cell r="N1574" t="str">
            <v>1340 - Other special deposits</v>
          </cell>
          <cell r="R1574" t="str">
            <v>020 Louisiana Division</v>
          </cell>
          <cell r="S1574" t="str">
            <v>GEN-39100-Slide Projector</v>
          </cell>
          <cell r="W1574" t="str">
            <v>39103-Office Furn. - Copiers &amp; Type</v>
          </cell>
          <cell r="X1574" t="str">
            <v>082 - Kaw Valley Division</v>
          </cell>
        </row>
        <row r="1575">
          <cell r="C1575" t="str">
            <v>020 Louisiana Division</v>
          </cell>
          <cell r="D1575" t="str">
            <v>54238: FANNIN , DODD CITY , (0008189)</v>
          </cell>
          <cell r="M1575" t="str">
            <v>060 Colorado-Kansas Division</v>
          </cell>
          <cell r="N1575" t="str">
            <v>1341 - Other special deposits</v>
          </cell>
          <cell r="R1575" t="str">
            <v>020 Louisiana Division</v>
          </cell>
          <cell r="S1575" t="str">
            <v>GEN-39100-Sofa</v>
          </cell>
          <cell r="W1575" t="str">
            <v>39103-Office Furn. - Copiers &amp; Type</v>
          </cell>
          <cell r="X1575" t="str">
            <v>083 - Central Kansas Division</v>
          </cell>
        </row>
        <row r="1576">
          <cell r="C1576" t="str">
            <v>020 Louisiana Division</v>
          </cell>
          <cell r="D1576" t="str">
            <v>54239: FANNIN , ECTOR , (0008200)</v>
          </cell>
          <cell r="M1576" t="str">
            <v>060 Colorado-Kansas Division</v>
          </cell>
          <cell r="N1576" t="str">
            <v>1350 - Working funds</v>
          </cell>
          <cell r="R1576" t="str">
            <v>020 Louisiana Division</v>
          </cell>
          <cell r="S1576" t="str">
            <v>GEN-39100-Sound Proofing Panels</v>
          </cell>
          <cell r="W1576" t="str">
            <v>39103-Office Furn. - Copiers &amp; Type</v>
          </cell>
          <cell r="X1576" t="str">
            <v>084 - Cane Division</v>
          </cell>
        </row>
        <row r="1577">
          <cell r="C1577" t="str">
            <v>020 Louisiana Division</v>
          </cell>
          <cell r="D1577" t="str">
            <v>54240: FANNIN , HONEY GROVE , (0008319)</v>
          </cell>
          <cell r="M1577" t="str">
            <v>060 Colorado-Kansas Division</v>
          </cell>
          <cell r="N1577" t="str">
            <v>1360 - Temporary cash investments</v>
          </cell>
          <cell r="R1577" t="str">
            <v>020 Louisiana Division</v>
          </cell>
          <cell r="S1577" t="str">
            <v>GEN-39100-Stand</v>
          </cell>
          <cell r="W1577" t="str">
            <v>39103-Office Furn. - Copiers &amp; Type</v>
          </cell>
          <cell r="X1577" t="str">
            <v>085 - Eastern Kansas Division</v>
          </cell>
        </row>
        <row r="1578">
          <cell r="C1578" t="str">
            <v>020 Louisiana Division</v>
          </cell>
          <cell r="D1578" t="str">
            <v>54241: FANNIN , LADONIA , (0008375)</v>
          </cell>
          <cell r="M1578" t="str">
            <v>060 Colorado-Kansas Division</v>
          </cell>
          <cell r="N1578" t="str">
            <v>1410 - Notes receivable</v>
          </cell>
          <cell r="R1578" t="str">
            <v>020 Louisiana Division</v>
          </cell>
          <cell r="S1578" t="str">
            <v>GEN-39100-Stereo</v>
          </cell>
          <cell r="W1578" t="str">
            <v>39103-Office Furn. - Copiers &amp; Type</v>
          </cell>
          <cell r="X1578" t="str">
            <v>086 - Southwest Kansas Division</v>
          </cell>
        </row>
        <row r="1579">
          <cell r="C1579" t="str">
            <v>020 Louisiana Division</v>
          </cell>
          <cell r="D1579" t="str">
            <v>54242: FANNIN , LEONARD , (0008400)</v>
          </cell>
          <cell r="M1579" t="str">
            <v>060 Colorado-Kansas Division</v>
          </cell>
          <cell r="N1579" t="str">
            <v>1420 - Customer accounts receivable</v>
          </cell>
          <cell r="R1579" t="str">
            <v>020 Louisiana Division</v>
          </cell>
          <cell r="S1579" t="str">
            <v>GEN-39100-Stool</v>
          </cell>
          <cell r="W1579" t="str">
            <v>39103-Office Furn. - Copiers &amp; Type</v>
          </cell>
          <cell r="X1579" t="str">
            <v>090 - Eastern Region Division</v>
          </cell>
        </row>
        <row r="1580">
          <cell r="C1580" t="str">
            <v>020 Louisiana Division</v>
          </cell>
          <cell r="D1580" t="str">
            <v>54243: FANNIN , PECAN GAP , (0008515)</v>
          </cell>
          <cell r="M1580" t="str">
            <v>060 Colorado-Kansas Division</v>
          </cell>
          <cell r="N1580" t="str">
            <v>1430 - Other Accounts Receivable</v>
          </cell>
          <cell r="R1580" t="str">
            <v>020 Louisiana Division</v>
          </cell>
          <cell r="S1580" t="str">
            <v>GEN-39100-Storage Cabinet</v>
          </cell>
          <cell r="W1580" t="str">
            <v>39103-Office Furn. - Copiers &amp; Type</v>
          </cell>
          <cell r="X1580" t="str">
            <v>091 - Brentwood Division</v>
          </cell>
        </row>
        <row r="1581">
          <cell r="C1581" t="str">
            <v>020 Louisiana Division</v>
          </cell>
          <cell r="D1581" t="str">
            <v>54244: FANNIN , RAVENNA , (0008543)</v>
          </cell>
          <cell r="M1581" t="str">
            <v>060 Colorado-Kansas Division</v>
          </cell>
          <cell r="N1581" t="str">
            <v>1440 - Accum prov for uncollectible</v>
          </cell>
          <cell r="R1581" t="str">
            <v>020 Louisiana Division</v>
          </cell>
          <cell r="S1581" t="str">
            <v>GEN-39100-Storage Rack</v>
          </cell>
          <cell r="W1581" t="str">
            <v>39103-Office Furn. - Copiers &amp; Type</v>
          </cell>
          <cell r="X1581" t="str">
            <v>190 - Mid-Tex Gas Division</v>
          </cell>
        </row>
        <row r="1582">
          <cell r="C1582" t="str">
            <v>020 Louisiana Division</v>
          </cell>
          <cell r="D1582" t="str">
            <v>54245: FANNIN , SAVOY , (0008595)</v>
          </cell>
          <cell r="M1582" t="str">
            <v>060 Colorado-Kansas Division</v>
          </cell>
          <cell r="N1582" t="str">
            <v>1460 - A/R from Associated Companie</v>
          </cell>
          <cell r="R1582" t="str">
            <v>020 Louisiana Division</v>
          </cell>
          <cell r="S1582" t="str">
            <v>GEN-39100-Structures &amp; Improvements</v>
          </cell>
          <cell r="W1582" t="str">
            <v>39103-Office Furn. - Copiers &amp; Type</v>
          </cell>
          <cell r="X1582" t="str">
            <v>700 - Atmos Pipeline - Texas</v>
          </cell>
        </row>
        <row r="1583">
          <cell r="C1583" t="str">
            <v>020 Louisiana Division</v>
          </cell>
          <cell r="D1583" t="str">
            <v>54246: FANNIN , TRENTON , (0008658)</v>
          </cell>
          <cell r="M1583" t="str">
            <v>060 Colorado-Kansas Division</v>
          </cell>
          <cell r="N1583" t="str">
            <v>1510 - Fuel stock</v>
          </cell>
          <cell r="R1583" t="str">
            <v>020 Louisiana Division</v>
          </cell>
          <cell r="S1583" t="str">
            <v>GEN-39100-Table</v>
          </cell>
          <cell r="W1583" t="str">
            <v>39103-Office Machines</v>
          </cell>
          <cell r="X1583" t="str">
            <v>013 - Amarillo Rural Division</v>
          </cell>
        </row>
        <row r="1584">
          <cell r="C1584" t="str">
            <v>020 Louisiana Division</v>
          </cell>
          <cell r="D1584" t="str">
            <v>54247: FANNIN , WINDOM , (0008687)</v>
          </cell>
          <cell r="M1584" t="str">
            <v>060 Colorado-Kansas Division</v>
          </cell>
          <cell r="N1584" t="str">
            <v>1540 - Plant Materials and Operatin</v>
          </cell>
          <cell r="R1584" t="str">
            <v>020 Louisiana Division</v>
          </cell>
          <cell r="S1584" t="str">
            <v>GEN-39100-Telephone Equip</v>
          </cell>
          <cell r="W1584" t="str">
            <v>39103-Office Machines</v>
          </cell>
          <cell r="X1584" t="str">
            <v>016 - Lubbock City Plant Division</v>
          </cell>
        </row>
        <row r="1585">
          <cell r="C1585" t="str">
            <v>020 Louisiana Division</v>
          </cell>
          <cell r="D1585" t="str">
            <v>54251: FISHER , ROBY , (0008566)</v>
          </cell>
          <cell r="M1585" t="str">
            <v>060 Colorado-Kansas Division</v>
          </cell>
          <cell r="N1585" t="str">
            <v>1550 - Merchandise</v>
          </cell>
          <cell r="R1585" t="str">
            <v>020 Louisiana Division</v>
          </cell>
          <cell r="S1585" t="str">
            <v>GEN-39100-Television</v>
          </cell>
          <cell r="W1585" t="str">
            <v>39103-Office Machines</v>
          </cell>
          <cell r="X1585" t="str">
            <v>021 - West Texas Rural Division</v>
          </cell>
        </row>
        <row r="1586">
          <cell r="C1586" t="str">
            <v>020 Louisiana Division</v>
          </cell>
          <cell r="D1586" t="str">
            <v>54252: FISHER , ROTAN , (0008578)</v>
          </cell>
          <cell r="M1586" t="str">
            <v>060 Colorado-Kansas Division</v>
          </cell>
          <cell r="N1586" t="str">
            <v>1560 - Other Materials and Supplies</v>
          </cell>
          <cell r="R1586" t="str">
            <v>020 Louisiana Division</v>
          </cell>
          <cell r="S1586" t="str">
            <v>GEN-39100-Thermometer Electronic</v>
          </cell>
          <cell r="W1586" t="str">
            <v>39103-Office Machines</v>
          </cell>
          <cell r="X1586" t="str">
            <v>824 - WMLC Franklin</v>
          </cell>
        </row>
        <row r="1587">
          <cell r="C1587" t="str">
            <v>020 Louisiana Division</v>
          </cell>
          <cell r="D1587" t="str">
            <v>54253: FISHER , MC CAULLEY , (0008789)</v>
          </cell>
          <cell r="M1587" t="str">
            <v>060 Colorado-Kansas Division</v>
          </cell>
          <cell r="N1587" t="str">
            <v>1630 - Stores Expense Undistributed</v>
          </cell>
          <cell r="R1587" t="str">
            <v>020 Louisiana Division</v>
          </cell>
          <cell r="S1587" t="str">
            <v>GEN-39100-Trash Container</v>
          </cell>
          <cell r="W1587" t="str">
            <v>39104-G-Office Furniture &amp; Equip.</v>
          </cell>
          <cell r="X1587" t="str">
            <v>002 - Dallas Atmos Rate Division</v>
          </cell>
        </row>
        <row r="1588">
          <cell r="C1588" t="str">
            <v>020 Louisiana Division</v>
          </cell>
          <cell r="D1588" t="str">
            <v>54254: FISHER , SYLVESTER , (0008819)</v>
          </cell>
          <cell r="M1588" t="str">
            <v>060 Colorado-Kansas Division</v>
          </cell>
          <cell r="N1588" t="str">
            <v>1641 - Gas stored underground-Curre</v>
          </cell>
          <cell r="R1588" t="str">
            <v>020 Louisiana Division</v>
          </cell>
          <cell r="S1588" t="str">
            <v>GEN-39100-Treadmill</v>
          </cell>
          <cell r="W1588" t="str">
            <v>39110-CKV-Office Furniture &amp; Equip</v>
          </cell>
          <cell r="X1588" t="str">
            <v>012 - Call Center Division</v>
          </cell>
        </row>
        <row r="1589">
          <cell r="C1589" t="str">
            <v>020 Louisiana Division</v>
          </cell>
          <cell r="D1589" t="str">
            <v>54258: FREESTONE , FAIRFIELD , (0008229)</v>
          </cell>
          <cell r="M1589" t="str">
            <v>060 Colorado-Kansas Division</v>
          </cell>
          <cell r="N1589" t="str">
            <v>1642 - Liquefied natural gas stored</v>
          </cell>
          <cell r="R1589" t="str">
            <v>020 Louisiana Division</v>
          </cell>
          <cell r="S1589" t="str">
            <v>GEN-39100-Truck</v>
          </cell>
          <cell r="W1589" t="str">
            <v>39120-Office Furniture &amp; Equip-AEAM</v>
          </cell>
          <cell r="X1589" t="str">
            <v>002 - Dallas Atmos Rate Division</v>
          </cell>
        </row>
        <row r="1590">
          <cell r="C1590" t="str">
            <v>020 Louisiana Division</v>
          </cell>
          <cell r="D1590" t="str">
            <v>54259: FREESTONE , STREETMAN , (0008617)</v>
          </cell>
          <cell r="M1590" t="str">
            <v>060 Colorado-Kansas Division</v>
          </cell>
          <cell r="N1590" t="str">
            <v>1643 - Natural Gas Held for Process</v>
          </cell>
          <cell r="R1590" t="str">
            <v>020 Louisiana Division</v>
          </cell>
          <cell r="S1590" t="str">
            <v>GEN-39100-Typewriter</v>
          </cell>
          <cell r="W1590" t="str">
            <v>39200-Transportation Equipment</v>
          </cell>
          <cell r="X1590" t="str">
            <v>002 - Dallas Atmos Rate Division</v>
          </cell>
        </row>
        <row r="1591">
          <cell r="C1591" t="str">
            <v>020 Louisiana Division</v>
          </cell>
          <cell r="D1591" t="str">
            <v>54260: FREESTONE , TEAGUE , (0008626)</v>
          </cell>
          <cell r="M1591" t="str">
            <v>060 Colorado-Kansas Division</v>
          </cell>
          <cell r="N1591" t="str">
            <v>1650 - Prepayments</v>
          </cell>
          <cell r="R1591" t="str">
            <v>020 Louisiana Division</v>
          </cell>
          <cell r="S1591" t="str">
            <v>GEN-39100-Unclassified</v>
          </cell>
          <cell r="W1591" t="str">
            <v>39200-Transportation Equipment</v>
          </cell>
          <cell r="X1591" t="str">
            <v>003 - Amarillo City Plant Division</v>
          </cell>
        </row>
        <row r="1592">
          <cell r="C1592" t="str">
            <v>020 Louisiana Division</v>
          </cell>
          <cell r="D1592" t="str">
            <v>54261: FREESTONE , WORTHAM , (0008696)</v>
          </cell>
          <cell r="M1592" t="str">
            <v>060 Colorado-Kansas Division</v>
          </cell>
          <cell r="N1592" t="str">
            <v>1730 - Accrued utility reserves</v>
          </cell>
          <cell r="R1592" t="str">
            <v>020 Louisiana Division</v>
          </cell>
          <cell r="S1592" t="str">
            <v>GEN-39100-Unclassified For Conversi</v>
          </cell>
          <cell r="W1592" t="str">
            <v>39200-Transportation Equipment</v>
          </cell>
          <cell r="X1592" t="str">
            <v>004 - Fritch &amp; Sanford City Plant D</v>
          </cell>
        </row>
        <row r="1593">
          <cell r="C1593" t="str">
            <v>020 Louisiana Division</v>
          </cell>
          <cell r="D1593" t="str">
            <v>54264: GILLESPIE , FREDERICKSBURG , (0008252)</v>
          </cell>
          <cell r="M1593" t="str">
            <v>060 Colorado-Kansas Division</v>
          </cell>
          <cell r="N1593" t="str">
            <v>1740 - Miscellaneous current and ac</v>
          </cell>
          <cell r="R1593" t="str">
            <v>020 Louisiana Division</v>
          </cell>
          <cell r="S1593" t="str">
            <v>GEN-39100-Unclassified-Off Furn &amp; E</v>
          </cell>
          <cell r="W1593" t="str">
            <v>39200-Transportation Equipment</v>
          </cell>
          <cell r="X1593" t="str">
            <v>005 - West Texas City Plant Divisio</v>
          </cell>
        </row>
        <row r="1594">
          <cell r="C1594" t="str">
            <v>020 Louisiana Division</v>
          </cell>
          <cell r="D1594" t="str">
            <v>54267: GRAYSON , BELLS , (0008060)</v>
          </cell>
          <cell r="M1594" t="str">
            <v>060 Colorado-Kansas Division</v>
          </cell>
          <cell r="N1594" t="str">
            <v>1810 - Unamortized debt expense</v>
          </cell>
          <cell r="R1594" t="str">
            <v>020 Louisiana Division</v>
          </cell>
          <cell r="S1594" t="str">
            <v>GEN-39100-Vacuum</v>
          </cell>
          <cell r="W1594" t="str">
            <v>39200-Transportation Equipment</v>
          </cell>
          <cell r="X1594" t="str">
            <v>006 - Dalhart City Plant Division</v>
          </cell>
        </row>
        <row r="1595">
          <cell r="C1595" t="str">
            <v>020 Louisiana Division</v>
          </cell>
          <cell r="D1595" t="str">
            <v>54268: GRAYSON , COLLINSVILLE , (0008137)</v>
          </cell>
          <cell r="M1595" t="str">
            <v>060 Colorado-Kansas Division</v>
          </cell>
          <cell r="N1595" t="str">
            <v>1823 - Other Regulatory Assets</v>
          </cell>
          <cell r="R1595" t="str">
            <v>020 Louisiana Division</v>
          </cell>
          <cell r="S1595" t="str">
            <v>GEN-39100-Water Cooler</v>
          </cell>
          <cell r="W1595" t="str">
            <v>39200-Transportation Equipment</v>
          </cell>
          <cell r="X1595" t="str">
            <v>007 - Trans La Division</v>
          </cell>
        </row>
        <row r="1596">
          <cell r="C1596" t="str">
            <v>020 Louisiana Division</v>
          </cell>
          <cell r="D1596" t="str">
            <v>54269: GRAYSON , DENISON , (0008183)</v>
          </cell>
          <cell r="M1596" t="str">
            <v>060 Colorado-Kansas Division</v>
          </cell>
          <cell r="N1596" t="str">
            <v>1840 - Clearing Account</v>
          </cell>
          <cell r="R1596" t="str">
            <v>020 Louisiana Division</v>
          </cell>
          <cell r="S1596" t="str">
            <v>GEN-39100-Whiteboard</v>
          </cell>
          <cell r="W1596" t="str">
            <v>39200-Transportation Equipment</v>
          </cell>
          <cell r="X1596" t="str">
            <v>009 - WKG Division</v>
          </cell>
        </row>
        <row r="1597">
          <cell r="C1597" t="str">
            <v>020 Louisiana Division</v>
          </cell>
          <cell r="D1597" t="str">
            <v>54270: GRAYSON , GUNTER , (0008293)</v>
          </cell>
          <cell r="M1597" t="str">
            <v>060 Colorado-Kansas Division</v>
          </cell>
          <cell r="N1597" t="str">
            <v>1844 - Telecom Clearing</v>
          </cell>
          <cell r="R1597" t="str">
            <v>020 Louisiana Division</v>
          </cell>
          <cell r="S1597" t="str">
            <v>GEN-39100-Work Bench</v>
          </cell>
          <cell r="W1597" t="str">
            <v>39200-Transportation Equipment</v>
          </cell>
          <cell r="X1597" t="str">
            <v>010 - Tex Div Division</v>
          </cell>
        </row>
        <row r="1598">
          <cell r="C1598" t="str">
            <v>020 Louisiana Division</v>
          </cell>
          <cell r="D1598" t="str">
            <v>54271: GRAYSON , HOWE , (0008321)</v>
          </cell>
          <cell r="M1598" t="str">
            <v>060 Colorado-Kansas Division</v>
          </cell>
          <cell r="N1598" t="str">
            <v>1846 - Mass Mail Clearing</v>
          </cell>
          <cell r="R1598" t="str">
            <v>020 Louisiana Division</v>
          </cell>
          <cell r="S1598" t="str">
            <v>GEN-39100-Workstations</v>
          </cell>
          <cell r="W1598" t="str">
            <v>39200-Transportation Equipment</v>
          </cell>
          <cell r="X1598" t="str">
            <v>016 - Lubbock City Plant Division</v>
          </cell>
        </row>
        <row r="1599">
          <cell r="C1599" t="str">
            <v>020 Louisiana Division</v>
          </cell>
          <cell r="D1599" t="str">
            <v>54272: GRAYSON , KNOLLWOOD , (0008370)</v>
          </cell>
          <cell r="M1599" t="str">
            <v>060 Colorado-Kansas Division</v>
          </cell>
          <cell r="N1599" t="str">
            <v>1860 - Miscellaneous deferred debit</v>
          </cell>
          <cell r="R1599" t="str">
            <v>020 Louisiana Division</v>
          </cell>
          <cell r="S1599" t="str">
            <v>GEN-39103-Camera</v>
          </cell>
          <cell r="W1599" t="str">
            <v>39200-Transportation Equipment</v>
          </cell>
          <cell r="X1599" t="str">
            <v>019 - Triangle Operations</v>
          </cell>
        </row>
        <row r="1600">
          <cell r="C1600" t="str">
            <v>020 Louisiana Division</v>
          </cell>
          <cell r="D1600" t="str">
            <v>54273: GRAYSON , POTTSBORO , (0008527)</v>
          </cell>
          <cell r="M1600" t="str">
            <v>060 Colorado-Kansas Division</v>
          </cell>
          <cell r="N1600" t="str">
            <v xml:space="preserve">1900 - Accumulated Deferred Income </v>
          </cell>
          <cell r="R1600" t="str">
            <v>020 Louisiana Division</v>
          </cell>
          <cell r="S1600" t="str">
            <v>GEN-39103-Copier</v>
          </cell>
          <cell r="W1600" t="str">
            <v>39200-Transportation Equipment</v>
          </cell>
          <cell r="X1600" t="str">
            <v>024 - Greeley Meter Shop Division</v>
          </cell>
        </row>
        <row r="1601">
          <cell r="C1601" t="str">
            <v>020 Louisiana Division</v>
          </cell>
          <cell r="D1601" t="str">
            <v>54274: GRAYSON , SADLER , (0008589)</v>
          </cell>
          <cell r="M1601" t="str">
            <v>060 Colorado-Kansas Division</v>
          </cell>
          <cell r="N1601" t="str">
            <v>1910 - Unrecovered Purchased Gas Co</v>
          </cell>
          <cell r="R1601" t="str">
            <v>020 Louisiana Division</v>
          </cell>
          <cell r="S1601" t="str">
            <v>GEN-39103-Fax Machine</v>
          </cell>
          <cell r="W1601" t="str">
            <v>39200-Transportation Equipment</v>
          </cell>
          <cell r="X1601" t="str">
            <v>030 - GGC/Denver Company Division</v>
          </cell>
        </row>
        <row r="1602">
          <cell r="C1602" t="str">
            <v>020 Louisiana Division</v>
          </cell>
          <cell r="D1602" t="str">
            <v>54275: GRAYSON , SHERMAN , (0008603)</v>
          </cell>
          <cell r="M1602" t="str">
            <v>060 Colorado-Kansas Division</v>
          </cell>
          <cell r="N1602" t="str">
            <v>2010 - Common stock issued</v>
          </cell>
          <cell r="R1602" t="str">
            <v>020 Louisiana Division</v>
          </cell>
          <cell r="S1602" t="str">
            <v>GEN-39103-Microfiche Reader</v>
          </cell>
          <cell r="W1602" t="str">
            <v>39200-Transportation Equipment</v>
          </cell>
          <cell r="X1602" t="str">
            <v>033 - Northeast Colorado Division</v>
          </cell>
        </row>
        <row r="1603">
          <cell r="C1603" t="str">
            <v>020 Louisiana Division</v>
          </cell>
          <cell r="D1603" t="str">
            <v>54276: GRAYSON , SOUTHMAYD , (0008609)</v>
          </cell>
          <cell r="M1603" t="str">
            <v>060 Colorado-Kansas Division</v>
          </cell>
          <cell r="N1603" t="str">
            <v>2020 - Common stock subscribed</v>
          </cell>
          <cell r="R1603" t="str">
            <v>020 Louisiana Division</v>
          </cell>
          <cell r="S1603" t="str">
            <v>GEN-39103-Miscellaneous Equip</v>
          </cell>
          <cell r="W1603" t="str">
            <v>39200-Transportation Equipment</v>
          </cell>
          <cell r="X1603" t="str">
            <v xml:space="preserve">034 - Northwest &amp; Central Colorado </v>
          </cell>
        </row>
        <row r="1604">
          <cell r="C1604" t="str">
            <v>020 Louisiana Division</v>
          </cell>
          <cell r="D1604" t="str">
            <v>54277: GRAYSON , TIOGA , (0008634)</v>
          </cell>
          <cell r="M1604" t="str">
            <v>060 Colorado-Kansas Division</v>
          </cell>
          <cell r="N1604" t="str">
            <v>2070 - Premium on capital stock</v>
          </cell>
          <cell r="R1604" t="str">
            <v>020 Louisiana Division</v>
          </cell>
          <cell r="S1604" t="str">
            <v>GEN-39103-Overhead Projector</v>
          </cell>
          <cell r="W1604" t="str">
            <v>39200-Transportation Equipment</v>
          </cell>
          <cell r="X1604" t="str">
            <v>035 - Southeast Colorado Division</v>
          </cell>
        </row>
        <row r="1605">
          <cell r="C1605" t="str">
            <v>020 Louisiana Division</v>
          </cell>
          <cell r="D1605" t="str">
            <v>54278: GRAYSON , TOM BEAN , (0008652)</v>
          </cell>
          <cell r="M1605" t="str">
            <v>060 Colorado-Kansas Division</v>
          </cell>
          <cell r="N1605" t="str">
            <v>2110 - Miscellaneous paid-In capita</v>
          </cell>
          <cell r="R1605" t="str">
            <v>020 Louisiana Division</v>
          </cell>
          <cell r="S1605" t="str">
            <v>GEN-39103-Paper Folder</v>
          </cell>
          <cell r="W1605" t="str">
            <v>39200-Transportation Equipment</v>
          </cell>
          <cell r="X1605" t="str">
            <v>036 - Southwest Colorado Division</v>
          </cell>
        </row>
        <row r="1606">
          <cell r="C1606" t="str">
            <v>020 Louisiana Division</v>
          </cell>
          <cell r="D1606" t="str">
            <v>54279: GRAYSON , VAN ALSTYNE , (0008655)</v>
          </cell>
          <cell r="M1606" t="str">
            <v>060 Colorado-Kansas Division</v>
          </cell>
          <cell r="N1606" t="str">
            <v>2140 - Capital stock expense</v>
          </cell>
          <cell r="R1606" t="str">
            <v>020 Louisiana Division</v>
          </cell>
          <cell r="S1606" t="str">
            <v>GEN-39103-Postage Meter</v>
          </cell>
          <cell r="W1606" t="str">
            <v>39200-Transportation Equipment</v>
          </cell>
          <cell r="X1606" t="str">
            <v>041 - 041 Buena Vista Colorado</v>
          </cell>
        </row>
        <row r="1607">
          <cell r="C1607" t="str">
            <v>020 Louisiana Division</v>
          </cell>
          <cell r="D1607" t="str">
            <v>54280: GRAYSON , WHITESBORO , (0008682)</v>
          </cell>
          <cell r="M1607" t="str">
            <v>060 Colorado-Kansas Division</v>
          </cell>
          <cell r="N1607" t="str">
            <v>2150 - Appropriated Retained Earnin</v>
          </cell>
          <cell r="R1607" t="str">
            <v>020 Louisiana Division</v>
          </cell>
          <cell r="S1607" t="str">
            <v>GEN-39103-Typewriter</v>
          </cell>
          <cell r="W1607" t="str">
            <v>39200-Transportation Equipment</v>
          </cell>
          <cell r="X1607" t="str">
            <v>070 - Kirksville Division</v>
          </cell>
        </row>
        <row r="1608">
          <cell r="C1608" t="str">
            <v>020 Louisiana Division</v>
          </cell>
          <cell r="D1608" t="str">
            <v>54281: GRAYSON , WHITEWRIGHT , (0008684)</v>
          </cell>
          <cell r="M1608" t="str">
            <v>060 Colorado-Kansas Division</v>
          </cell>
          <cell r="N1608" t="str">
            <v>2160 - Retained Earnings</v>
          </cell>
          <cell r="R1608" t="str">
            <v>020 Louisiana Division</v>
          </cell>
          <cell r="S1608" t="str">
            <v>GEN-39120-Art Work&amp; Decoration-AEAM</v>
          </cell>
          <cell r="W1608" t="str">
            <v>39200-Transportation Equipment</v>
          </cell>
          <cell r="X1608" t="str">
            <v>071 - Butler Division</v>
          </cell>
        </row>
        <row r="1609">
          <cell r="C1609" t="str">
            <v>020 Louisiana Division</v>
          </cell>
          <cell r="D1609" t="str">
            <v>54282: GRAYSON , UNINCORPORATED COUNTY AREA , (Grayson Cty Ind Park, 0008893)</v>
          </cell>
          <cell r="M1609" t="str">
            <v>060 Colorado-Kansas Division</v>
          </cell>
          <cell r="N1609" t="str">
            <v>2170 - Reacquired stock</v>
          </cell>
          <cell r="R1609" t="str">
            <v>020 Louisiana Division</v>
          </cell>
          <cell r="S1609" t="str">
            <v>GEN-39120-Audio &amp; Video Equip-AEAM</v>
          </cell>
          <cell r="W1609" t="str">
            <v>39200-Transportation Equipment</v>
          </cell>
          <cell r="X1609" t="str">
            <v>072 - Southeast Missouri Division</v>
          </cell>
        </row>
        <row r="1610">
          <cell r="C1610" t="str">
            <v>020 Louisiana Division</v>
          </cell>
          <cell r="D1610" t="str">
            <v>54285: GREGG , LAKEPORT , (0008380)</v>
          </cell>
          <cell r="M1610" t="str">
            <v>060 Colorado-Kansas Division</v>
          </cell>
          <cell r="N1610" t="str">
            <v>2210 - Bonds</v>
          </cell>
          <cell r="R1610" t="str">
            <v>020 Louisiana Division</v>
          </cell>
          <cell r="S1610" t="str">
            <v>GEN-39120-Cabinet-AEAM</v>
          </cell>
          <cell r="W1610" t="str">
            <v>39200-Transportation Equipment</v>
          </cell>
          <cell r="X1610" t="str">
            <v>077 - AE Louisiana - LGS Division</v>
          </cell>
        </row>
        <row r="1611">
          <cell r="C1611" t="str">
            <v>020 Louisiana Division</v>
          </cell>
          <cell r="D1611" t="str">
            <v>54286: GREGG , LONGVIEW , (0008404)</v>
          </cell>
          <cell r="M1611" t="str">
            <v>060 Colorado-Kansas Division</v>
          </cell>
          <cell r="N1611" t="str">
            <v>2220 - Reacquired Bonds</v>
          </cell>
          <cell r="R1611" t="str">
            <v>020 Louisiana Division</v>
          </cell>
          <cell r="S1611" t="str">
            <v>GEN-39120-Chair-AEAM</v>
          </cell>
          <cell r="W1611" t="str">
            <v>39200-Transportation Equipment</v>
          </cell>
          <cell r="X1611" t="str">
            <v>081 - Kansas Administration</v>
          </cell>
        </row>
        <row r="1612">
          <cell r="C1612" t="str">
            <v>020 Louisiana Division</v>
          </cell>
          <cell r="D1612" t="str">
            <v>54287: GREGG , ROLLING MEADOWS , (0008812)</v>
          </cell>
          <cell r="M1612" t="str">
            <v>060 Colorado-Kansas Division</v>
          </cell>
          <cell r="N1612" t="str">
            <v>2240 - Other long-Term</v>
          </cell>
          <cell r="R1612" t="str">
            <v>020 Louisiana Division</v>
          </cell>
          <cell r="S1612" t="str">
            <v>GEN-39120-Computer Software-AEAM</v>
          </cell>
          <cell r="W1612" t="str">
            <v>39200-Transportation Equipment</v>
          </cell>
          <cell r="X1612" t="str">
            <v>082 - Kaw Valley Division</v>
          </cell>
        </row>
        <row r="1613">
          <cell r="C1613" t="str">
            <v>020 Louisiana Division</v>
          </cell>
          <cell r="D1613" t="str">
            <v>54288: GREGG, KILGORE</v>
          </cell>
          <cell r="M1613" t="str">
            <v>060 Colorado-Kansas Division</v>
          </cell>
          <cell r="N1613" t="str">
            <v>2270 - Obligations under Capital Le</v>
          </cell>
          <cell r="R1613" t="str">
            <v>020 Louisiana Division</v>
          </cell>
          <cell r="S1613" t="str">
            <v>GEN-39120-Credenza-AEAM</v>
          </cell>
          <cell r="W1613" t="str">
            <v>39200-Transportation Equipment</v>
          </cell>
          <cell r="X1613" t="str">
            <v>083 - Central Kansas Division</v>
          </cell>
        </row>
        <row r="1614">
          <cell r="C1614" t="str">
            <v>020 Louisiana Division</v>
          </cell>
          <cell r="D1614" t="str">
            <v>54290: HAMILTON , EVANT , (0008226)</v>
          </cell>
          <cell r="M1614" t="str">
            <v>060 Colorado-Kansas Division</v>
          </cell>
          <cell r="N1614" t="str">
            <v>2282 - Accumulated provision for in</v>
          </cell>
          <cell r="R1614" t="str">
            <v>020 Louisiana Division</v>
          </cell>
          <cell r="S1614" t="str">
            <v>GEN-39120-Desk-AEAM</v>
          </cell>
          <cell r="W1614" t="str">
            <v>39200-Transportation Equipment</v>
          </cell>
          <cell r="X1614" t="str">
            <v>084 - Cane Division</v>
          </cell>
        </row>
        <row r="1615">
          <cell r="C1615" t="str">
            <v>020 Louisiana Division</v>
          </cell>
          <cell r="D1615" t="str">
            <v>54291: HAMILTON , HAMILTON , (0008296)</v>
          </cell>
          <cell r="M1615" t="str">
            <v>060 Colorado-Kansas Division</v>
          </cell>
          <cell r="N1615" t="str">
            <v>2310 - Notes payable</v>
          </cell>
          <cell r="R1615" t="str">
            <v>020 Louisiana Division</v>
          </cell>
          <cell r="S1615" t="str">
            <v>GEN-39120-File Cabinet-AEAM</v>
          </cell>
          <cell r="W1615" t="str">
            <v>39200-Transportation Equipment</v>
          </cell>
          <cell r="X1615" t="str">
            <v>085 - Eastern Kansas Division</v>
          </cell>
        </row>
        <row r="1616">
          <cell r="C1616" t="str">
            <v>020 Louisiana Division</v>
          </cell>
          <cell r="D1616" t="str">
            <v>54292: HAMILTON , HICO , (0008310)</v>
          </cell>
          <cell r="M1616" t="str">
            <v>060 Colorado-Kansas Division</v>
          </cell>
          <cell r="N1616" t="str">
            <v>2320 - Accounts Payable</v>
          </cell>
          <cell r="R1616" t="str">
            <v>020 Louisiana Division</v>
          </cell>
          <cell r="S1616" t="str">
            <v>GEN-39120-Hutch-AEAM</v>
          </cell>
          <cell r="W1616" t="str">
            <v>39200-Transportation Equipment</v>
          </cell>
          <cell r="X1616" t="str">
            <v>086 - Southwest Kansas Division</v>
          </cell>
        </row>
        <row r="1617">
          <cell r="C1617" t="str">
            <v>020 Louisiana Division</v>
          </cell>
          <cell r="D1617" t="str">
            <v>54293: HAMILTON , POTTSVILLE , (0008806)</v>
          </cell>
          <cell r="M1617" t="str">
            <v>060 Colorado-Kansas Division</v>
          </cell>
          <cell r="N1617" t="str">
            <v>2340 - Accounts payable to associat</v>
          </cell>
          <cell r="R1617" t="str">
            <v>020 Louisiana Division</v>
          </cell>
          <cell r="S1617" t="str">
            <v>GEN-39120-Lamp-AEAM</v>
          </cell>
          <cell r="W1617" t="str">
            <v>39200-Transportation Equipment</v>
          </cell>
          <cell r="X1617" t="str">
            <v>088 - Central Region Division</v>
          </cell>
        </row>
        <row r="1618">
          <cell r="C1618" t="str">
            <v>020 Louisiana Division</v>
          </cell>
          <cell r="D1618" t="str">
            <v>54297: HARDEMAN , CHILLICOTHE , (0008132)</v>
          </cell>
          <cell r="M1618" t="str">
            <v>060 Colorado-Kansas Division</v>
          </cell>
          <cell r="N1618" t="str">
            <v>2350 - Customer deposits</v>
          </cell>
          <cell r="R1618" t="str">
            <v>020 Louisiana Division</v>
          </cell>
          <cell r="S1618" t="str">
            <v>GEN-39120-Office Furn &amp; Equip-AEAM</v>
          </cell>
          <cell r="W1618" t="str">
            <v>39200-Transportation Equipment</v>
          </cell>
          <cell r="X1618" t="str">
            <v>091 - Brentwood Division</v>
          </cell>
        </row>
        <row r="1619">
          <cell r="C1619" t="str">
            <v>020 Louisiana Division</v>
          </cell>
          <cell r="D1619" t="str">
            <v>54298: HARDEMAN , QUANAH , (0008538)</v>
          </cell>
          <cell r="M1619" t="str">
            <v>060 Colorado-Kansas Division</v>
          </cell>
          <cell r="N1619" t="str">
            <v>2360 - Taxes accrued</v>
          </cell>
          <cell r="R1619" t="str">
            <v>020 Louisiana Division</v>
          </cell>
          <cell r="S1619" t="str">
            <v>GEN-39120-Projector Screen-AEAM</v>
          </cell>
          <cell r="W1619" t="str">
            <v>39200-Transportation Equipment</v>
          </cell>
          <cell r="X1619" t="str">
            <v>092 - Illinios Division</v>
          </cell>
        </row>
        <row r="1620">
          <cell r="C1620" t="str">
            <v>020 Louisiana Division</v>
          </cell>
          <cell r="D1620" t="str">
            <v>54299: HARDEMAN , UNICORPORATED COUNTY AREA , (Goodlet, 0008777)</v>
          </cell>
          <cell r="M1620" t="str">
            <v>060 Colorado-Kansas Division</v>
          </cell>
          <cell r="N1620" t="str">
            <v>2361 - Taxes accrued FABS</v>
          </cell>
          <cell r="R1620" t="str">
            <v>020 Louisiana Division</v>
          </cell>
          <cell r="S1620" t="str">
            <v>GEN-39120-Refrigerator-AEAM</v>
          </cell>
          <cell r="W1620" t="str">
            <v>39200-Transportation Equipment</v>
          </cell>
          <cell r="X1620" t="str">
            <v>093 - Tennessee Division</v>
          </cell>
        </row>
        <row r="1621">
          <cell r="C1621" t="str">
            <v>020 Louisiana Division</v>
          </cell>
          <cell r="D1621" t="str">
            <v>54302: HASKELL , HASKELL , (0008302)</v>
          </cell>
          <cell r="M1621" t="str">
            <v>060 Colorado-Kansas Division</v>
          </cell>
          <cell r="N1621" t="str">
            <v>2370 - Interest accrued</v>
          </cell>
          <cell r="R1621" t="str">
            <v>020 Louisiana Division</v>
          </cell>
          <cell r="S1621" t="str">
            <v>GEN-39120-Shelving-AEAM</v>
          </cell>
          <cell r="W1621" t="str">
            <v>39200-Transportation Equipment</v>
          </cell>
          <cell r="X1621" t="str">
            <v>095 - Georgia Division</v>
          </cell>
        </row>
        <row r="1622">
          <cell r="C1622" t="str">
            <v>020 Louisiana Division</v>
          </cell>
          <cell r="D1622" t="str">
            <v>54303: HASKELL , O BRIEN , (0008502)</v>
          </cell>
          <cell r="M1622" t="str">
            <v>060 Colorado-Kansas Division</v>
          </cell>
          <cell r="N1622" t="str">
            <v>2380 - Dividends declared</v>
          </cell>
          <cell r="R1622" t="str">
            <v>020 Louisiana Division</v>
          </cell>
          <cell r="S1622" t="str">
            <v>GEN-39120-Sofa-AEAM</v>
          </cell>
          <cell r="W1622" t="str">
            <v>39200-Transportation Equipment</v>
          </cell>
          <cell r="X1622" t="str">
            <v>096 - Virginia Division</v>
          </cell>
        </row>
        <row r="1623">
          <cell r="C1623" t="str">
            <v>020 Louisiana Division</v>
          </cell>
          <cell r="D1623" t="str">
            <v>54304: HASKELL , ROCHESTER , (0008568)</v>
          </cell>
          <cell r="M1623" t="str">
            <v>060 Colorado-Kansas Division</v>
          </cell>
          <cell r="N1623" t="str">
            <v>2410 - Tax collections</v>
          </cell>
          <cell r="R1623" t="str">
            <v>020 Louisiana Division</v>
          </cell>
          <cell r="S1623" t="str">
            <v>GEN-39120-Storage Cabinet-AEAM</v>
          </cell>
          <cell r="W1623" t="str">
            <v>39200-Transportation Equipment</v>
          </cell>
          <cell r="X1623" t="str">
            <v>097 - Missouri Rate Division</v>
          </cell>
        </row>
        <row r="1624">
          <cell r="C1624" t="str">
            <v>020 Louisiana Division</v>
          </cell>
          <cell r="D1624" t="str">
            <v>54305: HASKELL , RULE , (0008596)</v>
          </cell>
          <cell r="M1624" t="str">
            <v>060 Colorado-Kansas Division</v>
          </cell>
          <cell r="N1624" t="str">
            <v>2420 - Miscellaneous current and ac</v>
          </cell>
          <cell r="R1624" t="str">
            <v>020 Louisiana Division</v>
          </cell>
          <cell r="S1624" t="str">
            <v>GEN-39120-Struc &amp; Improvements-AEAM</v>
          </cell>
          <cell r="W1624" t="str">
            <v>39200-Transportation Equipment</v>
          </cell>
          <cell r="X1624" t="str">
            <v>098 - UCG-Iowa Rate Division</v>
          </cell>
        </row>
        <row r="1625">
          <cell r="C1625" t="str">
            <v>020 Louisiana Division</v>
          </cell>
          <cell r="D1625" t="str">
            <v>54306: HASKELL , WEINERT , (0008672)</v>
          </cell>
          <cell r="M1625" t="str">
            <v>060 Colorado-Kansas Division</v>
          </cell>
          <cell r="N1625" t="str">
            <v>2430 - Obligations under Capital Le</v>
          </cell>
          <cell r="R1625" t="str">
            <v>020 Louisiana Division</v>
          </cell>
          <cell r="S1625" t="str">
            <v>GEN-39120-Table-AEAM</v>
          </cell>
          <cell r="W1625" t="str">
            <v>39200-Transportation Equipment</v>
          </cell>
          <cell r="X1625" t="str">
            <v>099 - Fort Benning System Division</v>
          </cell>
        </row>
        <row r="1626">
          <cell r="C1626" t="str">
            <v>020 Louisiana Division</v>
          </cell>
          <cell r="D1626" t="str">
            <v>54309: HENDERSON,UNINCORPORATED(CROSS ROADS)</v>
          </cell>
          <cell r="M1626" t="str">
            <v>060 Colorado-Kansas Division</v>
          </cell>
          <cell r="N1626" t="str">
            <v>2520 - Customer advances for constr</v>
          </cell>
          <cell r="R1626" t="str">
            <v>020 Louisiana Division</v>
          </cell>
          <cell r="S1626" t="str">
            <v>GEN-39120-Television-AEAM</v>
          </cell>
          <cell r="W1626" t="str">
            <v>39200-Transportation Equipment</v>
          </cell>
          <cell r="X1626" t="str">
            <v>107 - AEL Overhead Division</v>
          </cell>
        </row>
        <row r="1627">
          <cell r="C1627" t="str">
            <v>020 Louisiana Division</v>
          </cell>
          <cell r="D1627" t="str">
            <v>54310: HENDERSON , ATHENS , (0008039)</v>
          </cell>
          <cell r="M1627" t="str">
            <v>060 Colorado-Kansas Division</v>
          </cell>
          <cell r="N1627" t="str">
            <v>2530 - Other deferred credits</v>
          </cell>
          <cell r="R1627" t="str">
            <v>020 Louisiana Division</v>
          </cell>
          <cell r="S1627" t="str">
            <v>GEN-39120-Unclassified Off Fur-AEAM</v>
          </cell>
          <cell r="W1627" t="str">
            <v>39200-Transportation Equipment</v>
          </cell>
          <cell r="X1627" t="str">
            <v>170 - MVG Division</v>
          </cell>
        </row>
        <row r="1628">
          <cell r="C1628" t="str">
            <v>020 Louisiana Division</v>
          </cell>
          <cell r="D1628" t="str">
            <v>54311: HENDERSON , BROWNSBORO , (0008081)</v>
          </cell>
          <cell r="M1628" t="str">
            <v>060 Colorado-Kansas Division</v>
          </cell>
          <cell r="N1628" t="str">
            <v>2540 - Other Regulatory Liabilities</v>
          </cell>
          <cell r="R1628" t="str">
            <v>020 Louisiana Division</v>
          </cell>
          <cell r="S1628" t="str">
            <v>GEN-39200-ATV</v>
          </cell>
          <cell r="W1628" t="str">
            <v>39200-Transportation Equipment</v>
          </cell>
          <cell r="X1628" t="str">
            <v>190 - Mid-Tex Gas Division</v>
          </cell>
        </row>
        <row r="1629">
          <cell r="C1629" t="str">
            <v>020 Louisiana Division</v>
          </cell>
          <cell r="D1629" t="str">
            <v>54312: HENDERSON , CHANDLER , (0008121)</v>
          </cell>
          <cell r="M1629" t="str">
            <v>060 Colorado-Kansas Division</v>
          </cell>
          <cell r="N1629" t="str">
            <v>2550 - Accumulated deferred investm</v>
          </cell>
          <cell r="R1629" t="str">
            <v>020 Louisiana Division</v>
          </cell>
          <cell r="S1629" t="str">
            <v>GEN-39200-Backhoe</v>
          </cell>
          <cell r="W1629" t="str">
            <v>39200-Transportation Equipment</v>
          </cell>
          <cell r="X1629" t="str">
            <v>700 - Atmos Pipeline - Texas</v>
          </cell>
        </row>
        <row r="1630">
          <cell r="C1630" t="str">
            <v>020 Louisiana Division</v>
          </cell>
          <cell r="D1630" t="str">
            <v>54313: HENDERSON , EDOM , (0008205)</v>
          </cell>
          <cell r="M1630" t="str">
            <v>060 Colorado-Kansas Division</v>
          </cell>
          <cell r="N1630" t="str">
            <v>2710 - Contributions in aid of cons</v>
          </cell>
          <cell r="R1630" t="str">
            <v>020 Louisiana Division</v>
          </cell>
          <cell r="S1630" t="str">
            <v>GEN-39200-Boat</v>
          </cell>
          <cell r="W1630" t="str">
            <v>39200-Transportation Equipment</v>
          </cell>
          <cell r="X1630" t="str">
            <v>867 - Atmos Gathering Company, LLC</v>
          </cell>
        </row>
        <row r="1631">
          <cell r="C1631" t="str">
            <v>020 Louisiana Division</v>
          </cell>
          <cell r="D1631" t="str">
            <v>54314: HENDERSON , EUSTACE , (0008225)</v>
          </cell>
          <cell r="M1631" t="str">
            <v>060 Colorado-Kansas Division</v>
          </cell>
          <cell r="N1631" t="str">
            <v>2820 - Accum deferred income taxes-</v>
          </cell>
          <cell r="R1631" t="str">
            <v>020 Louisiana Division</v>
          </cell>
          <cell r="S1631" t="str">
            <v>GEN-39200-Bus</v>
          </cell>
          <cell r="W1631" t="str">
            <v>39200-Transportation Equipment</v>
          </cell>
          <cell r="X1631" t="str">
            <v>868 - Park City</v>
          </cell>
        </row>
        <row r="1632">
          <cell r="C1632" t="str">
            <v>020 Louisiana Division</v>
          </cell>
          <cell r="D1632" t="str">
            <v>54315: HENDERSON , MALAKOFF , (0008419)</v>
          </cell>
          <cell r="M1632" t="str">
            <v>060 Colorado-Kansas Division</v>
          </cell>
          <cell r="N1632" t="str">
            <v xml:space="preserve">2830 - Accumulated deferred income </v>
          </cell>
          <cell r="R1632" t="str">
            <v>020 Louisiana Division</v>
          </cell>
          <cell r="S1632" t="str">
            <v>GEN-39200-CNG Equip</v>
          </cell>
          <cell r="W1632" t="str">
            <v>39200-Transportation Equipment</v>
          </cell>
          <cell r="X1632" t="str">
            <v>890 - 890</v>
          </cell>
        </row>
        <row r="1633">
          <cell r="C1633" t="str">
            <v>020 Louisiana Division</v>
          </cell>
          <cell r="D1633" t="str">
            <v>54316: HENDERSON , MURCHISON , (0008465)</v>
          </cell>
          <cell r="M1633" t="str">
            <v>060 Colorado-Kansas Division</v>
          </cell>
          <cell r="N1633" t="str">
            <v>4030 - Depreciation Expense</v>
          </cell>
          <cell r="R1633" t="str">
            <v>020 Louisiana Division</v>
          </cell>
          <cell r="S1633" t="str">
            <v>GEN-39200-Cabinet</v>
          </cell>
          <cell r="W1633" t="str">
            <v>39200-Transportation Equipment</v>
          </cell>
          <cell r="X1633" t="str">
            <v>998 - Liberty Division</v>
          </cell>
        </row>
        <row r="1634">
          <cell r="C1634" t="str">
            <v>020 Louisiana Division</v>
          </cell>
          <cell r="D1634" t="str">
            <v>54317: HENDERSON , POYNOR , (0008531)</v>
          </cell>
          <cell r="M1634" t="str">
            <v>060 Colorado-Kansas Division</v>
          </cell>
          <cell r="N1634" t="str">
            <v xml:space="preserve">4042 - Amortization of Underground </v>
          </cell>
          <cell r="R1634" t="str">
            <v>020 Louisiana Division</v>
          </cell>
          <cell r="S1634" t="str">
            <v>GEN-39200-Car</v>
          </cell>
          <cell r="W1634" t="str">
            <v>39201-WKG Trucks</v>
          </cell>
          <cell r="X1634" t="str">
            <v>009 - WKG Division</v>
          </cell>
        </row>
        <row r="1635">
          <cell r="C1635" t="str">
            <v>020 Louisiana Division</v>
          </cell>
          <cell r="D1635" t="str">
            <v>54318: HENDERSON , STAR HARBOR , (0008614)</v>
          </cell>
          <cell r="M1635" t="str">
            <v>060 Colorado-Kansas Division</v>
          </cell>
          <cell r="N1635" t="str">
            <v>4043 - Amortization of Other Limite</v>
          </cell>
          <cell r="R1635" t="str">
            <v>020 Louisiana Division</v>
          </cell>
          <cell r="S1635" t="str">
            <v>GEN-39200-Drive Cam Unit</v>
          </cell>
          <cell r="W1635" t="str">
            <v>39202-WKG Trailers</v>
          </cell>
          <cell r="X1635" t="str">
            <v>009 - WKG Division</v>
          </cell>
        </row>
        <row r="1636">
          <cell r="C1636" t="str">
            <v>020 Louisiana Division</v>
          </cell>
          <cell r="D1636" t="str">
            <v>54319: HENDERSON , TRINIDAD , (0008643)</v>
          </cell>
          <cell r="M1636" t="str">
            <v>060 Colorado-Kansas Division</v>
          </cell>
          <cell r="N1636" t="str">
            <v>4060 - Amortization of gas plant ac</v>
          </cell>
          <cell r="R1636" t="str">
            <v>020 Louisiana Division</v>
          </cell>
          <cell r="S1636" t="str">
            <v>GEN-39200-Hand Tool</v>
          </cell>
          <cell r="W1636" t="str">
            <v>39210-CKV-Transportation Equipment</v>
          </cell>
          <cell r="X1636" t="str">
            <v>012 - Call Center Division</v>
          </cell>
        </row>
        <row r="1637">
          <cell r="C1637" t="str">
            <v>020 Louisiana Division</v>
          </cell>
          <cell r="D1637" t="str">
            <v>54324: HILL , ABBOTT , (0008001)</v>
          </cell>
          <cell r="M1637" t="str">
            <v>060 Colorado-Kansas Division</v>
          </cell>
          <cell r="N1637" t="str">
            <v>4073 - Regulatory Debits</v>
          </cell>
          <cell r="R1637" t="str">
            <v>020 Louisiana Division</v>
          </cell>
          <cell r="S1637" t="str">
            <v>GEN-39200-Hoist/Winch</v>
          </cell>
          <cell r="W1637" t="str">
            <v>39300-Stores Equipment</v>
          </cell>
          <cell r="X1637" t="str">
            <v>002 - Dallas Atmos Rate Division</v>
          </cell>
        </row>
        <row r="1638">
          <cell r="C1638" t="str">
            <v>020 Louisiana Division</v>
          </cell>
          <cell r="D1638" t="str">
            <v>54325: HILL , BLUM , (0008076)</v>
          </cell>
          <cell r="M1638" t="str">
            <v>060 Colorado-Kansas Division</v>
          </cell>
          <cell r="N1638" t="str">
            <v>4074 - Regulatory Credits</v>
          </cell>
          <cell r="R1638" t="str">
            <v>020 Louisiana Division</v>
          </cell>
          <cell r="S1638" t="str">
            <v>GEN-39200-Miscellaneous Equip</v>
          </cell>
          <cell r="W1638" t="str">
            <v>39300-Stores Equipment</v>
          </cell>
          <cell r="X1638" t="str">
            <v>003 - Amarillo City Plant Division</v>
          </cell>
        </row>
        <row r="1639">
          <cell r="C1639" t="str">
            <v>020 Louisiana Division</v>
          </cell>
          <cell r="D1639" t="str">
            <v>54326: HILL , COVINGTON , (0008166)</v>
          </cell>
          <cell r="M1639" t="str">
            <v>060 Colorado-Kansas Division</v>
          </cell>
          <cell r="N1639" t="str">
            <v>4081 - Taxes other than income taxe</v>
          </cell>
          <cell r="R1639" t="str">
            <v>020 Louisiana Division</v>
          </cell>
          <cell r="S1639" t="str">
            <v>GEN-39200-Segway</v>
          </cell>
          <cell r="W1639" t="str">
            <v>39300-Stores Equipment</v>
          </cell>
          <cell r="X1639" t="str">
            <v>005 - West Texas City Plant Divisio</v>
          </cell>
        </row>
        <row r="1640">
          <cell r="C1640" t="str">
            <v>020 Louisiana Division</v>
          </cell>
          <cell r="D1640" t="str">
            <v>54327: HILL , HILLSBORO , (0008313)</v>
          </cell>
          <cell r="M1640" t="str">
            <v>060 Colorado-Kansas Division</v>
          </cell>
          <cell r="N1640" t="str">
            <v>4091 - Income taxes, utility operat</v>
          </cell>
          <cell r="R1640" t="str">
            <v>020 Louisiana Division</v>
          </cell>
          <cell r="S1640" t="str">
            <v>GEN-39200-Storage Rack</v>
          </cell>
          <cell r="W1640" t="str">
            <v>39300-Stores Equipment</v>
          </cell>
          <cell r="X1640" t="str">
            <v>006 - Dalhart City Plant Division</v>
          </cell>
        </row>
        <row r="1641">
          <cell r="C1641" t="str">
            <v>020 Louisiana Division</v>
          </cell>
          <cell r="D1641" t="str">
            <v>54328: HILL , HUBBARD , (0008323)</v>
          </cell>
          <cell r="M1641" t="str">
            <v>060 Colorado-Kansas Division</v>
          </cell>
          <cell r="N1641" t="str">
            <v>4101 - Provision for deferred incom</v>
          </cell>
          <cell r="R1641" t="str">
            <v>020 Louisiana Division</v>
          </cell>
          <cell r="S1641" t="str">
            <v>GEN-39200-Telemetering Equip</v>
          </cell>
          <cell r="W1641" t="str">
            <v>39300-Stores Equipment</v>
          </cell>
          <cell r="X1641" t="str">
            <v>007 - Trans La Division</v>
          </cell>
        </row>
        <row r="1642">
          <cell r="C1642" t="str">
            <v>020 Louisiana Division</v>
          </cell>
          <cell r="D1642" t="str">
            <v>54329: HILL , ITASCA , (0008343)</v>
          </cell>
          <cell r="M1642" t="str">
            <v>060 Colorado-Kansas Division</v>
          </cell>
          <cell r="N1642" t="str">
            <v>4121 - Investment tax credits, Defe</v>
          </cell>
          <cell r="R1642" t="str">
            <v>020 Louisiana Division</v>
          </cell>
          <cell r="S1642" t="str">
            <v>GEN-39200-Tool Box</v>
          </cell>
          <cell r="W1642" t="str">
            <v>39300-Stores Equipment</v>
          </cell>
          <cell r="X1642" t="str">
            <v>016 - Lubbock City Plant Division</v>
          </cell>
        </row>
        <row r="1643">
          <cell r="C1643" t="str">
            <v>020 Louisiana Division</v>
          </cell>
          <cell r="D1643" t="str">
            <v>54330: HILL , MALONE , (0008421)</v>
          </cell>
          <cell r="M1643" t="str">
            <v>060 Colorado-Kansas Division</v>
          </cell>
          <cell r="N1643" t="str">
            <v>4150 - Revenues from Merchandising,</v>
          </cell>
          <cell r="R1643" t="str">
            <v>020 Louisiana Division</v>
          </cell>
          <cell r="S1643" t="str">
            <v>GEN-39200-Tractor</v>
          </cell>
          <cell r="W1643" t="str">
            <v>39300-Stores Equipment</v>
          </cell>
          <cell r="X1643" t="str">
            <v>033 - Northeast Colorado Division</v>
          </cell>
        </row>
        <row r="1644">
          <cell r="C1644" t="str">
            <v>020 Louisiana Division</v>
          </cell>
          <cell r="D1644" t="str">
            <v>54331: HILL , PENELOPE , (0008517)</v>
          </cell>
          <cell r="M1644" t="str">
            <v>060 Colorado-Kansas Division</v>
          </cell>
          <cell r="N1644" t="str">
            <v>4160 - Costs and Expenses of Mercha</v>
          </cell>
          <cell r="R1644" t="str">
            <v>020 Louisiana Division</v>
          </cell>
          <cell r="S1644" t="str">
            <v>GEN-39200-Trailer</v>
          </cell>
          <cell r="W1644" t="str">
            <v>39300-Stores Equipment</v>
          </cell>
          <cell r="X1644" t="str">
            <v>036 - Southwest Colorado Division</v>
          </cell>
        </row>
        <row r="1645">
          <cell r="C1645" t="str">
            <v>020 Louisiana Division</v>
          </cell>
          <cell r="D1645" t="str">
            <v>54332: HILL , WHITNEY , (0008688)</v>
          </cell>
          <cell r="M1645" t="str">
            <v>060 Colorado-Kansas Division</v>
          </cell>
          <cell r="N1645" t="str">
            <v>4170 - Revenues from nonutility ope</v>
          </cell>
          <cell r="R1645" t="str">
            <v>020 Louisiana Division</v>
          </cell>
          <cell r="S1645" t="str">
            <v>GEN-39200-Truck</v>
          </cell>
          <cell r="W1645" t="str">
            <v>39300-Stores Equipment</v>
          </cell>
          <cell r="X1645" t="str">
            <v>070 - Kirksville Division</v>
          </cell>
        </row>
        <row r="1646">
          <cell r="C1646" t="str">
            <v>020 Louisiana Division</v>
          </cell>
          <cell r="D1646" t="str">
            <v>54333: HILL , UNINCORPORATED COUNTY AREA , (Osceola, 0008799)</v>
          </cell>
          <cell r="M1646" t="str">
            <v>060 Colorado-Kansas Division</v>
          </cell>
          <cell r="N1646" t="str">
            <v>4190 - Interest and dividend income</v>
          </cell>
          <cell r="R1646" t="str">
            <v>020 Louisiana Division</v>
          </cell>
          <cell r="S1646" t="str">
            <v>GEN-39200-Unclassified For Conversi</v>
          </cell>
          <cell r="W1646" t="str">
            <v>39300-Stores Equipment</v>
          </cell>
          <cell r="X1646" t="str">
            <v>071 - Butler Division</v>
          </cell>
        </row>
        <row r="1647">
          <cell r="C1647" t="str">
            <v>020 Louisiana Division</v>
          </cell>
          <cell r="D1647" t="str">
            <v>54336: HOOD , GRANBURY , (0008278)</v>
          </cell>
          <cell r="M1647" t="str">
            <v>060 Colorado-Kansas Division</v>
          </cell>
          <cell r="N1647" t="str">
            <v>4191 - Allowance for other funds us</v>
          </cell>
          <cell r="R1647" t="str">
            <v>020 Louisiana Division</v>
          </cell>
          <cell r="S1647" t="str">
            <v>GEN-39200-Vapor Extraction Truck</v>
          </cell>
          <cell r="W1647" t="str">
            <v>39300-Stores Equipment</v>
          </cell>
          <cell r="X1647" t="str">
            <v>072 - Southeast Missouri Division</v>
          </cell>
        </row>
        <row r="1648">
          <cell r="C1648" t="str">
            <v>020 Louisiana Division</v>
          </cell>
          <cell r="D1648" t="str">
            <v>54337: HOOD , LIPAN , (0008401)</v>
          </cell>
          <cell r="M1648" t="str">
            <v>060 Colorado-Kansas Division</v>
          </cell>
          <cell r="N1648" t="str">
            <v>4210 - Miscellaneous nonoperating i</v>
          </cell>
          <cell r="R1648" t="str">
            <v>020 Louisiana Division</v>
          </cell>
          <cell r="S1648" t="str">
            <v>GEN-39300-Cabinet</v>
          </cell>
          <cell r="W1648" t="str">
            <v>39300-Stores Equipment</v>
          </cell>
          <cell r="X1648" t="str">
            <v>077 - AE Louisiana - LGS Division</v>
          </cell>
        </row>
        <row r="1649">
          <cell r="C1649" t="str">
            <v>020 Louisiana Division</v>
          </cell>
          <cell r="D1649" t="str">
            <v>54338: HOOD , UNINCORPORATED COUNTY AREA , (Mambrino, 0008460)</v>
          </cell>
          <cell r="M1649" t="str">
            <v>060 Colorado-Kansas Division</v>
          </cell>
          <cell r="N1649" t="str">
            <v>4211 - Gain on Disposition of Prope</v>
          </cell>
          <cell r="R1649" t="str">
            <v>020 Louisiana Division</v>
          </cell>
          <cell r="S1649" t="str">
            <v>GEN-39300-Carpet</v>
          </cell>
          <cell r="W1649" t="str">
            <v>39300-Stores Equipment</v>
          </cell>
          <cell r="X1649" t="str">
            <v>081 - Kansas Administration</v>
          </cell>
        </row>
        <row r="1650">
          <cell r="C1650" t="str">
            <v>020 Louisiana Division</v>
          </cell>
          <cell r="D1650" t="str">
            <v>54340: HOPKINS , COMO , (0008145)</v>
          </cell>
          <cell r="M1650" t="str">
            <v>060 Colorado-Kansas Division</v>
          </cell>
          <cell r="N1650" t="str">
            <v>4212 - Loss on Disposition of Prope</v>
          </cell>
          <cell r="R1650" t="str">
            <v>020 Louisiana Division</v>
          </cell>
          <cell r="S1650" t="str">
            <v>GEN-39300-Cart</v>
          </cell>
          <cell r="W1650" t="str">
            <v>39300-Stores Equipment</v>
          </cell>
          <cell r="X1650" t="str">
            <v>082 - Kaw Valley Division</v>
          </cell>
        </row>
        <row r="1651">
          <cell r="C1651" t="str">
            <v>020 Louisiana Division</v>
          </cell>
          <cell r="D1651" t="str">
            <v>54341: HOPKINS , CUMBY , (0008167)</v>
          </cell>
          <cell r="M1651" t="str">
            <v>060 Colorado-Kansas Division</v>
          </cell>
          <cell r="N1651" t="str">
            <v>4250 - Miscellaneous amortization</v>
          </cell>
          <cell r="R1651" t="str">
            <v>020 Louisiana Division</v>
          </cell>
          <cell r="S1651" t="str">
            <v>GEN-39300-Chair</v>
          </cell>
          <cell r="W1651" t="str">
            <v>39300-Stores Equipment</v>
          </cell>
          <cell r="X1651" t="str">
            <v>083 - Central Kansas Division</v>
          </cell>
        </row>
        <row r="1652">
          <cell r="C1652" t="str">
            <v>020 Louisiana Division</v>
          </cell>
          <cell r="D1652" t="str">
            <v>54342: HOPKINS , SULPHUR SPRINGS , (0008619)</v>
          </cell>
          <cell r="M1652" t="str">
            <v>060 Colorado-Kansas Division</v>
          </cell>
          <cell r="N1652" t="str">
            <v>4261 - Donations</v>
          </cell>
          <cell r="R1652" t="str">
            <v>020 Louisiana Division</v>
          </cell>
          <cell r="S1652" t="str">
            <v>GEN-39300-Counter</v>
          </cell>
          <cell r="W1652" t="str">
            <v>39300-Stores Equipment</v>
          </cell>
          <cell r="X1652" t="str">
            <v>084 - Cane Division</v>
          </cell>
        </row>
        <row r="1653">
          <cell r="C1653" t="str">
            <v>020 Louisiana Division</v>
          </cell>
          <cell r="D1653" t="str">
            <v>54343: HOPKINS , BRASHEAR , (0008759)</v>
          </cell>
          <cell r="M1653" t="str">
            <v>060 Colorado-Kansas Division</v>
          </cell>
          <cell r="N1653" t="str">
            <v>4264 - Civic, Political and Related</v>
          </cell>
          <cell r="R1653" t="str">
            <v>020 Louisiana Division</v>
          </cell>
          <cell r="S1653" t="str">
            <v>GEN-39300-Crane</v>
          </cell>
          <cell r="W1653" t="str">
            <v>39300-Stores Equipment</v>
          </cell>
          <cell r="X1653" t="str">
            <v>091 - Brentwood Division</v>
          </cell>
        </row>
        <row r="1654">
          <cell r="C1654" t="str">
            <v>020 Louisiana Division</v>
          </cell>
          <cell r="D1654" t="str">
            <v>54344: HOPKINS , PICKTON , (0008805)</v>
          </cell>
          <cell r="M1654" t="str">
            <v>060 Colorado-Kansas Division</v>
          </cell>
          <cell r="N1654" t="str">
            <v>4265 - Other deductions</v>
          </cell>
          <cell r="R1654" t="str">
            <v>020 Louisiana Division</v>
          </cell>
          <cell r="S1654" t="str">
            <v>GEN-39300-Dolly</v>
          </cell>
          <cell r="W1654" t="str">
            <v>39300-Stores Equipment</v>
          </cell>
          <cell r="X1654" t="str">
            <v>092 - Illinios Division</v>
          </cell>
        </row>
        <row r="1655">
          <cell r="C1655" t="str">
            <v>020 Louisiana Division</v>
          </cell>
          <cell r="D1655" t="str">
            <v>54345: HOPKINS , SALTILLO , (0008814)</v>
          </cell>
          <cell r="M1655" t="str">
            <v>060 Colorado-Kansas Division</v>
          </cell>
          <cell r="N1655" t="str">
            <v>4270 - Interest on long-Term debt</v>
          </cell>
          <cell r="R1655" t="str">
            <v>020 Louisiana Division</v>
          </cell>
          <cell r="S1655" t="str">
            <v>GEN-39300-Fan</v>
          </cell>
          <cell r="W1655" t="str">
            <v>39300-Stores Equipment</v>
          </cell>
          <cell r="X1655" t="str">
            <v>093 - Tennessee Division</v>
          </cell>
        </row>
        <row r="1656">
          <cell r="C1656" t="str">
            <v>020 Louisiana Division</v>
          </cell>
          <cell r="D1656" t="str">
            <v>54349: HUNT , CADDO MILLS , (0008101)</v>
          </cell>
          <cell r="M1656" t="str">
            <v>060 Colorado-Kansas Division</v>
          </cell>
          <cell r="N1656" t="str">
            <v>4280 - Amortization of debt discoun</v>
          </cell>
          <cell r="R1656" t="str">
            <v>020 Louisiana Division</v>
          </cell>
          <cell r="S1656" t="str">
            <v>GEN-39300-Fence</v>
          </cell>
          <cell r="W1656" t="str">
            <v>39300-Stores Equipment</v>
          </cell>
          <cell r="X1656" t="str">
            <v>095 - Georgia Division</v>
          </cell>
        </row>
        <row r="1657">
          <cell r="C1657" t="str">
            <v>020 Louisiana Division</v>
          </cell>
          <cell r="D1657" t="str">
            <v>54350: HUNT , CAMPBELL , (0008105)</v>
          </cell>
          <cell r="M1657" t="str">
            <v>060 Colorado-Kansas Division</v>
          </cell>
          <cell r="N1657" t="str">
            <v>4300 - Interest on debt to associat</v>
          </cell>
          <cell r="R1657" t="str">
            <v>020 Louisiana Division</v>
          </cell>
          <cell r="S1657" t="str">
            <v>GEN-39300-File Cabinet</v>
          </cell>
          <cell r="W1657" t="str">
            <v>39300-Stores Equipment</v>
          </cell>
          <cell r="X1657" t="str">
            <v>096 - Virginia Division</v>
          </cell>
        </row>
        <row r="1658">
          <cell r="C1658" t="str">
            <v>020 Louisiana Division</v>
          </cell>
          <cell r="D1658" t="str">
            <v>54351: HUNT , CELESTE , (0008118)</v>
          </cell>
          <cell r="M1658" t="str">
            <v>060 Colorado-Kansas Division</v>
          </cell>
          <cell r="N1658" t="str">
            <v>4310 - Other interest expense</v>
          </cell>
          <cell r="R1658" t="str">
            <v>020 Louisiana Division</v>
          </cell>
          <cell r="S1658" t="str">
            <v>GEN-39300-Fire Extinguisher</v>
          </cell>
          <cell r="W1658" t="str">
            <v>39300-Stores Equipment</v>
          </cell>
          <cell r="X1658" t="str">
            <v>097 - Missouri Rate Division</v>
          </cell>
        </row>
        <row r="1659">
          <cell r="C1659" t="str">
            <v>020 Louisiana Division</v>
          </cell>
          <cell r="D1659" t="str">
            <v>54352: HUNT , COMMERCE , (0008143)</v>
          </cell>
          <cell r="M1659" t="str">
            <v>060 Colorado-Kansas Division</v>
          </cell>
          <cell r="N1659" t="str">
            <v>4320 - Allowance for borrowed funds</v>
          </cell>
          <cell r="R1659" t="str">
            <v>020 Louisiana Division</v>
          </cell>
          <cell r="S1659" t="str">
            <v>GEN-39300-Forklift</v>
          </cell>
          <cell r="W1659" t="str">
            <v>39300-Stores Equipment</v>
          </cell>
          <cell r="X1659" t="str">
            <v>098 - UCG-Iowa Rate Division</v>
          </cell>
        </row>
        <row r="1660">
          <cell r="C1660" t="str">
            <v>020 Louisiana Division</v>
          </cell>
          <cell r="D1660" t="str">
            <v>54353: HUNT , GREENVILLE , (0008288)</v>
          </cell>
          <cell r="M1660" t="str">
            <v>060 Colorado-Kansas Division</v>
          </cell>
          <cell r="N1660" t="str">
            <v>4380 - Dividends declared-Common st</v>
          </cell>
          <cell r="R1660" t="str">
            <v>020 Louisiana Division</v>
          </cell>
          <cell r="S1660" t="str">
            <v>GEN-39300-Generator</v>
          </cell>
          <cell r="W1660" t="str">
            <v>39300-Stores Equipment</v>
          </cell>
          <cell r="X1660" t="str">
            <v>099 - Fort Benning System Division</v>
          </cell>
        </row>
        <row r="1661">
          <cell r="C1661" t="str">
            <v>020 Louisiana Division</v>
          </cell>
          <cell r="D1661" t="str">
            <v>54354: HUNT , LONE OAK , (0008420)</v>
          </cell>
          <cell r="M1661" t="str">
            <v>060 Colorado-Kansas Division</v>
          </cell>
          <cell r="N1661" t="str">
            <v>4800 - Residential sales</v>
          </cell>
          <cell r="R1661" t="str">
            <v>020 Louisiana Division</v>
          </cell>
          <cell r="S1661" t="str">
            <v>GEN-39300-Hand Grinder</v>
          </cell>
          <cell r="W1661" t="str">
            <v>39300-Stores Equipment</v>
          </cell>
          <cell r="X1661" t="str">
            <v>170 - MVG Division</v>
          </cell>
        </row>
        <row r="1662">
          <cell r="C1662" t="str">
            <v>020 Louisiana Division</v>
          </cell>
          <cell r="D1662" t="str">
            <v>54355: HUNT , QUINLAN , (0008539)</v>
          </cell>
          <cell r="M1662" t="str">
            <v>060 Colorado-Kansas Division</v>
          </cell>
          <cell r="N1662" t="str">
            <v>4805 - Unbilled Residential Revenue</v>
          </cell>
          <cell r="R1662" t="str">
            <v>020 Louisiana Division</v>
          </cell>
          <cell r="S1662" t="str">
            <v>GEN-39300-Hand Tool</v>
          </cell>
          <cell r="W1662" t="str">
            <v>39300-Stores Equipment</v>
          </cell>
          <cell r="X1662" t="str">
            <v>190 - Mid-Tex Gas Division</v>
          </cell>
        </row>
        <row r="1663">
          <cell r="C1663" t="str">
            <v>020 Louisiana Division</v>
          </cell>
          <cell r="D1663" t="str">
            <v>54356: HUNT , WOLFE CITY , (0008693)</v>
          </cell>
          <cell r="M1663" t="str">
            <v>060 Colorado-Kansas Division</v>
          </cell>
          <cell r="N1663" t="str">
            <v>4810 - Commercial and Industrial Sa</v>
          </cell>
          <cell r="R1663" t="str">
            <v>020 Louisiana Division</v>
          </cell>
          <cell r="S1663" t="str">
            <v>GEN-39300-Heating Equip</v>
          </cell>
          <cell r="W1663" t="str">
            <v>39300-Stores Equipment</v>
          </cell>
          <cell r="X1663" t="str">
            <v>700 - Atmos Pipeline - Texas</v>
          </cell>
        </row>
        <row r="1664">
          <cell r="C1664" t="str">
            <v>020 Louisiana Division</v>
          </cell>
          <cell r="D1664" t="str">
            <v>54357: HUNT , UNINCORPORATED COUNTY AREA , (Fairlie, 0008775)</v>
          </cell>
          <cell r="M1664" t="str">
            <v>060 Colorado-Kansas Division</v>
          </cell>
          <cell r="N1664" t="str">
            <v>4811 - Commercial Revenue-Banner</v>
          </cell>
          <cell r="R1664" t="str">
            <v>020 Louisiana Division</v>
          </cell>
          <cell r="S1664" t="str">
            <v>GEN-39300-Hoist/Winch</v>
          </cell>
          <cell r="W1664" t="str">
            <v>39300-Stores Equipment</v>
          </cell>
          <cell r="X1664" t="str">
            <v>998 - Liberty Division</v>
          </cell>
        </row>
        <row r="1665">
          <cell r="C1665" t="str">
            <v>020 Louisiana Division</v>
          </cell>
          <cell r="D1665" t="str">
            <v>54359: JEFFERSON,TX, SABINE PASS(6402800)</v>
          </cell>
          <cell r="M1665" t="str">
            <v>060 Colorado-Kansas Division</v>
          </cell>
          <cell r="N1665" t="str">
            <v>4812 - Industrial Revenue-Banner</v>
          </cell>
          <cell r="R1665" t="str">
            <v>020 Louisiana Division</v>
          </cell>
          <cell r="S1665" t="str">
            <v>GEN-39300-Jack</v>
          </cell>
          <cell r="W1665" t="str">
            <v>39400- Tools Shop and Garage</v>
          </cell>
          <cell r="X1665" t="str">
            <v>021 - West Texas Rural Division</v>
          </cell>
        </row>
        <row r="1666">
          <cell r="C1666" t="str">
            <v>020 Louisiana Division</v>
          </cell>
          <cell r="D1666" t="str">
            <v>54360: JOHNSON , ALVARADO , (0008013)</v>
          </cell>
          <cell r="M1666" t="str">
            <v>060 Colorado-Kansas Division</v>
          </cell>
          <cell r="N1666" t="str">
            <v>4813 - Irrigation Revenue-Banner</v>
          </cell>
          <cell r="R1666" t="str">
            <v>020 Louisiana Division</v>
          </cell>
          <cell r="S1666" t="str">
            <v>GEN-39300-Ladder</v>
          </cell>
          <cell r="W1666" t="str">
            <v>39400-Tools, Shop &amp; Garage Equip.</v>
          </cell>
          <cell r="X1666" t="str">
            <v>890 - 890</v>
          </cell>
        </row>
        <row r="1667">
          <cell r="C1667" t="str">
            <v>020 Louisiana Division</v>
          </cell>
          <cell r="D1667" t="str">
            <v>54361: JOHNSON , BURLESON , (0008097)</v>
          </cell>
          <cell r="M1667" t="str">
            <v>060 Colorado-Kansas Division</v>
          </cell>
          <cell r="N1667" t="str">
            <v>4814 - Feedlot  Revenue-Banner</v>
          </cell>
          <cell r="R1667" t="str">
            <v>020 Louisiana Division</v>
          </cell>
          <cell r="S1667" t="str">
            <v>GEN-39300-Lockers</v>
          </cell>
          <cell r="W1667" t="str">
            <v>39400-Tools, Shop, &amp; Garage Equip.</v>
          </cell>
          <cell r="X1667" t="str">
            <v>002 - Dallas Atmos Rate Division</v>
          </cell>
        </row>
        <row r="1668">
          <cell r="C1668" t="str">
            <v>020 Louisiana Division</v>
          </cell>
          <cell r="D1668" t="str">
            <v>54362: JOHNSON , CLEBURNE , (0008129)</v>
          </cell>
          <cell r="M1668" t="str">
            <v>060 Colorado-Kansas Division</v>
          </cell>
          <cell r="N1668" t="str">
            <v>4815 - Unbilled Comm-Ind-Irrg Reven</v>
          </cell>
          <cell r="R1668" t="str">
            <v>020 Louisiana Division</v>
          </cell>
          <cell r="S1668" t="str">
            <v>GEN-39300-Meter Pallet Stacker</v>
          </cell>
          <cell r="W1668" t="str">
            <v>39400-Tools, Shop, &amp; Garage Equip.</v>
          </cell>
          <cell r="X1668" t="str">
            <v>003 - Amarillo City Plant Division</v>
          </cell>
        </row>
        <row r="1669">
          <cell r="C1669" t="str">
            <v>020 Louisiana Division</v>
          </cell>
          <cell r="D1669" t="str">
            <v>54363: JOHNSON , GODLEY , (0008267)</v>
          </cell>
          <cell r="M1669" t="str">
            <v>060 Colorado-Kansas Division</v>
          </cell>
          <cell r="N1669" t="str">
            <v>4817 - Revenue from Lost Margin (gr</v>
          </cell>
          <cell r="R1669" t="str">
            <v>020 Louisiana Division</v>
          </cell>
          <cell r="S1669" t="str">
            <v>GEN-39300-Miscellaneous Equip</v>
          </cell>
          <cell r="W1669" t="str">
            <v>39400-Tools, Shop, &amp; Garage Equip.</v>
          </cell>
          <cell r="X1669" t="str">
            <v>004 - Fritch &amp; Sanford City Plant D</v>
          </cell>
        </row>
        <row r="1670">
          <cell r="C1670" t="str">
            <v>020 Louisiana Division</v>
          </cell>
          <cell r="D1670" t="str">
            <v>54364: JOHNSON , GRANDVIEW , (0008283)</v>
          </cell>
          <cell r="M1670" t="str">
            <v>060 Colorado-Kansas Division</v>
          </cell>
          <cell r="N1670" t="str">
            <v>4818 - Discount on Revenue from Los</v>
          </cell>
          <cell r="R1670" t="str">
            <v>020 Louisiana Division</v>
          </cell>
          <cell r="S1670" t="str">
            <v>GEN-39300-Mower</v>
          </cell>
          <cell r="W1670" t="str">
            <v>39400-Tools, Shop, &amp; Garage Equip.</v>
          </cell>
          <cell r="X1670" t="str">
            <v>005 - West Texas City Plant Divisio</v>
          </cell>
        </row>
        <row r="1671">
          <cell r="C1671" t="str">
            <v>020 Louisiana Division</v>
          </cell>
          <cell r="D1671" t="str">
            <v>54365: JOHNSON , JOSHUA , (0008353)</v>
          </cell>
          <cell r="M1671" t="str">
            <v>060 Colorado-Kansas Division</v>
          </cell>
          <cell r="N1671" t="str">
            <v>4820 - Other Sales to Public Author</v>
          </cell>
          <cell r="R1671" t="str">
            <v>020 Louisiana Division</v>
          </cell>
          <cell r="S1671" t="str">
            <v>GEN-39300-Propane Tank</v>
          </cell>
          <cell r="W1671" t="str">
            <v>39400-Tools, Shop, &amp; Garage Equip.</v>
          </cell>
          <cell r="X1671" t="str">
            <v>006 - Dalhart City Plant Division</v>
          </cell>
        </row>
        <row r="1672">
          <cell r="C1672" t="str">
            <v>020 Louisiana Division</v>
          </cell>
          <cell r="D1672" t="str">
            <v>54366: JOHNSON , KEENE , (0008359)</v>
          </cell>
          <cell r="M1672" t="str">
            <v>060 Colorado-Kansas Division</v>
          </cell>
          <cell r="N1672" t="str">
            <v>4825 - Unbilled Public Authority Re</v>
          </cell>
          <cell r="R1672" t="str">
            <v>020 Louisiana Division</v>
          </cell>
          <cell r="S1672" t="str">
            <v>GEN-39300-Scales</v>
          </cell>
          <cell r="W1672" t="str">
            <v>39400-Tools, Shop, &amp; Garage Equip.</v>
          </cell>
          <cell r="X1672" t="str">
            <v>007 - Trans La Division</v>
          </cell>
        </row>
        <row r="1673">
          <cell r="C1673" t="str">
            <v>020 Louisiana Division</v>
          </cell>
          <cell r="D1673" t="str">
            <v>54367: JOHNSON , RIO VISTA , (0008562)</v>
          </cell>
          <cell r="M1673" t="str">
            <v>060 Colorado-Kansas Division</v>
          </cell>
          <cell r="N1673" t="str">
            <v>4830 - Sales for resale</v>
          </cell>
          <cell r="R1673" t="str">
            <v>020 Louisiana Division</v>
          </cell>
          <cell r="S1673" t="str">
            <v>GEN-39300-Security System</v>
          </cell>
          <cell r="W1673" t="str">
            <v>39400-Tools, Shop, &amp; Garage Equip.</v>
          </cell>
          <cell r="X1673" t="str">
            <v>008 - West Texas Rural Irrigation D</v>
          </cell>
        </row>
        <row r="1674">
          <cell r="C1674" t="str">
            <v>020 Louisiana Division</v>
          </cell>
          <cell r="D1674" t="str">
            <v>54368: JOHNSON , VENUS , (0008657)</v>
          </cell>
          <cell r="M1674" t="str">
            <v>060 Colorado-Kansas Division</v>
          </cell>
          <cell r="N1674" t="str">
            <v>4840 - Interdepartment Sales</v>
          </cell>
          <cell r="R1674" t="str">
            <v>020 Louisiana Division</v>
          </cell>
          <cell r="S1674" t="str">
            <v>GEN-39300-Shelving</v>
          </cell>
          <cell r="W1674" t="str">
            <v>39400-Tools, Shop, &amp; Garage Equip.</v>
          </cell>
          <cell r="X1674" t="str">
            <v>009 - WKG Division</v>
          </cell>
        </row>
        <row r="1675">
          <cell r="C1675" t="str">
            <v>020 Louisiana Division</v>
          </cell>
          <cell r="D1675" t="str">
            <v>54369: JOHNSON , LILLIAN , (0008787)</v>
          </cell>
          <cell r="M1675" t="str">
            <v>060 Colorado-Kansas Division</v>
          </cell>
          <cell r="N1675" t="str">
            <v>4850 - Intradepartment Transfers</v>
          </cell>
          <cell r="R1675" t="str">
            <v>020 Louisiana Division</v>
          </cell>
          <cell r="S1675" t="str">
            <v>GEN-39300-Side Grinder</v>
          </cell>
          <cell r="W1675" t="str">
            <v>39400-Tools, Shop, &amp; Garage Equip.</v>
          </cell>
          <cell r="X1675" t="str">
            <v>010 - Tex Div Division</v>
          </cell>
        </row>
        <row r="1676">
          <cell r="C1676" t="str">
            <v>020 Louisiana Division</v>
          </cell>
          <cell r="D1676" t="str">
            <v>54370: JOHNSON, MANSFIELD 4645200</v>
          </cell>
          <cell r="M1676" t="str">
            <v>060 Colorado-Kansas Division</v>
          </cell>
          <cell r="N1676" t="str">
            <v>4861 - Rental &amp; Leasing Revenue</v>
          </cell>
          <cell r="R1676" t="str">
            <v>020 Louisiana Division</v>
          </cell>
          <cell r="S1676" t="str">
            <v>GEN-39300-Storage Bin</v>
          </cell>
          <cell r="W1676" t="str">
            <v>39400-Tools, Shop, &amp; Garage Equip.</v>
          </cell>
          <cell r="X1676" t="str">
            <v>016 - Lubbock City Plant Division</v>
          </cell>
        </row>
        <row r="1677">
          <cell r="C1677" t="str">
            <v>020 Louisiana Division</v>
          </cell>
          <cell r="D1677" t="str">
            <v>54371: JOHNSON, COYOTE FLATS (1738000)</v>
          </cell>
          <cell r="M1677" t="str">
            <v>060 Colorado-Kansas Division</v>
          </cell>
          <cell r="N1677" t="str">
            <v>4862 - Irrigation</v>
          </cell>
          <cell r="R1677" t="str">
            <v>020 Louisiana Division</v>
          </cell>
          <cell r="S1677" t="str">
            <v>GEN-39300-Storage Cabinet</v>
          </cell>
          <cell r="W1677" t="str">
            <v>39400-Tools, Shop, &amp; Garage Equip.</v>
          </cell>
          <cell r="X1677" t="str">
            <v>019 - Triangle Operations</v>
          </cell>
        </row>
        <row r="1678">
          <cell r="C1678" t="str">
            <v>020 Louisiana Division</v>
          </cell>
          <cell r="D1678" t="str">
            <v>54373: JONES , ANSON , (0008030)</v>
          </cell>
          <cell r="M1678" t="str">
            <v>060 Colorado-Kansas Division</v>
          </cell>
          <cell r="N1678" t="str">
            <v>4870 - Forfeited discounts</v>
          </cell>
          <cell r="R1678" t="str">
            <v>020 Louisiana Division</v>
          </cell>
          <cell r="S1678" t="str">
            <v>GEN-39300-Storage Rack</v>
          </cell>
          <cell r="W1678" t="str">
            <v>39400-Tools, Shop, &amp; Garage Equip.</v>
          </cell>
          <cell r="X1678" t="str">
            <v>022 - Tex Div Meter Shop Division</v>
          </cell>
        </row>
        <row r="1679">
          <cell r="C1679" t="str">
            <v>020 Louisiana Division</v>
          </cell>
          <cell r="D1679" t="str">
            <v>54374: JONES , HAMLIN , (0008298)</v>
          </cell>
          <cell r="M1679" t="str">
            <v>060 Colorado-Kansas Division</v>
          </cell>
          <cell r="N1679" t="str">
            <v>4880 - Miscellaneous service revenu</v>
          </cell>
          <cell r="R1679" t="str">
            <v>020 Louisiana Division</v>
          </cell>
          <cell r="S1679" t="str">
            <v>GEN-39300-Stores Equip</v>
          </cell>
          <cell r="W1679" t="str">
            <v>39400-Tools, Shop, &amp; Garage Equip.</v>
          </cell>
          <cell r="X1679" t="str">
            <v>024 - Greeley Meter Shop Division</v>
          </cell>
        </row>
        <row r="1680">
          <cell r="C1680" t="str">
            <v>020 Louisiana Division</v>
          </cell>
          <cell r="D1680" t="str">
            <v>54375: JONES , HAWLEY , (0008304)</v>
          </cell>
          <cell r="M1680" t="str">
            <v>060 Colorado-Kansas Division</v>
          </cell>
          <cell r="N1680" t="str">
            <v xml:space="preserve">4890 - Revenues from transporation </v>
          </cell>
          <cell r="R1680" t="str">
            <v>020 Louisiana Division</v>
          </cell>
          <cell r="S1680" t="str">
            <v>GEN-39300-Table</v>
          </cell>
          <cell r="W1680" t="str">
            <v>39400-Tools, Shop, &amp; Garage Equip.</v>
          </cell>
          <cell r="X1680" t="str">
            <v>030 - GGC/Denver Company Division</v>
          </cell>
        </row>
        <row r="1681">
          <cell r="C1681" t="str">
            <v>020 Louisiana Division</v>
          </cell>
          <cell r="D1681" t="str">
            <v>54376: JONES , LUEDERS , (0008430)</v>
          </cell>
          <cell r="M1681" t="str">
            <v>060 Colorado-Kansas Division</v>
          </cell>
          <cell r="N1681" t="str">
            <v>4891 - Revenue-Transportation Gathe</v>
          </cell>
          <cell r="R1681" t="str">
            <v>020 Louisiana Division</v>
          </cell>
          <cell r="S1681" t="str">
            <v>GEN-39300-Tank</v>
          </cell>
          <cell r="W1681" t="str">
            <v>39400-Tools, Shop, &amp; Garage Equip.</v>
          </cell>
          <cell r="X1681" t="str">
            <v>033 - Northeast Colorado Division</v>
          </cell>
        </row>
        <row r="1682">
          <cell r="C1682" t="str">
            <v>020 Louisiana Division</v>
          </cell>
          <cell r="D1682" t="str">
            <v>54377: JONES , STAMFORD , (0008612)</v>
          </cell>
          <cell r="M1682" t="str">
            <v>060 Colorado-Kansas Division</v>
          </cell>
          <cell r="N1682" t="str">
            <v>4892 - Revenue-Transportation Trans</v>
          </cell>
          <cell r="R1682" t="str">
            <v>020 Louisiana Division</v>
          </cell>
          <cell r="S1682" t="str">
            <v>GEN-39300-Vacuum</v>
          </cell>
          <cell r="W1682" t="str">
            <v>39400-Tools, Shop, &amp; Garage Equip.</v>
          </cell>
          <cell r="X1682" t="str">
            <v xml:space="preserve">034 - Northwest &amp; Central Colorado </v>
          </cell>
        </row>
        <row r="1683">
          <cell r="C1683" t="str">
            <v>020 Louisiana Division</v>
          </cell>
          <cell r="D1683" t="str">
            <v>54378: JONES , AVOCA , (0008756)</v>
          </cell>
          <cell r="M1683" t="str">
            <v>060 Colorado-Kansas Division</v>
          </cell>
          <cell r="N1683" t="str">
            <v>4893 - Revenue-Transportation Distr</v>
          </cell>
          <cell r="R1683" t="str">
            <v>020 Louisiana Division</v>
          </cell>
          <cell r="S1683" t="str">
            <v>GEN-39300-Vise</v>
          </cell>
          <cell r="W1683" t="str">
            <v>39400-Tools, Shop, &amp; Garage Equip.</v>
          </cell>
          <cell r="X1683" t="str">
            <v>035 - Southeast Colorado Division</v>
          </cell>
        </row>
        <row r="1684">
          <cell r="C1684" t="str">
            <v>020 Louisiana Division</v>
          </cell>
          <cell r="D1684" t="str">
            <v>54382: KAUFMAN , CRANDALL , (0008159)</v>
          </cell>
          <cell r="M1684" t="str">
            <v>060 Colorado-Kansas Division</v>
          </cell>
          <cell r="N1684" t="str">
            <v>4894 - Revenue-Storing Gas Others</v>
          </cell>
          <cell r="R1684" t="str">
            <v>020 Louisiana Division</v>
          </cell>
          <cell r="S1684" t="str">
            <v>GEN-39300-Welder</v>
          </cell>
          <cell r="W1684" t="str">
            <v>39400-Tools, Shop, &amp; Garage Equip.</v>
          </cell>
          <cell r="X1684" t="str">
            <v>036 - Southwest Colorado Division</v>
          </cell>
        </row>
        <row r="1685">
          <cell r="C1685" t="str">
            <v>020 Louisiana Division</v>
          </cell>
          <cell r="D1685" t="str">
            <v>54383: KAUFMAN , FORNEY , (0008245)</v>
          </cell>
          <cell r="M1685" t="str">
            <v>060 Colorado-Kansas Division</v>
          </cell>
          <cell r="N1685" t="str">
            <v>4895 - Revenue-Transportation Comme</v>
          </cell>
          <cell r="R1685" t="str">
            <v>020 Louisiana Division</v>
          </cell>
          <cell r="S1685" t="str">
            <v>GEN-39300-Work Bench</v>
          </cell>
          <cell r="W1685" t="str">
            <v>39400-Tools, Shop, &amp; Garage Equip.</v>
          </cell>
          <cell r="X1685" t="str">
            <v>041 - 041 Buena Vista Colorado</v>
          </cell>
        </row>
        <row r="1686">
          <cell r="C1686" t="str">
            <v>020 Louisiana Division</v>
          </cell>
          <cell r="D1686" t="str">
            <v>54384: KAUFMAN , KAUFMAN , (0008357)</v>
          </cell>
          <cell r="M1686" t="str">
            <v>060 Colorado-Kansas Division</v>
          </cell>
          <cell r="N1686" t="str">
            <v>4896 - Revenue-Transportation Indus</v>
          </cell>
          <cell r="R1686" t="str">
            <v>020 Louisiana Division</v>
          </cell>
          <cell r="S1686" t="str">
            <v>GEN-39400-Acetylene Equip</v>
          </cell>
          <cell r="W1686" t="str">
            <v>39400-Tools, Shop, &amp; Garage Equip.</v>
          </cell>
          <cell r="X1686" t="str">
            <v>070 - Kirksville Division</v>
          </cell>
        </row>
        <row r="1687">
          <cell r="C1687" t="str">
            <v>020 Louisiana Division</v>
          </cell>
          <cell r="D1687" t="str">
            <v>54385: KAUFMAN , KEMP , (0008363)</v>
          </cell>
          <cell r="M1687" t="str">
            <v>060 Colorado-Kansas Division</v>
          </cell>
          <cell r="N1687" t="str">
            <v>4897 - Revenue from Lost Margin (Gr</v>
          </cell>
          <cell r="R1687" t="str">
            <v>020 Louisiana Division</v>
          </cell>
          <cell r="S1687" t="str">
            <v>GEN-39400-Air Compressor</v>
          </cell>
          <cell r="W1687" t="str">
            <v>39400-Tools, Shop, &amp; Garage Equip.</v>
          </cell>
          <cell r="X1687" t="str">
            <v>071 - Butler Division</v>
          </cell>
        </row>
        <row r="1688">
          <cell r="C1688" t="str">
            <v>020 Louisiana Division</v>
          </cell>
          <cell r="D1688" t="str">
            <v>54386: KAUFMAN , MABANK , (0008417)</v>
          </cell>
          <cell r="M1688" t="str">
            <v>060 Colorado-Kansas Division</v>
          </cell>
          <cell r="N1688" t="str">
            <v>4898 - Discount on Revenue from Los</v>
          </cell>
          <cell r="R1688" t="str">
            <v>020 Louisiana Division</v>
          </cell>
          <cell r="S1688" t="str">
            <v>GEN-39400-Air Motor</v>
          </cell>
          <cell r="W1688" t="str">
            <v>39400-Tools, Shop, &amp; Garage Equip.</v>
          </cell>
          <cell r="X1688" t="str">
            <v>072 - Southeast Missouri Division</v>
          </cell>
        </row>
        <row r="1689">
          <cell r="C1689" t="str">
            <v>020 Louisiana Division</v>
          </cell>
          <cell r="D1689" t="str">
            <v>54387: KAUFMAN , TALTY , (0008630)</v>
          </cell>
          <cell r="M1689" t="str">
            <v>060 Colorado-Kansas Division</v>
          </cell>
          <cell r="N1689" t="str">
            <v xml:space="preserve">4900 - Sales of products extracted </v>
          </cell>
          <cell r="R1689" t="str">
            <v>020 Louisiana Division</v>
          </cell>
          <cell r="S1689" t="str">
            <v>GEN-39400-Air Wrench</v>
          </cell>
          <cell r="W1689" t="str">
            <v>39400-Tools, Shop, &amp; Garage Equip.</v>
          </cell>
          <cell r="X1689" t="str">
            <v>077 - AE Louisiana - LGS Division</v>
          </cell>
        </row>
        <row r="1690">
          <cell r="C1690" t="str">
            <v>020 Louisiana Division</v>
          </cell>
          <cell r="D1690" t="str">
            <v>54388: KAUFMAN , TERRELL , (0008631)</v>
          </cell>
          <cell r="M1690" t="str">
            <v>060 Colorado-Kansas Division</v>
          </cell>
          <cell r="N1690" t="str">
            <v>4910 - Revenue Gas Processed by Oth</v>
          </cell>
          <cell r="R1690" t="str">
            <v>020 Louisiana Division</v>
          </cell>
          <cell r="S1690" t="str">
            <v>GEN-39400-Alternator</v>
          </cell>
          <cell r="W1690" t="str">
            <v>39400-Tools, Shop, &amp; Garage Equip.</v>
          </cell>
          <cell r="X1690" t="str">
            <v>079 - Kansas Storage Field</v>
          </cell>
        </row>
        <row r="1691">
          <cell r="C1691" t="str">
            <v>020 Louisiana Division</v>
          </cell>
          <cell r="D1691" t="str">
            <v>54389: KAUFMAN , ELMO , (0008773)</v>
          </cell>
          <cell r="M1691" t="str">
            <v>060 Colorado-Kansas Division</v>
          </cell>
          <cell r="N1691" t="str">
            <v xml:space="preserve">4920 - Incidental Gasoline and Oil </v>
          </cell>
          <cell r="R1691" t="str">
            <v>020 Louisiana Division</v>
          </cell>
          <cell r="S1691" t="str">
            <v>GEN-39400-Ampmeter</v>
          </cell>
          <cell r="W1691" t="str">
            <v>39400-Tools, Shop, &amp; Garage Equip.</v>
          </cell>
          <cell r="X1691" t="str">
            <v>081 - Kansas Administration</v>
          </cell>
        </row>
        <row r="1692">
          <cell r="C1692" t="str">
            <v>020 Louisiana Division</v>
          </cell>
          <cell r="D1692" t="str">
            <v>54390: KAUFMAN , SCURRY , (0008817)</v>
          </cell>
          <cell r="M1692" t="str">
            <v>060 Colorado-Kansas Division</v>
          </cell>
          <cell r="N1692" t="str">
            <v>4930 - Rent from gas property</v>
          </cell>
          <cell r="R1692" t="str">
            <v>020 Louisiana Division</v>
          </cell>
          <cell r="S1692" t="str">
            <v>GEN-39400-Analyzer</v>
          </cell>
          <cell r="W1692" t="str">
            <v>39400-Tools, Shop, &amp; Garage Equip.</v>
          </cell>
          <cell r="X1692" t="str">
            <v>082 - Kaw Valley Division</v>
          </cell>
        </row>
        <row r="1693">
          <cell r="C1693" t="str">
            <v>020 Louisiana Division</v>
          </cell>
          <cell r="D1693" t="str">
            <v>54391- KAUFMAN,POST OAK BEND(5906600)</v>
          </cell>
          <cell r="M1693" t="str">
            <v>060 Colorado-Kansas Division</v>
          </cell>
          <cell r="N1693" t="str">
            <v>4940 - Interdepartmental Rents</v>
          </cell>
          <cell r="R1693" t="str">
            <v>020 Louisiana Division</v>
          </cell>
          <cell r="S1693" t="str">
            <v>GEN-39400-Anemometer</v>
          </cell>
          <cell r="W1693" t="str">
            <v>39400-Tools, Shop, &amp; Garage Equip.</v>
          </cell>
          <cell r="X1693" t="str">
            <v>083 - Central Kansas Division</v>
          </cell>
        </row>
        <row r="1694">
          <cell r="C1694" t="str">
            <v>020 Louisiana Division</v>
          </cell>
          <cell r="D1694" t="str">
            <v>54393: KENDALL , COMFORT , (0008767)</v>
          </cell>
          <cell r="M1694" t="str">
            <v>060 Colorado-Kansas Division</v>
          </cell>
          <cell r="N1694" t="str">
            <v>4950 - Other gas revenues</v>
          </cell>
          <cell r="R1694" t="str">
            <v>020 Louisiana Division</v>
          </cell>
          <cell r="S1694" t="str">
            <v>GEN-39400-Anode</v>
          </cell>
          <cell r="W1694" t="str">
            <v>39400-Tools, Shop, &amp; Garage Equip.</v>
          </cell>
          <cell r="X1694" t="str">
            <v>084 - Cane Division</v>
          </cell>
        </row>
        <row r="1695">
          <cell r="C1695" t="str">
            <v>020 Louisiana Division</v>
          </cell>
          <cell r="D1695" t="str">
            <v>54397: KERR , CENTER POINT , (0008120)</v>
          </cell>
          <cell r="M1695" t="str">
            <v>060 Colorado-Kansas Division</v>
          </cell>
          <cell r="N1695" t="str">
            <v>4951 - Other gas revenues (Unrealiz</v>
          </cell>
          <cell r="R1695" t="str">
            <v>020 Louisiana Division</v>
          </cell>
          <cell r="S1695" t="str">
            <v>GEN-39400-Audio &amp; Video Equip</v>
          </cell>
          <cell r="W1695" t="str">
            <v>39400-Tools, Shop, &amp; Garage Equip.</v>
          </cell>
          <cell r="X1695" t="str">
            <v>085 - Eastern Kansas Division</v>
          </cell>
        </row>
        <row r="1696">
          <cell r="C1696" t="str">
            <v>020 Louisiana Division</v>
          </cell>
          <cell r="D1696" t="str">
            <v>54398: KERR , KERRVILLE , (0008368)</v>
          </cell>
          <cell r="M1696" t="str">
            <v>060 Colorado-Kansas Division</v>
          </cell>
          <cell r="N1696" t="str">
            <v>4952 - Other Gas Revenues (Realized</v>
          </cell>
          <cell r="R1696" t="str">
            <v>020 Louisiana Division</v>
          </cell>
          <cell r="S1696" t="str">
            <v>GEN-39400-Backhoe</v>
          </cell>
          <cell r="W1696" t="str">
            <v>39400-Tools, Shop, &amp; Garage Equip.</v>
          </cell>
          <cell r="X1696" t="str">
            <v>086 - Southwest Kansas Division</v>
          </cell>
        </row>
        <row r="1697">
          <cell r="C1697" t="str">
            <v>020 Louisiana Division</v>
          </cell>
          <cell r="D1697" t="str">
            <v>54402: KNOX , BENJAMIN , (0008064)</v>
          </cell>
          <cell r="M1697" t="str">
            <v>060 Colorado-Kansas Division</v>
          </cell>
          <cell r="N1697" t="str">
            <v>4960 - Provision for Rate Refunds</v>
          </cell>
          <cell r="R1697" t="str">
            <v>020 Louisiana Division</v>
          </cell>
          <cell r="S1697" t="str">
            <v>GEN-39400-Banding Machine</v>
          </cell>
          <cell r="W1697" t="str">
            <v>39400-Tools, Shop, &amp; Garage Equip.</v>
          </cell>
          <cell r="X1697" t="str">
            <v>088 - Central Region Division</v>
          </cell>
        </row>
        <row r="1698">
          <cell r="C1698" t="str">
            <v>020 Louisiana Division</v>
          </cell>
          <cell r="D1698" t="str">
            <v>54403: KNOX , GOREE , (0008274)</v>
          </cell>
          <cell r="M1698" t="str">
            <v>060 Colorado-Kansas Division</v>
          </cell>
          <cell r="N1698" t="str">
            <v>7230 - Fuel for liquefied petroleum</v>
          </cell>
          <cell r="R1698" t="str">
            <v>020 Louisiana Division</v>
          </cell>
          <cell r="S1698" t="str">
            <v>GEN-39400-Barricade</v>
          </cell>
          <cell r="W1698" t="str">
            <v>39400-Tools, Shop, &amp; Garage Equip.</v>
          </cell>
          <cell r="X1698" t="str">
            <v>090 - Eastern Region Division</v>
          </cell>
        </row>
        <row r="1699">
          <cell r="C1699" t="str">
            <v>020 Louisiana Division</v>
          </cell>
          <cell r="D1699" t="str">
            <v>54404: KNOX , KNOX CITY , (0008372)</v>
          </cell>
          <cell r="M1699" t="str">
            <v>060 Colorado-Kansas Division</v>
          </cell>
          <cell r="N1699" t="str">
            <v>7280 - Liquified petroleum gas</v>
          </cell>
          <cell r="R1699" t="str">
            <v>020 Louisiana Division</v>
          </cell>
          <cell r="S1699" t="str">
            <v>GEN-39400-Battery Charger</v>
          </cell>
          <cell r="W1699" t="str">
            <v>39400-Tools, Shop, &amp; Garage Equip.</v>
          </cell>
          <cell r="X1699" t="str">
            <v>091 - Brentwood Division</v>
          </cell>
        </row>
        <row r="1700">
          <cell r="C1700" t="str">
            <v>020 Louisiana Division</v>
          </cell>
          <cell r="D1700" t="str">
            <v>54405: KNOX , MUNDAY , (0008464)</v>
          </cell>
          <cell r="M1700" t="str">
            <v>060 Colorado-Kansas Division</v>
          </cell>
          <cell r="N1700" t="str">
            <v>7330 - Gas mixing expenses</v>
          </cell>
          <cell r="R1700" t="str">
            <v>020 Louisiana Division</v>
          </cell>
          <cell r="S1700" t="str">
            <v>GEN-39400-Beveling Machine</v>
          </cell>
          <cell r="W1700" t="str">
            <v>39400-Tools, Shop, &amp; Garage Equip.</v>
          </cell>
          <cell r="X1700" t="str">
            <v>092 - Illinios Division</v>
          </cell>
        </row>
        <row r="1701">
          <cell r="C1701" t="str">
            <v>020 Louisiana Division</v>
          </cell>
          <cell r="D1701" t="str">
            <v>54406: KNOX , UNINCORPORATED COUNTY AREA , (Rhineland, 0008810)</v>
          </cell>
          <cell r="M1701" t="str">
            <v>060 Colorado-Kansas Division</v>
          </cell>
          <cell r="N1701" t="str">
            <v>7350 - Miscellaneous production exp</v>
          </cell>
          <cell r="R1701" t="str">
            <v>020 Louisiana Division</v>
          </cell>
          <cell r="S1701" t="str">
            <v>GEN-39400-Boring Equip</v>
          </cell>
          <cell r="W1701" t="str">
            <v>39400-Tools, Shop, &amp; Garage Equip.</v>
          </cell>
          <cell r="X1701" t="str">
            <v>093 - Tennessee Division</v>
          </cell>
        </row>
        <row r="1702">
          <cell r="C1702" t="str">
            <v>020 Louisiana Division</v>
          </cell>
          <cell r="D1702" t="str">
            <v>54407: KNOX , VERA , (0008826)</v>
          </cell>
          <cell r="M1702" t="str">
            <v>060 Colorado-Kansas Division</v>
          </cell>
          <cell r="N1702" t="str">
            <v>7410 - Production-Maintenance of st</v>
          </cell>
          <cell r="R1702" t="str">
            <v>020 Louisiana Division</v>
          </cell>
          <cell r="S1702" t="str">
            <v>GEN-39400-Building Foundation</v>
          </cell>
          <cell r="W1702" t="str">
            <v>39400-Tools, Shop, &amp; Garage Equip.</v>
          </cell>
          <cell r="X1702" t="str">
            <v>095 - Georgia Division</v>
          </cell>
        </row>
        <row r="1703">
          <cell r="C1703" t="str">
            <v>020 Louisiana Division</v>
          </cell>
          <cell r="D1703" t="str">
            <v>54408: KNOX , TRUSCOTT , (0008880)</v>
          </cell>
          <cell r="M1703" t="str">
            <v>060 Colorado-Kansas Division</v>
          </cell>
          <cell r="N1703" t="str">
            <v>7420 - Maintenance of production eq</v>
          </cell>
          <cell r="R1703" t="str">
            <v>020 Louisiana Division</v>
          </cell>
          <cell r="S1703" t="str">
            <v>GEN-39400-CNG Equip</v>
          </cell>
          <cell r="W1703" t="str">
            <v>39400-Tools, Shop, &amp; Garage Equip.</v>
          </cell>
          <cell r="X1703" t="str">
            <v>096 - Virginia Division</v>
          </cell>
        </row>
        <row r="1704">
          <cell r="C1704" t="str">
            <v>020 Louisiana Division</v>
          </cell>
          <cell r="D1704" t="str">
            <v>54411: LAMAR , BLOSSOM , (0008072)</v>
          </cell>
          <cell r="M1704" t="str">
            <v>060 Colorado-Kansas Division</v>
          </cell>
          <cell r="N1704" t="str">
            <v>7500 - Production and gathering-Ope</v>
          </cell>
          <cell r="R1704" t="str">
            <v>020 Louisiana Division</v>
          </cell>
          <cell r="S1704" t="str">
            <v>GEN-39400-CNG Fill Station</v>
          </cell>
          <cell r="W1704" t="str">
            <v>39400-Tools, Shop, &amp; Garage Equip.</v>
          </cell>
          <cell r="X1704" t="str">
            <v>097 - Missouri Rate Division</v>
          </cell>
        </row>
        <row r="1705">
          <cell r="C1705" t="str">
            <v>020 Louisiana Division</v>
          </cell>
          <cell r="D1705" t="str">
            <v>54412: LAMAR , DEPORT , (0008184)</v>
          </cell>
          <cell r="M1705" t="str">
            <v>060 Colorado-Kansas Division</v>
          </cell>
          <cell r="N1705" t="str">
            <v>7510 - Production maps and records</v>
          </cell>
          <cell r="R1705" t="str">
            <v>020 Louisiana Division</v>
          </cell>
          <cell r="S1705" t="str">
            <v>GEN-39400-Cabinet</v>
          </cell>
          <cell r="W1705" t="str">
            <v>39400-Tools, Shop, &amp; Garage Equip.</v>
          </cell>
          <cell r="X1705" t="str">
            <v>098 - UCG-Iowa Rate Division</v>
          </cell>
        </row>
        <row r="1706">
          <cell r="C1706" t="str">
            <v>020 Louisiana Division</v>
          </cell>
          <cell r="D1706" t="str">
            <v>54413: LAMAR , PARIS , (0008509)</v>
          </cell>
          <cell r="M1706" t="str">
            <v>060 Colorado-Kansas Division</v>
          </cell>
          <cell r="N1706" t="str">
            <v>7520 - Gas wells expenses</v>
          </cell>
          <cell r="R1706" t="str">
            <v>020 Louisiana Division</v>
          </cell>
          <cell r="S1706" t="str">
            <v>GEN-39400-Calibration Equip</v>
          </cell>
          <cell r="W1706" t="str">
            <v>39400-Tools, Shop, &amp; Garage Equip.</v>
          </cell>
          <cell r="X1706" t="str">
            <v>099 - Fort Benning System Division</v>
          </cell>
        </row>
        <row r="1707">
          <cell r="C1707" t="str">
            <v>020 Louisiana Division</v>
          </cell>
          <cell r="D1707" t="str">
            <v>54414: LAMAR , RENO , (0008547)</v>
          </cell>
          <cell r="M1707" t="str">
            <v>060 Colorado-Kansas Division</v>
          </cell>
          <cell r="N1707" t="str">
            <v>7530 - Field lines expenses</v>
          </cell>
          <cell r="R1707" t="str">
            <v>020 Louisiana Division</v>
          </cell>
          <cell r="S1707" t="str">
            <v>GEN-39400-Carrying Case</v>
          </cell>
          <cell r="W1707" t="str">
            <v>39400-Tools, Shop, &amp; Garage Equip.</v>
          </cell>
          <cell r="X1707" t="str">
            <v>107 - AEL Overhead Division</v>
          </cell>
        </row>
        <row r="1708">
          <cell r="C1708" t="str">
            <v>020 Louisiana Division</v>
          </cell>
          <cell r="D1708" t="str">
            <v>54415: LAMAR , ROXTON , (0008581)</v>
          </cell>
          <cell r="M1708" t="str">
            <v>060 Colorado-Kansas Division</v>
          </cell>
          <cell r="N1708" t="str">
            <v>7540 - Field compressor station exp</v>
          </cell>
          <cell r="R1708" t="str">
            <v>020 Louisiana Division</v>
          </cell>
          <cell r="S1708" t="str">
            <v>GEN-39400-Cart</v>
          </cell>
          <cell r="W1708" t="str">
            <v>39400-Tools, Shop, &amp; Garage Equip.</v>
          </cell>
          <cell r="X1708" t="str">
            <v>170 - MVG Division</v>
          </cell>
        </row>
        <row r="1709">
          <cell r="C1709" t="str">
            <v>020 Louisiana Division</v>
          </cell>
          <cell r="D1709" t="str">
            <v>54416: LAMAR , SUN VALLEY , (0008620)</v>
          </cell>
          <cell r="M1709" t="str">
            <v>060 Colorado-Kansas Division</v>
          </cell>
          <cell r="N1709" t="str">
            <v>7550 - Field compressor station fue</v>
          </cell>
          <cell r="R1709" t="str">
            <v>020 Louisiana Division</v>
          </cell>
          <cell r="S1709" t="str">
            <v>GEN-39400-Cathodic Protection</v>
          </cell>
          <cell r="W1709" t="str">
            <v>39400-Tools, Shop, &amp; Garage Equip.</v>
          </cell>
          <cell r="X1709" t="str">
            <v>190 - Mid-Tex Gas Division</v>
          </cell>
        </row>
        <row r="1710">
          <cell r="C1710" t="str">
            <v>020 Louisiana Division</v>
          </cell>
          <cell r="D1710" t="str">
            <v>54417: LAMAR , TOCO , (0008650)</v>
          </cell>
          <cell r="M1710" t="str">
            <v>060 Colorado-Kansas Division</v>
          </cell>
          <cell r="N1710" t="str">
            <v>7560 - Field measuring and regulati</v>
          </cell>
          <cell r="R1710" t="str">
            <v>020 Louisiana Division</v>
          </cell>
          <cell r="S1710" t="str">
            <v>GEN-39400-Clamp - Large &gt; 2 in</v>
          </cell>
          <cell r="W1710" t="str">
            <v>39400-Tools, Shop, &amp; Garage Equip.</v>
          </cell>
          <cell r="X1710" t="str">
            <v>700 - Atmos Pipeline - Texas</v>
          </cell>
        </row>
        <row r="1711">
          <cell r="C1711" t="str">
            <v>020 Louisiana Division</v>
          </cell>
          <cell r="D1711" t="str">
            <v>54418: LAMAR , BROOKSTON , (0008761)</v>
          </cell>
          <cell r="M1711" t="str">
            <v>060 Colorado-Kansas Division</v>
          </cell>
          <cell r="N1711" t="str">
            <v>7570 - Production and gathering-Pur</v>
          </cell>
          <cell r="R1711" t="str">
            <v>020 Louisiana Division</v>
          </cell>
          <cell r="S1711" t="str">
            <v>GEN-39400-Clamp - Small &lt;= 2 in</v>
          </cell>
          <cell r="W1711" t="str">
            <v>39400-Tools, Shop, &amp; Garage Equip.</v>
          </cell>
          <cell r="X1711" t="str">
            <v>998 - Liberty Division</v>
          </cell>
        </row>
        <row r="1712">
          <cell r="C1712" t="str">
            <v>020 Louisiana Division</v>
          </cell>
          <cell r="D1712" t="str">
            <v>54419: LAMAR , PETTY , (0008804)</v>
          </cell>
          <cell r="M1712" t="str">
            <v>060 Colorado-Kansas Division</v>
          </cell>
          <cell r="N1712" t="str">
            <v>7580 - Gas well royalties</v>
          </cell>
          <cell r="R1712" t="str">
            <v>020 Louisiana Division</v>
          </cell>
          <cell r="S1712" t="str">
            <v>GEN-39400-Clay Spade 30#</v>
          </cell>
          <cell r="W1712" t="str">
            <v>39400-Tools,Shop,&amp; Garage Equipment</v>
          </cell>
          <cell r="X1712" t="str">
            <v>867 - Atmos Gathering Company, LLC</v>
          </cell>
        </row>
        <row r="1713">
          <cell r="C1713" t="str">
            <v>020 Louisiana Division</v>
          </cell>
          <cell r="D1713" t="str">
            <v>54423: LAMPASAS , LAMPASAS , (0008386)</v>
          </cell>
          <cell r="M1713" t="str">
            <v>060 Colorado-Kansas Division</v>
          </cell>
          <cell r="N1713" t="str">
            <v>7590 - Production and gathering-Oth</v>
          </cell>
          <cell r="R1713" t="str">
            <v>020 Louisiana Division</v>
          </cell>
          <cell r="S1713" t="str">
            <v>GEN-39400-Cleaning Machine</v>
          </cell>
          <cell r="W1713" t="str">
            <v>39400-Tools,Shop,&amp; Garage Equipment</v>
          </cell>
          <cell r="X1713" t="str">
            <v>868 - Park City</v>
          </cell>
        </row>
        <row r="1714">
          <cell r="C1714" t="str">
            <v>020 Louisiana Division</v>
          </cell>
          <cell r="D1714" t="str">
            <v>54424: LAMPASAS , LOMETA , (0008418)</v>
          </cell>
          <cell r="M1714" t="str">
            <v>060 Colorado-Kansas Division</v>
          </cell>
          <cell r="N1714" t="str">
            <v>7610 - Production and gathering-Mai</v>
          </cell>
          <cell r="R1714" t="str">
            <v>020 Louisiana Division</v>
          </cell>
          <cell r="S1714" t="str">
            <v>GEN-39400-Clock</v>
          </cell>
          <cell r="W1714" t="str">
            <v>39410-CKV-Tools, Shop and Garage Eq</v>
          </cell>
          <cell r="X1714" t="str">
            <v>012 - Call Center Division</v>
          </cell>
        </row>
        <row r="1715">
          <cell r="C1715" t="str">
            <v>020 Louisiana Division</v>
          </cell>
          <cell r="D1715" t="str">
            <v>54426: LEE , LEXINGTON , (0008394)</v>
          </cell>
          <cell r="M1715" t="str">
            <v>060 Colorado-Kansas Division</v>
          </cell>
          <cell r="N1715" t="str">
            <v>7620 - Production and gathering-Mai</v>
          </cell>
          <cell r="R1715" t="str">
            <v>020 Louisiana Division</v>
          </cell>
          <cell r="S1715" t="str">
            <v>GEN-39400-Coating Tester</v>
          </cell>
          <cell r="W1715" t="str">
            <v>39420-Tools, Shop, &amp; Garage Eq-AEAM</v>
          </cell>
          <cell r="X1715" t="str">
            <v>002 - Dallas Atmos Rate Division</v>
          </cell>
        </row>
        <row r="1716">
          <cell r="C1716" t="str">
            <v>020 Louisiana Division</v>
          </cell>
          <cell r="D1716" t="str">
            <v>54428: LEON , BUFFALO , (0008091)</v>
          </cell>
          <cell r="M1716" t="str">
            <v>060 Colorado-Kansas Division</v>
          </cell>
          <cell r="N1716" t="str">
            <v>7640 - Maintenance of field lines</v>
          </cell>
          <cell r="R1716" t="str">
            <v>020 Louisiana Division</v>
          </cell>
          <cell r="S1716" t="str">
            <v>GEN-39400-Compressor</v>
          </cell>
          <cell r="W1716" t="str">
            <v>39500 - Laboratory Equipment</v>
          </cell>
          <cell r="X1716" t="str">
            <v>030 - GGC/Denver Company Division</v>
          </cell>
        </row>
        <row r="1717">
          <cell r="C1717" t="str">
            <v>020 Louisiana Division</v>
          </cell>
          <cell r="D1717" t="str">
            <v>54429: LEON , CENTERVILLE , (0008119)</v>
          </cell>
          <cell r="M1717" t="str">
            <v>060 Colorado-Kansas Division</v>
          </cell>
          <cell r="N1717" t="str">
            <v>7650 - Maintenance of field compres</v>
          </cell>
          <cell r="R1717" t="str">
            <v>020 Louisiana Division</v>
          </cell>
          <cell r="S1717" t="str">
            <v>GEN-39400-Computer Equip</v>
          </cell>
          <cell r="W1717" t="str">
            <v>39500-Laboratory Eqpt</v>
          </cell>
          <cell r="X1717" t="str">
            <v>009 - WKG Division</v>
          </cell>
        </row>
        <row r="1718">
          <cell r="C1718" t="str">
            <v>020 Louisiana Division</v>
          </cell>
          <cell r="D1718" t="str">
            <v>54430: LEON , JEWETT , (0008347)</v>
          </cell>
          <cell r="M1718" t="str">
            <v>060 Colorado-Kansas Division</v>
          </cell>
          <cell r="N1718" t="str">
            <v>7660 - Maintenance of field measuri</v>
          </cell>
          <cell r="R1718" t="str">
            <v>020 Louisiana Division</v>
          </cell>
          <cell r="S1718" t="str">
            <v>GEN-39400-Computer Software</v>
          </cell>
          <cell r="W1718" t="str">
            <v>39500-Laboratory Equipment</v>
          </cell>
          <cell r="X1718" t="str">
            <v>002 - Dallas Atmos Rate Division</v>
          </cell>
        </row>
        <row r="1719">
          <cell r="C1719" t="str">
            <v>020 Louisiana Division</v>
          </cell>
          <cell r="D1719" t="str">
            <v>54431: LEON , LEONA , (0008393)</v>
          </cell>
          <cell r="M1719" t="str">
            <v>060 Colorado-Kansas Division</v>
          </cell>
          <cell r="N1719" t="str">
            <v>7670 - Production-Maintenance of pu</v>
          </cell>
          <cell r="R1719" t="str">
            <v>020 Louisiana Division</v>
          </cell>
          <cell r="S1719" t="str">
            <v>GEN-39400-Concrete Mixer</v>
          </cell>
          <cell r="W1719" t="str">
            <v>39500-Laboratory Equipment</v>
          </cell>
          <cell r="X1719" t="str">
            <v>005 - West Texas City Plant Divisio</v>
          </cell>
        </row>
        <row r="1720">
          <cell r="C1720" t="str">
            <v>020 Louisiana Division</v>
          </cell>
          <cell r="D1720" t="str">
            <v>54432: LEON , NORMANGEE , (0008484)</v>
          </cell>
          <cell r="M1720" t="str">
            <v>060 Colorado-Kansas Division</v>
          </cell>
          <cell r="N1720" t="str">
            <v>7690 - Maintenance of other equipme</v>
          </cell>
          <cell r="R1720" t="str">
            <v>020 Louisiana Division</v>
          </cell>
          <cell r="S1720" t="str">
            <v>GEN-39400-Counter</v>
          </cell>
          <cell r="W1720" t="str">
            <v>39500-Laboratory Equipment</v>
          </cell>
          <cell r="X1720" t="str">
            <v>007 - Trans La Division</v>
          </cell>
        </row>
        <row r="1721">
          <cell r="C1721" t="str">
            <v>020 Louisiana Division</v>
          </cell>
          <cell r="D1721" t="str">
            <v>54433: LEON , OAKWOOD , (0008493)</v>
          </cell>
          <cell r="M1721" t="str">
            <v>060 Colorado-Kansas Division</v>
          </cell>
          <cell r="N1721" t="str">
            <v>7700 - Products extraction-Operatio</v>
          </cell>
          <cell r="R1721" t="str">
            <v>020 Louisiana Division</v>
          </cell>
          <cell r="S1721" t="str">
            <v>GEN-39400-Crane</v>
          </cell>
          <cell r="W1721" t="str">
            <v>39500-Laboratory Equipment</v>
          </cell>
          <cell r="X1721" t="str">
            <v>033 - Northeast Colorado Division</v>
          </cell>
        </row>
        <row r="1722">
          <cell r="C1722" t="str">
            <v>020 Louisiana Division</v>
          </cell>
          <cell r="D1722" t="str">
            <v>54438: LIMESTONE , COOLIDGE , (0008148)</v>
          </cell>
          <cell r="M1722" t="str">
            <v>060 Colorado-Kansas Division</v>
          </cell>
          <cell r="N1722" t="str">
            <v>7710 - Products extraction-Operatio</v>
          </cell>
          <cell r="R1722" t="str">
            <v>020 Louisiana Division</v>
          </cell>
          <cell r="S1722" t="str">
            <v>GEN-39400-Crimping Tool</v>
          </cell>
          <cell r="W1722" t="str">
            <v>39500-Laboratory Equipment</v>
          </cell>
          <cell r="X1722" t="str">
            <v xml:space="preserve">034 - Northwest &amp; Central Colorado </v>
          </cell>
        </row>
        <row r="1723">
          <cell r="C1723" t="str">
            <v>020 Louisiana Division</v>
          </cell>
          <cell r="D1723" t="str">
            <v>54439: LIMESTONE , GROESBECK , (0008290)</v>
          </cell>
          <cell r="M1723" t="str">
            <v>060 Colorado-Kansas Division</v>
          </cell>
          <cell r="N1723" t="str">
            <v>7720 - Gas shrinkage</v>
          </cell>
          <cell r="R1723" t="str">
            <v>020 Louisiana Division</v>
          </cell>
          <cell r="S1723" t="str">
            <v>GEN-39400-Deadweight Tester</v>
          </cell>
          <cell r="W1723" t="str">
            <v>39500-Laboratory Equipment</v>
          </cell>
          <cell r="X1723" t="str">
            <v>035 - Southeast Colorado Division</v>
          </cell>
        </row>
        <row r="1724">
          <cell r="C1724" t="str">
            <v>020 Louisiana Division</v>
          </cell>
          <cell r="D1724" t="str">
            <v>54440: LIMESTONE , KOSSE , (0008374)</v>
          </cell>
          <cell r="M1724" t="str">
            <v>060 Colorado-Kansas Division</v>
          </cell>
          <cell r="N1724" t="str">
            <v>7730 - Production-Fuel</v>
          </cell>
          <cell r="R1724" t="str">
            <v>020 Louisiana Division</v>
          </cell>
          <cell r="S1724" t="str">
            <v>GEN-39400-Depth Gauge</v>
          </cell>
          <cell r="W1724" t="str">
            <v>39500-Laboratory Equipment</v>
          </cell>
          <cell r="X1724" t="str">
            <v>036 - Southwest Colorado Division</v>
          </cell>
        </row>
        <row r="1725">
          <cell r="C1725" t="str">
            <v>020 Louisiana Division</v>
          </cell>
          <cell r="D1725" t="str">
            <v>54441: LIMESTONE , MEXIA , (0008440)</v>
          </cell>
          <cell r="M1725" t="str">
            <v>060 Colorado-Kansas Division</v>
          </cell>
          <cell r="N1725" t="str">
            <v>7740 - Power</v>
          </cell>
          <cell r="R1725" t="str">
            <v>020 Louisiana Division</v>
          </cell>
          <cell r="S1725" t="str">
            <v>GEN-39400-Detector - CO</v>
          </cell>
          <cell r="W1725" t="str">
            <v>39500-Laboratory Equipment</v>
          </cell>
          <cell r="X1725" t="str">
            <v>070 - Kirksville Division</v>
          </cell>
        </row>
        <row r="1726">
          <cell r="C1726" t="str">
            <v>020 Louisiana Division</v>
          </cell>
          <cell r="D1726" t="str">
            <v>54442: LIMESTONE , TEHUACANA , (0008628)</v>
          </cell>
          <cell r="M1726" t="str">
            <v>060 Colorado-Kansas Division</v>
          </cell>
          <cell r="N1726" t="str">
            <v>7770 - Gas processed by others</v>
          </cell>
          <cell r="R1726" t="str">
            <v>020 Louisiana Division</v>
          </cell>
          <cell r="S1726" t="str">
            <v>GEN-39400-Detector - Dew Point</v>
          </cell>
          <cell r="W1726" t="str">
            <v>39500-Laboratory Equipment</v>
          </cell>
          <cell r="X1726" t="str">
            <v>071 - Butler Division</v>
          </cell>
        </row>
        <row r="1727">
          <cell r="C1727" t="str">
            <v>020 Louisiana Division</v>
          </cell>
          <cell r="D1727" t="str">
            <v>54443: LIMESTONE , THORNTON , (0008636)</v>
          </cell>
          <cell r="M1727" t="str">
            <v>060 Colorado-Kansas Division</v>
          </cell>
          <cell r="N1727" t="str">
            <v>7840 - Products extraction-Maintena</v>
          </cell>
          <cell r="R1727" t="str">
            <v>020 Louisiana Division</v>
          </cell>
          <cell r="S1727" t="str">
            <v>GEN-39400-Detector - H2S</v>
          </cell>
          <cell r="W1727" t="str">
            <v>39500-Laboratory Equipment</v>
          </cell>
          <cell r="X1727" t="str">
            <v>072 - Southeast Missouri Division</v>
          </cell>
        </row>
        <row r="1728">
          <cell r="C1728" t="str">
            <v>020 Louisiana Division</v>
          </cell>
          <cell r="D1728" t="str">
            <v xml:space="preserve">54444: LIMESTONE, MUNGER_x000D_
</v>
          </cell>
          <cell r="M1728" t="str">
            <v>060 Colorado-Kansas Division</v>
          </cell>
          <cell r="N1728" t="str">
            <v>7860 - Maintenance of extraction an</v>
          </cell>
          <cell r="R1728" t="str">
            <v>020 Louisiana Division</v>
          </cell>
          <cell r="S1728" t="str">
            <v>GEN-39400-Detector - Leak</v>
          </cell>
          <cell r="W1728" t="str">
            <v>39500-Laboratory Equipment</v>
          </cell>
          <cell r="X1728" t="str">
            <v>077 - AE Louisiana - LGS Division</v>
          </cell>
        </row>
        <row r="1729">
          <cell r="C1729" t="str">
            <v>020 Louisiana Division</v>
          </cell>
          <cell r="D1729" t="str">
            <v>54445: LLANO , LLANO , (0008414)</v>
          </cell>
          <cell r="M1729" t="str">
            <v>060 Colorado-Kansas Division</v>
          </cell>
          <cell r="N1729" t="str">
            <v>7980 - Other exploration</v>
          </cell>
          <cell r="R1729" t="str">
            <v>020 Louisiana Division</v>
          </cell>
          <cell r="S1729" t="str">
            <v>GEN-39400-Detector - Oxygen</v>
          </cell>
          <cell r="W1729" t="str">
            <v>39500-Laboratory Equipment</v>
          </cell>
          <cell r="X1729" t="str">
            <v>081 - Kansas Administration</v>
          </cell>
        </row>
        <row r="1730">
          <cell r="C1730" t="str">
            <v>020 Louisiana Division</v>
          </cell>
          <cell r="D1730" t="str">
            <v>54449: MADISON , MADISONVILLE , (0008432)</v>
          </cell>
          <cell r="M1730" t="str">
            <v>060 Colorado-Kansas Division</v>
          </cell>
          <cell r="N1730" t="str">
            <v>8000 - Natural gas well head purcha</v>
          </cell>
          <cell r="R1730" t="str">
            <v>020 Louisiana Division</v>
          </cell>
          <cell r="S1730" t="str">
            <v>GEN-39400-Detector-Combustible Gas</v>
          </cell>
          <cell r="W1730" t="str">
            <v>39500-Laboratory Equipment</v>
          </cell>
          <cell r="X1730" t="str">
            <v>082 - Kaw Valley Division</v>
          </cell>
        </row>
        <row r="1731">
          <cell r="C1731" t="str">
            <v>020 Louisiana Division</v>
          </cell>
          <cell r="D1731" t="str">
            <v>54450: MADISON , MIDWAY , (0008448)</v>
          </cell>
          <cell r="M1731" t="str">
            <v>060 Colorado-Kansas Division</v>
          </cell>
          <cell r="N1731" t="str">
            <v>8001 - Intercompany Gas Well-head P</v>
          </cell>
          <cell r="R1731" t="str">
            <v>020 Louisiana Division</v>
          </cell>
          <cell r="S1731" t="str">
            <v>GEN-39400-Ditcher</v>
          </cell>
          <cell r="W1731" t="str">
            <v>39500-Laboratory Equipment</v>
          </cell>
          <cell r="X1731" t="str">
            <v>083 - Central Kansas Division</v>
          </cell>
        </row>
        <row r="1732">
          <cell r="C1732" t="str">
            <v>020 Louisiana Division</v>
          </cell>
          <cell r="D1732" t="str">
            <v>54451: MADISON , NORTH ZULCH , (0008795)</v>
          </cell>
          <cell r="M1732" t="str">
            <v>060 Colorado-Kansas Division</v>
          </cell>
          <cell r="N1732" t="str">
            <v>8010 - Natural gas field line purch</v>
          </cell>
          <cell r="R1732" t="str">
            <v>020 Louisiana Division</v>
          </cell>
          <cell r="S1732" t="str">
            <v>GEN-39400-Dolly</v>
          </cell>
          <cell r="W1732" t="str">
            <v>39500-Laboratory Equipment</v>
          </cell>
          <cell r="X1732" t="str">
            <v>084 - Cane Division</v>
          </cell>
        </row>
        <row r="1733">
          <cell r="C1733" t="str">
            <v>020 Louisiana Division</v>
          </cell>
          <cell r="D1733" t="str">
            <v>54456: MCLENNAN , BELLMEAD , (0008059)</v>
          </cell>
          <cell r="M1733" t="str">
            <v>060 Colorado-Kansas Division</v>
          </cell>
          <cell r="N1733" t="str">
            <v>8020 - Natural Gas Purchases-Gas Pl</v>
          </cell>
          <cell r="R1733" t="str">
            <v>020 Louisiana Division</v>
          </cell>
          <cell r="S1733" t="str">
            <v>GEN-39400-Drafting Equip</v>
          </cell>
          <cell r="W1733" t="str">
            <v>39500-Laboratory Equipment</v>
          </cell>
          <cell r="X1733" t="str">
            <v>085 - Eastern Kansas Division</v>
          </cell>
        </row>
        <row r="1734">
          <cell r="C1734" t="str">
            <v>020 Louisiana Division</v>
          </cell>
          <cell r="D1734" t="str">
            <v>54457: MCLENNAN , BEVERLY HILLS , (0008065)</v>
          </cell>
          <cell r="M1734" t="str">
            <v>060 Colorado-Kansas Division</v>
          </cell>
          <cell r="N1734" t="str">
            <v>8030 - Natural gas transmission lin</v>
          </cell>
          <cell r="R1734" t="str">
            <v>020 Louisiana Division</v>
          </cell>
          <cell r="S1734" t="str">
            <v>GEN-39400-Drill</v>
          </cell>
          <cell r="W1734" t="str">
            <v>39500-Laboratory Equipment</v>
          </cell>
          <cell r="X1734" t="str">
            <v>086 - Southwest Kansas Division</v>
          </cell>
        </row>
        <row r="1735">
          <cell r="C1735" t="str">
            <v>020 Louisiana Division</v>
          </cell>
          <cell r="D1735" t="str">
            <v>54458: MCLENNAN , BRUCEVILLE EDDY , (0008085)</v>
          </cell>
          <cell r="M1735" t="str">
            <v>060 Colorado-Kansas Division</v>
          </cell>
          <cell r="N1735" t="str">
            <v>8031 - Cost of Consumer Sales</v>
          </cell>
          <cell r="R1735" t="str">
            <v>020 Louisiana Division</v>
          </cell>
          <cell r="S1735" t="str">
            <v>GEN-39400-Dryer</v>
          </cell>
          <cell r="W1735" t="str">
            <v>39500-Laboratory Equipment</v>
          </cell>
          <cell r="X1735" t="str">
            <v>092 - Illinios Division</v>
          </cell>
        </row>
        <row r="1736">
          <cell r="C1736" t="str">
            <v>020 Louisiana Division</v>
          </cell>
          <cell r="D1736" t="str">
            <v>54459: MCLENNAN , CRAWFORD , (0008168)</v>
          </cell>
          <cell r="M1736" t="str">
            <v>060 Colorado-Kansas Division</v>
          </cell>
          <cell r="N1736" t="str">
            <v>8032 - Cost of Commercial/Industria</v>
          </cell>
          <cell r="R1736" t="str">
            <v>020 Louisiana Division</v>
          </cell>
          <cell r="S1736" t="str">
            <v>GEN-39400-Emergency Light</v>
          </cell>
          <cell r="W1736" t="str">
            <v>39500-Laboratory Equipment</v>
          </cell>
          <cell r="X1736" t="str">
            <v>097 - Missouri Rate Division</v>
          </cell>
        </row>
        <row r="1737">
          <cell r="C1737" t="str">
            <v>020 Louisiana Division</v>
          </cell>
          <cell r="D1737" t="str">
            <v>54460: MCLENNAN , HEWITT , (0008307)</v>
          </cell>
          <cell r="M1737" t="str">
            <v>060 Colorado-Kansas Division</v>
          </cell>
          <cell r="N1737" t="str">
            <v>8033 - Cost of Rental &amp; Leasing Rev</v>
          </cell>
          <cell r="R1737" t="str">
            <v>020 Louisiana Division</v>
          </cell>
          <cell r="S1737" t="str">
            <v>GEN-39400-Fan</v>
          </cell>
          <cell r="W1737" t="str">
            <v>39500-Laboratory Equipment</v>
          </cell>
          <cell r="X1737" t="str">
            <v>098 - UCG-Iowa Rate Division</v>
          </cell>
        </row>
        <row r="1738">
          <cell r="C1738" t="str">
            <v>020 Louisiana Division</v>
          </cell>
          <cell r="D1738" t="str">
            <v>54461: MCLENNAN , LACY LAKEVIEW , (0008373)</v>
          </cell>
          <cell r="M1738" t="str">
            <v>060 Colorado-Kansas Division</v>
          </cell>
          <cell r="N1738" t="str">
            <v>8034 - Cost of Irrigation Sales</v>
          </cell>
          <cell r="R1738" t="str">
            <v>020 Louisiana Division</v>
          </cell>
          <cell r="S1738" t="str">
            <v>GEN-39400-Farm Tap</v>
          </cell>
          <cell r="W1738" t="str">
            <v>39500-Laboratory Equipment</v>
          </cell>
          <cell r="X1738" t="str">
            <v>170 - MVG Division</v>
          </cell>
        </row>
        <row r="1739">
          <cell r="C1739" t="str">
            <v>020 Louisiana Division</v>
          </cell>
          <cell r="D1739" t="str">
            <v>54462: MCLENNAN , LORENA , (0008407)</v>
          </cell>
          <cell r="M1739" t="str">
            <v>060 Colorado-Kansas Division</v>
          </cell>
          <cell r="N1739" t="str">
            <v>8035 - Cost of Storage Revenues</v>
          </cell>
          <cell r="R1739" t="str">
            <v>020 Louisiana Division</v>
          </cell>
          <cell r="S1739" t="str">
            <v>GEN-39400-Fence</v>
          </cell>
          <cell r="W1739" t="str">
            <v>39500-Laboratory Equipment</v>
          </cell>
          <cell r="X1739" t="str">
            <v>190 - Mid-Tex Gas Division</v>
          </cell>
        </row>
        <row r="1740">
          <cell r="C1740" t="str">
            <v>020 Louisiana Division</v>
          </cell>
          <cell r="D1740" t="str">
            <v>54463: MCLENNAN , MART , (0008428)</v>
          </cell>
          <cell r="M1740" t="str">
            <v>060 Colorado-Kansas Division</v>
          </cell>
          <cell r="N1740" t="str">
            <v>8040 - Natural gas city gate purcha</v>
          </cell>
          <cell r="R1740" t="str">
            <v>020 Louisiana Division</v>
          </cell>
          <cell r="S1740" t="str">
            <v>GEN-39400-File Cabinet</v>
          </cell>
          <cell r="W1740" t="str">
            <v>39500-Laboratory Equipment</v>
          </cell>
          <cell r="X1740" t="str">
            <v>700 - Atmos Pipeline - Texas</v>
          </cell>
        </row>
        <row r="1741">
          <cell r="C1741" t="str">
            <v>020 Louisiana Division</v>
          </cell>
          <cell r="D1741" t="str">
            <v>54464: MCLENNAN , MOODY , (0008457)</v>
          </cell>
          <cell r="M1741" t="str">
            <v>060 Colorado-Kansas Division</v>
          </cell>
          <cell r="N1741" t="str">
            <v>8041 - Liquefied Natural Gas Purcha</v>
          </cell>
          <cell r="R1741" t="str">
            <v>020 Louisiana Division</v>
          </cell>
          <cell r="S1741" t="str">
            <v>GEN-39400-Fire Extinguisher</v>
          </cell>
          <cell r="W1741" t="str">
            <v>39500-Laboratory Equipment</v>
          </cell>
          <cell r="X1741" t="str">
            <v>998 - Liberty Division</v>
          </cell>
        </row>
        <row r="1742">
          <cell r="C1742" t="str">
            <v>020 Louisiana Division</v>
          </cell>
          <cell r="D1742" t="str">
            <v>54465: MCLENNAN , ROBINSON , (0008565)</v>
          </cell>
          <cell r="M1742" t="str">
            <v>060 Colorado-Kansas Division</v>
          </cell>
          <cell r="N1742" t="str">
            <v>8045 - Transportation to City Gate</v>
          </cell>
          <cell r="R1742" t="str">
            <v>020 Louisiana Division</v>
          </cell>
          <cell r="S1742" t="str">
            <v>GEN-39400-Fire Protective</v>
          </cell>
          <cell r="W1742" t="str">
            <v>39510-CKV-Laboratory Equipment</v>
          </cell>
          <cell r="X1742" t="str">
            <v>012 - Call Center Division</v>
          </cell>
        </row>
        <row r="1743">
          <cell r="C1743" t="str">
            <v>020 Louisiana Division</v>
          </cell>
          <cell r="D1743" t="str">
            <v>54466: MCLENNAN , ROSS , (0008576)</v>
          </cell>
          <cell r="M1743" t="str">
            <v>060 Colorado-Kansas Division</v>
          </cell>
          <cell r="N1743" t="str">
            <v>8050 - Other purchases</v>
          </cell>
          <cell r="R1743" t="str">
            <v>020 Louisiana Division</v>
          </cell>
          <cell r="S1743" t="str">
            <v>GEN-39400-Flame Ionization</v>
          </cell>
          <cell r="W1743" t="str">
            <v>39600-Power Operated Equipment</v>
          </cell>
          <cell r="X1743" t="str">
            <v>002 - Dallas Atmos Rate Division</v>
          </cell>
        </row>
        <row r="1744">
          <cell r="C1744" t="str">
            <v>020 Louisiana Division</v>
          </cell>
          <cell r="D1744" t="str">
            <v>54467: MCLENNAN , WACO , (0008659)</v>
          </cell>
          <cell r="M1744" t="str">
            <v>060 Colorado-Kansas Division</v>
          </cell>
          <cell r="N1744" t="str">
            <v>8051 - PGA for Residential</v>
          </cell>
          <cell r="R1744" t="str">
            <v>020 Louisiana Division</v>
          </cell>
          <cell r="S1744" t="str">
            <v>GEN-39400-Flange Spreader</v>
          </cell>
          <cell r="W1744" t="str">
            <v>39600-Power Operated Equipment</v>
          </cell>
          <cell r="X1744" t="str">
            <v>003 - Amarillo City Plant Division</v>
          </cell>
        </row>
        <row r="1745">
          <cell r="C1745" t="str">
            <v>020 Louisiana Division</v>
          </cell>
          <cell r="D1745" t="str">
            <v>54468: MCLENNAN , WEST , (0008669)</v>
          </cell>
          <cell r="M1745" t="str">
            <v>060 Colorado-Kansas Division</v>
          </cell>
          <cell r="N1745" t="str">
            <v>8052 - PGA for Commercial</v>
          </cell>
          <cell r="R1745" t="str">
            <v>020 Louisiana Division</v>
          </cell>
          <cell r="S1745" t="str">
            <v>GEN-39400-Forklift</v>
          </cell>
          <cell r="W1745" t="str">
            <v>39600-Power Operated Equipment</v>
          </cell>
          <cell r="X1745" t="str">
            <v>005 - West Texas City Plant Divisio</v>
          </cell>
        </row>
        <row r="1746">
          <cell r="C1746" t="str">
            <v>020 Louisiana Division</v>
          </cell>
          <cell r="D1746" t="str">
            <v>54469: MCLENNAN , WOODWAY , (0008695)</v>
          </cell>
          <cell r="M1746" t="str">
            <v>060 Colorado-Kansas Division</v>
          </cell>
          <cell r="N1746" t="str">
            <v>8053 - PGA for Industrial</v>
          </cell>
          <cell r="R1746" t="str">
            <v>020 Louisiana Division</v>
          </cell>
          <cell r="S1746" t="str">
            <v>GEN-39400-Furnace, Training</v>
          </cell>
          <cell r="W1746" t="str">
            <v>39600-Power Operated Equipment</v>
          </cell>
          <cell r="X1746" t="str">
            <v>007 - Trans La Division</v>
          </cell>
        </row>
        <row r="1747">
          <cell r="C1747" t="str">
            <v>020 Louisiana Division</v>
          </cell>
          <cell r="D1747" t="str">
            <v>54470: MCLENNAN , ELM MOTT , (0008772)</v>
          </cell>
          <cell r="M1747" t="str">
            <v>060 Colorado-Kansas Division</v>
          </cell>
          <cell r="N1747" t="str">
            <v>8054 - PGA for Public Authorities</v>
          </cell>
          <cell r="R1747" t="str">
            <v>020 Louisiana Division</v>
          </cell>
          <cell r="S1747" t="str">
            <v>GEN-39400-Fusion Equip</v>
          </cell>
          <cell r="W1747" t="str">
            <v>39600-Power Operated Equipment</v>
          </cell>
          <cell r="X1747" t="str">
            <v>009 - WKG Division</v>
          </cell>
        </row>
        <row r="1748">
          <cell r="C1748" t="str">
            <v>020 Louisiana Division</v>
          </cell>
          <cell r="D1748" t="str">
            <v>54471: MCLENNAN , MC GREGOR, INSIDE</v>
          </cell>
          <cell r="M1748" t="str">
            <v>060 Colorado-Kansas Division</v>
          </cell>
          <cell r="N1748" t="str">
            <v>8055 - PGA for Irrigation Sales</v>
          </cell>
          <cell r="R1748" t="str">
            <v>020 Louisiana Division</v>
          </cell>
          <cell r="S1748" t="str">
            <v>GEN-39400-Garage &amp; Shop Equip</v>
          </cell>
          <cell r="W1748" t="str">
            <v>39600-Power Operated Equipment</v>
          </cell>
          <cell r="X1748" t="str">
            <v>010 - Tex Div Division</v>
          </cell>
        </row>
        <row r="1749">
          <cell r="C1749" t="str">
            <v>020 Louisiana Division</v>
          </cell>
          <cell r="D1749" t="str">
            <v>54474: MILAM , BUCKHOLTS , (0008087)</v>
          </cell>
          <cell r="M1749" t="str">
            <v>060 Colorado-Kansas Division</v>
          </cell>
          <cell r="N1749" t="str">
            <v>8056 - PGA for Interdepartment Sale</v>
          </cell>
          <cell r="R1749" t="str">
            <v>020 Louisiana Division</v>
          </cell>
          <cell r="S1749" t="str">
            <v>GEN-39400-Gas Sampler</v>
          </cell>
          <cell r="W1749" t="str">
            <v>39600-Power Operated Equipment</v>
          </cell>
          <cell r="X1749" t="str">
            <v>016 - Lubbock City Plant Division</v>
          </cell>
        </row>
        <row r="1750">
          <cell r="C1750" t="str">
            <v>020 Louisiana Division</v>
          </cell>
          <cell r="D1750" t="str">
            <v>54475: MILAM , CAMERON , (0008103)</v>
          </cell>
          <cell r="M1750" t="str">
            <v>060 Colorado-Kansas Division</v>
          </cell>
          <cell r="N1750" t="str">
            <v>8057 - PGA for Transportation Sales</v>
          </cell>
          <cell r="R1750" t="str">
            <v>020 Louisiana Division</v>
          </cell>
          <cell r="S1750" t="str">
            <v>GEN-39400-Gas Trac</v>
          </cell>
          <cell r="W1750" t="str">
            <v>39600-Power Operated Equipment</v>
          </cell>
          <cell r="X1750" t="str">
            <v>019 - Triangle Operations</v>
          </cell>
        </row>
        <row r="1751">
          <cell r="C1751" t="str">
            <v>020 Louisiana Division</v>
          </cell>
          <cell r="D1751" t="str">
            <v>54476: MILAM , ROCKDALE , (0008567)</v>
          </cell>
          <cell r="M1751" t="str">
            <v>060 Colorado-Kansas Division</v>
          </cell>
          <cell r="N1751" t="str">
            <v>8058 - Unbilled PGA Cost</v>
          </cell>
          <cell r="R1751" t="str">
            <v>020 Louisiana Division</v>
          </cell>
          <cell r="S1751" t="str">
            <v>GEN-39400-Gas Tracer</v>
          </cell>
          <cell r="W1751" t="str">
            <v>39600-Power Operated Equipment</v>
          </cell>
          <cell r="X1751" t="str">
            <v>033 - Northeast Colorado Division</v>
          </cell>
        </row>
        <row r="1752">
          <cell r="C1752" t="str">
            <v>020 Louisiana Division</v>
          </cell>
          <cell r="D1752" t="str">
            <v>54477: MILAM , THORNDALE , (0008635)</v>
          </cell>
          <cell r="M1752" t="str">
            <v>060 Colorado-Kansas Division</v>
          </cell>
          <cell r="N1752" t="str">
            <v>8059 - PGA Offset to Unrecovered Ga</v>
          </cell>
          <cell r="R1752" t="str">
            <v>020 Louisiana Division</v>
          </cell>
          <cell r="S1752" t="str">
            <v>GEN-39400-Gascope</v>
          </cell>
          <cell r="W1752" t="str">
            <v>39600-Power Operated Equipment</v>
          </cell>
          <cell r="X1752" t="str">
            <v xml:space="preserve">034 - Northwest &amp; Central Colorado </v>
          </cell>
        </row>
        <row r="1753">
          <cell r="C1753" t="str">
            <v>020 Louisiana Division</v>
          </cell>
          <cell r="D1753" t="str">
            <v>54480: MILLS , GOLDTHWAITE , (0008268)</v>
          </cell>
          <cell r="M1753" t="str">
            <v>060 Colorado-Kansas Division</v>
          </cell>
          <cell r="N1753" t="str">
            <v>8060 - Exchange gas</v>
          </cell>
          <cell r="R1753" t="str">
            <v>020 Louisiana Division</v>
          </cell>
          <cell r="S1753" t="str">
            <v>GEN-39400-Gauge</v>
          </cell>
          <cell r="W1753" t="str">
            <v>39600-Power Operated Equipment</v>
          </cell>
          <cell r="X1753" t="str">
            <v>035 - Southeast Colorado Division</v>
          </cell>
        </row>
        <row r="1754">
          <cell r="C1754" t="str">
            <v>020 Louisiana Division</v>
          </cell>
          <cell r="D1754" t="str">
            <v>54481: MILLS , STAR , (0008818)</v>
          </cell>
          <cell r="M1754" t="str">
            <v>060 Colorado-Kansas Division</v>
          </cell>
          <cell r="N1754" t="str">
            <v>8070 - Purchased gas expenses</v>
          </cell>
          <cell r="R1754" t="str">
            <v>020 Louisiana Division</v>
          </cell>
          <cell r="S1754" t="str">
            <v>GEN-39400-Generator</v>
          </cell>
          <cell r="W1754" t="str">
            <v>39600-Power Operated Equipment</v>
          </cell>
          <cell r="X1754" t="str">
            <v>036 - Southwest Colorado Division</v>
          </cell>
        </row>
        <row r="1755">
          <cell r="C1755" t="str">
            <v>020 Louisiana Division</v>
          </cell>
          <cell r="D1755" t="str">
            <v>54486: MITCHELL , COLORADO CITY , (0008139)</v>
          </cell>
          <cell r="M1755" t="str">
            <v>060 Colorado-Kansas Division</v>
          </cell>
          <cell r="N1755" t="str">
            <v>8071 - Well Expenses-Purchased Gas</v>
          </cell>
          <cell r="R1755" t="str">
            <v>020 Louisiana Division</v>
          </cell>
          <cell r="S1755" t="str">
            <v>GEN-39400-Global Positioning (GPS)</v>
          </cell>
          <cell r="W1755" t="str">
            <v>39600-Power Operated Equipment</v>
          </cell>
          <cell r="X1755" t="str">
            <v>041 - 041 Buena Vista Colorado</v>
          </cell>
        </row>
        <row r="1756">
          <cell r="C1756" t="str">
            <v>020 Louisiana Division</v>
          </cell>
          <cell r="D1756" t="str">
            <v>54487: MITCHELL , LORAINE , (0008405)</v>
          </cell>
          <cell r="M1756" t="str">
            <v>060 Colorado-Kansas Division</v>
          </cell>
          <cell r="N1756" t="str">
            <v xml:space="preserve">8072 - OPS Purchased Gas Measuring </v>
          </cell>
          <cell r="R1756" t="str">
            <v>020 Louisiana Division</v>
          </cell>
          <cell r="S1756" t="str">
            <v>GEN-39400-Grease Gun</v>
          </cell>
          <cell r="W1756" t="str">
            <v>39600-Power Operated Equipment</v>
          </cell>
          <cell r="X1756" t="str">
            <v>057 - TLGP-LGSN</v>
          </cell>
        </row>
        <row r="1757">
          <cell r="C1757" t="str">
            <v>020 Louisiana Division</v>
          </cell>
          <cell r="D1757" t="str">
            <v>54492: MONTAGUE , BOWIE , (0008082)</v>
          </cell>
          <cell r="M1757" t="str">
            <v>060 Colorado-Kansas Division</v>
          </cell>
          <cell r="N1757" t="str">
            <v>8073 - MAINT Purchased Gas Measurin</v>
          </cell>
          <cell r="R1757" t="str">
            <v>020 Louisiana Division</v>
          </cell>
          <cell r="S1757" t="str">
            <v>GEN-39400-Hand Grinder</v>
          </cell>
          <cell r="W1757" t="str">
            <v>39600-Power Operated Equipment</v>
          </cell>
          <cell r="X1757" t="str">
            <v>058 - TLGP Pine Pipeline</v>
          </cell>
        </row>
        <row r="1758">
          <cell r="C1758" t="str">
            <v>020 Louisiana Division</v>
          </cell>
          <cell r="D1758" t="str">
            <v>54493: MONTAGUE , NOCONA , (0008482)</v>
          </cell>
          <cell r="M1758" t="str">
            <v>060 Colorado-Kansas Division</v>
          </cell>
          <cell r="N1758" t="str">
            <v>8074 - Purchased Gas Calculations E</v>
          </cell>
          <cell r="R1758" t="str">
            <v>020 Louisiana Division</v>
          </cell>
          <cell r="S1758" t="str">
            <v>GEN-39400-Hand Tool</v>
          </cell>
          <cell r="W1758" t="str">
            <v>39600-Power Operated Equipment</v>
          </cell>
          <cell r="X1758" t="str">
            <v>070 - Kirksville Division</v>
          </cell>
        </row>
        <row r="1759">
          <cell r="C1759" t="str">
            <v>020 Louisiana Division</v>
          </cell>
          <cell r="D1759" t="str">
            <v>54494: MONTAGUE , SAINT JO , (0008600)</v>
          </cell>
          <cell r="M1759" t="str">
            <v>060 Colorado-Kansas Division</v>
          </cell>
          <cell r="N1759" t="str">
            <v>8075 - Other Purchased Gas Expenses</v>
          </cell>
          <cell r="R1759" t="str">
            <v>020 Louisiana Division</v>
          </cell>
          <cell r="S1759" t="str">
            <v>GEN-39400-Heating Equip</v>
          </cell>
          <cell r="W1759" t="str">
            <v>39600-Power Operated Equipment</v>
          </cell>
          <cell r="X1759" t="str">
            <v>071 - Butler Division</v>
          </cell>
        </row>
        <row r="1760">
          <cell r="C1760" t="str">
            <v>020 Louisiana Division</v>
          </cell>
          <cell r="D1760" t="str">
            <v>54495: MONTAGUE , SUNSET , (0008622)</v>
          </cell>
          <cell r="M1760" t="str">
            <v>060 Colorado-Kansas Division</v>
          </cell>
          <cell r="N1760" t="str">
            <v>8081 - Gas withdrawn from storage-D</v>
          </cell>
          <cell r="R1760" t="str">
            <v>020 Louisiana Division</v>
          </cell>
          <cell r="S1760" t="str">
            <v>GEN-39400-Heating/Cooling Equip</v>
          </cell>
          <cell r="W1760" t="str">
            <v>39600-Power Operated Equipment</v>
          </cell>
          <cell r="X1760" t="str">
            <v>072 - Southeast Missouri Division</v>
          </cell>
        </row>
        <row r="1761">
          <cell r="C1761" t="str">
            <v>020 Louisiana Division</v>
          </cell>
          <cell r="D1761" t="str">
            <v>54496: MONTAGUE , MONTAGUE , (0008791)</v>
          </cell>
          <cell r="M1761" t="str">
            <v>060 Colorado-Kansas Division</v>
          </cell>
          <cell r="N1761" t="str">
            <v>8082 - Gas delivered to storage-Cre</v>
          </cell>
          <cell r="R1761" t="str">
            <v>020 Louisiana Division</v>
          </cell>
          <cell r="S1761" t="str">
            <v>GEN-39400-Highway Plate</v>
          </cell>
          <cell r="W1761" t="str">
            <v>39600-Power Operated Equipment</v>
          </cell>
          <cell r="X1761" t="str">
            <v>077 - AE Louisiana - LGS Division</v>
          </cell>
        </row>
        <row r="1762">
          <cell r="C1762" t="str">
            <v>020 Louisiana Division</v>
          </cell>
          <cell r="D1762" t="str">
            <v>54500: NAVARRO , ANGUS , (0008019)</v>
          </cell>
          <cell r="M1762" t="str">
            <v>060 Colorado-Kansas Division</v>
          </cell>
          <cell r="N1762" t="str">
            <v>8091 - Withdrawals-Gas Held for Pro</v>
          </cell>
          <cell r="R1762" t="str">
            <v>020 Louisiana Division</v>
          </cell>
          <cell r="S1762" t="str">
            <v>GEN-39400-Hoist/Winch</v>
          </cell>
          <cell r="W1762" t="str">
            <v>39600-Power Operated Equipment</v>
          </cell>
          <cell r="X1762" t="str">
            <v>081 - Kansas Administration</v>
          </cell>
        </row>
        <row r="1763">
          <cell r="C1763" t="str">
            <v>020 Louisiana Division</v>
          </cell>
          <cell r="D1763" t="str">
            <v>54501: NAVARRO , BARRY , (0008051)</v>
          </cell>
          <cell r="M1763" t="str">
            <v>060 Colorado-Kansas Division</v>
          </cell>
          <cell r="N1763" t="str">
            <v>8092 - Deliveries-Gas Held for Proc</v>
          </cell>
          <cell r="R1763" t="str">
            <v>020 Louisiana Division</v>
          </cell>
          <cell r="S1763" t="str">
            <v>GEN-39400-Hose By-Pass</v>
          </cell>
          <cell r="W1763" t="str">
            <v>39600-Power Operated Equipment</v>
          </cell>
          <cell r="X1763" t="str">
            <v>082 - Kaw Valley Division</v>
          </cell>
        </row>
        <row r="1764">
          <cell r="C1764" t="str">
            <v>020 Louisiana Division</v>
          </cell>
          <cell r="D1764" t="str">
            <v>54502: NAVARRO , BLOOMING GROVE , (0008071)</v>
          </cell>
          <cell r="M1764" t="str">
            <v>060 Colorado-Kansas Division</v>
          </cell>
          <cell r="N1764" t="str">
            <v>8100 - Gas Used for Compressor Stat</v>
          </cell>
          <cell r="R1764" t="str">
            <v>020 Louisiana Division</v>
          </cell>
          <cell r="S1764" t="str">
            <v>GEN-39400-Ice Maker</v>
          </cell>
          <cell r="W1764" t="str">
            <v>39600-Power Operated Equipment</v>
          </cell>
          <cell r="X1764" t="str">
            <v>083 - Central Kansas Division</v>
          </cell>
        </row>
        <row r="1765">
          <cell r="C1765" t="str">
            <v>020 Louisiana Division</v>
          </cell>
          <cell r="D1765" t="str">
            <v>54503: NAVARRO , CORSICANA , (0008157)</v>
          </cell>
          <cell r="M1765" t="str">
            <v>060 Colorado-Kansas Division</v>
          </cell>
          <cell r="N1765" t="str">
            <v>8110 - Gas used for products extact</v>
          </cell>
          <cell r="R1765" t="str">
            <v>020 Louisiana Division</v>
          </cell>
          <cell r="S1765" t="str">
            <v>GEN-39400-Interrupter Electric Curr</v>
          </cell>
          <cell r="W1765" t="str">
            <v>39600-Power Operated Equipment</v>
          </cell>
          <cell r="X1765" t="str">
            <v>084 - Cane Division</v>
          </cell>
        </row>
        <row r="1766">
          <cell r="C1766" t="str">
            <v>020 Louisiana Division</v>
          </cell>
          <cell r="D1766" t="str">
            <v>54504: NAVARRO , DAWSON , (0008175)</v>
          </cell>
          <cell r="M1766" t="str">
            <v>060 Colorado-Kansas Division</v>
          </cell>
          <cell r="N1766" t="str">
            <v>8120 - Gas used for other utility o</v>
          </cell>
          <cell r="R1766" t="str">
            <v>020 Louisiana Division</v>
          </cell>
          <cell r="S1766" t="str">
            <v>GEN-39400-Inverter</v>
          </cell>
          <cell r="W1766" t="str">
            <v>39600-Power Operated Equipment</v>
          </cell>
          <cell r="X1766" t="str">
            <v>085 - Eastern Kansas Division</v>
          </cell>
        </row>
        <row r="1767">
          <cell r="C1767" t="str">
            <v>020 Louisiana Division</v>
          </cell>
          <cell r="D1767" t="str">
            <v>54505: NAVARRO , EMHOUSE , (0008213)</v>
          </cell>
          <cell r="M1767" t="str">
            <v>060 Colorado-Kansas Division</v>
          </cell>
          <cell r="N1767" t="str">
            <v>8130 - Other gas supply expenses</v>
          </cell>
          <cell r="R1767" t="str">
            <v>020 Louisiana Division</v>
          </cell>
          <cell r="S1767" t="str">
            <v>GEN-39400-Jack</v>
          </cell>
          <cell r="W1767" t="str">
            <v>39600-Power Operated Equipment</v>
          </cell>
          <cell r="X1767" t="str">
            <v>086 - Southwest Kansas Division</v>
          </cell>
        </row>
        <row r="1768">
          <cell r="C1768" t="str">
            <v>020 Louisiana Division</v>
          </cell>
          <cell r="D1768" t="str">
            <v>54506: NAVARRO , FROST , (0008253)</v>
          </cell>
          <cell r="M1768" t="str">
            <v>060 Colorado-Kansas Division</v>
          </cell>
          <cell r="N1768" t="str">
            <v>8131 - Other gas supply expenses (R</v>
          </cell>
          <cell r="R1768" t="str">
            <v>020 Louisiana Division</v>
          </cell>
          <cell r="S1768" t="str">
            <v>GEN-39400-Jack Hammer</v>
          </cell>
          <cell r="W1768" t="str">
            <v>39600-Power Operated Equipment</v>
          </cell>
          <cell r="X1768" t="str">
            <v>088 - Central Region Division</v>
          </cell>
        </row>
        <row r="1769">
          <cell r="C1769" t="str">
            <v>020 Louisiana Division</v>
          </cell>
          <cell r="D1769" t="str">
            <v>54507: NAVARRO , GOODLOW , (0008271)</v>
          </cell>
          <cell r="M1769" t="str">
            <v>060 Colorado-Kansas Division</v>
          </cell>
          <cell r="N1769" t="str">
            <v>8140 - Storage-Operation supervisio</v>
          </cell>
          <cell r="R1769" t="str">
            <v>020 Louisiana Division</v>
          </cell>
          <cell r="S1769" t="str">
            <v>GEN-39400-Ladder</v>
          </cell>
          <cell r="W1769" t="str">
            <v>39600-Power Operated Equipment</v>
          </cell>
          <cell r="X1769" t="str">
            <v>091 - Brentwood Division</v>
          </cell>
        </row>
        <row r="1770">
          <cell r="C1770" t="str">
            <v>020 Louisiana Division</v>
          </cell>
          <cell r="D1770" t="str">
            <v>54508: NAVARRO , KERENS , (0008367)</v>
          </cell>
          <cell r="M1770" t="str">
            <v>060 Colorado-Kansas Division</v>
          </cell>
          <cell r="N1770" t="str">
            <v>8150 - Storage-Maps &amp; Records</v>
          </cell>
          <cell r="R1770" t="str">
            <v>020 Louisiana Division</v>
          </cell>
          <cell r="S1770" t="str">
            <v>GEN-39400-Lamp</v>
          </cell>
          <cell r="W1770" t="str">
            <v>39600-Power Operated Equipment</v>
          </cell>
          <cell r="X1770" t="str">
            <v>092 - Illinios Division</v>
          </cell>
        </row>
        <row r="1771">
          <cell r="C1771" t="str">
            <v>020 Louisiana Division</v>
          </cell>
          <cell r="D1771" t="str">
            <v>54509: NAVARRO , POWELL , (0008529)</v>
          </cell>
          <cell r="M1771" t="str">
            <v>060 Colorado-Kansas Division</v>
          </cell>
          <cell r="N1771" t="str">
            <v>8160 - Wells expenses</v>
          </cell>
          <cell r="R1771" t="str">
            <v>020 Louisiana Division</v>
          </cell>
          <cell r="S1771" t="str">
            <v>GEN-39400-Lighting</v>
          </cell>
          <cell r="W1771" t="str">
            <v>39600-Power Operated Equipment</v>
          </cell>
          <cell r="X1771" t="str">
            <v>093 - Tennessee Division</v>
          </cell>
        </row>
        <row r="1772">
          <cell r="C1772" t="str">
            <v>020 Louisiana Division</v>
          </cell>
          <cell r="D1772" t="str">
            <v>54510: NAVARRO , RETREAT , (0008549)</v>
          </cell>
          <cell r="M1772" t="str">
            <v>060 Colorado-Kansas Division</v>
          </cell>
          <cell r="N1772" t="str">
            <v>8170 - Lines expenses</v>
          </cell>
          <cell r="R1772" t="str">
            <v>020 Louisiana Division</v>
          </cell>
          <cell r="S1772" t="str">
            <v>GEN-39400-Locator</v>
          </cell>
          <cell r="W1772" t="str">
            <v>39600-Power Operated Equipment</v>
          </cell>
          <cell r="X1772" t="str">
            <v>095 - Georgia Division</v>
          </cell>
        </row>
        <row r="1773">
          <cell r="C1773" t="str">
            <v>020 Louisiana Division</v>
          </cell>
          <cell r="D1773" t="str">
            <v>54511: NAVARRO , RICE , (0008553)</v>
          </cell>
          <cell r="M1773" t="str">
            <v>060 Colorado-Kansas Division</v>
          </cell>
          <cell r="N1773" t="str">
            <v>8180 - Compressor station expenses</v>
          </cell>
          <cell r="R1773" t="str">
            <v>020 Louisiana Division</v>
          </cell>
          <cell r="S1773" t="str">
            <v>GEN-39400-Lockers</v>
          </cell>
          <cell r="W1773" t="str">
            <v>39600-Power Operated Equipment</v>
          </cell>
          <cell r="X1773" t="str">
            <v>096 - Virginia Division</v>
          </cell>
        </row>
        <row r="1774">
          <cell r="C1774" t="str">
            <v>020 Louisiana Division</v>
          </cell>
          <cell r="D1774" t="str">
            <v>54512: NAVARRO , RICHLAND , (0008557)</v>
          </cell>
          <cell r="M1774" t="str">
            <v>060 Colorado-Kansas Division</v>
          </cell>
          <cell r="N1774" t="str">
            <v xml:space="preserve">8190 - Compressor station fuel and </v>
          </cell>
          <cell r="R1774" t="str">
            <v>020 Louisiana Division</v>
          </cell>
          <cell r="S1774" t="str">
            <v>GEN-39400-Lockstop Change</v>
          </cell>
          <cell r="W1774" t="str">
            <v>39600-Power Operated Equipment</v>
          </cell>
          <cell r="X1774" t="str">
            <v>097 - Missouri Rate Division</v>
          </cell>
        </row>
        <row r="1775">
          <cell r="C1775" t="str">
            <v>020 Louisiana Division</v>
          </cell>
          <cell r="D1775" t="str">
            <v>54513: NOLAN , BLACKWELL , (0008068)</v>
          </cell>
          <cell r="M1775" t="str">
            <v>060 Colorado-Kansas Division</v>
          </cell>
          <cell r="N1775" t="str">
            <v>8200 - Storage-Measuring and regula</v>
          </cell>
          <cell r="R1775" t="str">
            <v>020 Louisiana Division</v>
          </cell>
          <cell r="S1775" t="str">
            <v>GEN-39400-Lycofit Tool</v>
          </cell>
          <cell r="W1775" t="str">
            <v>39600-Power Operated Equipment</v>
          </cell>
          <cell r="X1775" t="str">
            <v>098 - UCG-Iowa Rate Division</v>
          </cell>
        </row>
        <row r="1776">
          <cell r="C1776" t="str">
            <v>020 Louisiana Division</v>
          </cell>
          <cell r="D1776" t="str">
            <v>54516: NOLAN , ROSCOE , (0008573)</v>
          </cell>
          <cell r="M1776" t="str">
            <v>060 Colorado-Kansas Division</v>
          </cell>
          <cell r="N1776" t="str">
            <v>8210 - Storage-Purification expense</v>
          </cell>
          <cell r="R1776" t="str">
            <v>020 Louisiana Division</v>
          </cell>
          <cell r="S1776" t="str">
            <v>GEN-39400-Matl Handling/Shipping Eq</v>
          </cell>
          <cell r="W1776" t="str">
            <v>39600-Power Operated Equipment</v>
          </cell>
          <cell r="X1776" t="str">
            <v>099 - Fort Benning System Division</v>
          </cell>
        </row>
        <row r="1777">
          <cell r="C1777" t="str">
            <v>020 Louisiana Division</v>
          </cell>
          <cell r="D1777" t="str">
            <v>54517: NOLAN , SWEETWATER , (0008623)</v>
          </cell>
          <cell r="M1777" t="str">
            <v>060 Colorado-Kansas Division</v>
          </cell>
          <cell r="N1777" t="str">
            <v>8230 - Gas losses</v>
          </cell>
          <cell r="R1777" t="str">
            <v>020 Louisiana Division</v>
          </cell>
          <cell r="S1777" t="str">
            <v>GEN-39400-Mcelroy Sidewinder</v>
          </cell>
          <cell r="W1777" t="str">
            <v>39600-Power Operated Equipment</v>
          </cell>
          <cell r="X1777" t="str">
            <v>170 - MVG Division</v>
          </cell>
        </row>
        <row r="1778">
          <cell r="C1778" t="str">
            <v>020 Louisiana Division</v>
          </cell>
          <cell r="D1778" t="str">
            <v>54521: PALO PINTO , GORDON , (0008272)</v>
          </cell>
          <cell r="M1778" t="str">
            <v>060 Colorado-Kansas Division</v>
          </cell>
          <cell r="N1778" t="str">
            <v>8240 - Storage-Other expenses</v>
          </cell>
          <cell r="R1778" t="str">
            <v>020 Louisiana Division</v>
          </cell>
          <cell r="S1778" t="str">
            <v>GEN-39400-Measuring Wheel</v>
          </cell>
          <cell r="W1778" t="str">
            <v>39600-Power Operated Equipment</v>
          </cell>
          <cell r="X1778" t="str">
            <v>190 - Mid-Tex Gas Division</v>
          </cell>
        </row>
        <row r="1779">
          <cell r="C1779" t="str">
            <v>020 Louisiana Division</v>
          </cell>
          <cell r="D1779" t="str">
            <v>54522: PALO PINTO , STRAWN , (0008616)</v>
          </cell>
          <cell r="M1779" t="str">
            <v>060 Colorado-Kansas Division</v>
          </cell>
          <cell r="N1779" t="str">
            <v>8250 - Storage well royalties</v>
          </cell>
          <cell r="R1779" t="str">
            <v>020 Louisiana Division</v>
          </cell>
          <cell r="S1779" t="str">
            <v>GEN-39400-Meter Gas, Gen</v>
          </cell>
          <cell r="W1779" t="str">
            <v>39600-Power Operated Equipment</v>
          </cell>
          <cell r="X1779" t="str">
            <v>700 - Atmos Pipeline - Texas</v>
          </cell>
        </row>
        <row r="1780">
          <cell r="C1780" t="str">
            <v>020 Louisiana Division</v>
          </cell>
          <cell r="D1780" t="str">
            <v>54523: PALO PINTO , SANTO , (0008816)</v>
          </cell>
          <cell r="M1780" t="str">
            <v>060 Colorado-Kansas Division</v>
          </cell>
          <cell r="N1780" t="str">
            <v>8260 - Storage-Rents</v>
          </cell>
          <cell r="R1780" t="str">
            <v>020 Louisiana Division</v>
          </cell>
          <cell r="S1780" t="str">
            <v>GEN-39400-Meter Pallet Stacker</v>
          </cell>
          <cell r="W1780" t="str">
            <v>39600-Power Operated Equipment</v>
          </cell>
          <cell r="X1780" t="str">
            <v>867 - Atmos Gathering Company, LLC</v>
          </cell>
        </row>
        <row r="1781">
          <cell r="C1781" t="str">
            <v>020 Louisiana Division</v>
          </cell>
          <cell r="D1781" t="str">
            <v>54526: PARKER, ALEDO (0174400)</v>
          </cell>
          <cell r="M1781" t="str">
            <v>060 Colorado-Kansas Division</v>
          </cell>
          <cell r="N1781" t="str">
            <v xml:space="preserve">8300 - Storage-Maint Supervision &amp; </v>
          </cell>
          <cell r="R1781" t="str">
            <v>020 Louisiana Division</v>
          </cell>
          <cell r="S1781" t="str">
            <v>GEN-39400-Meter Rack</v>
          </cell>
          <cell r="W1781" t="str">
            <v>39600-Power Operated Equipment</v>
          </cell>
          <cell r="X1781" t="str">
            <v>890 - 890</v>
          </cell>
        </row>
        <row r="1782">
          <cell r="C1782" t="str">
            <v>020 Louisiana Division</v>
          </cell>
          <cell r="D1782" t="str">
            <v>54527: PARKER , RENO , (0008548)</v>
          </cell>
          <cell r="M1782" t="str">
            <v>060 Colorado-Kansas Division</v>
          </cell>
          <cell r="N1782" t="str">
            <v>8310 - Storage-Maintenance of struc</v>
          </cell>
          <cell r="R1782" t="str">
            <v>020 Louisiana Division</v>
          </cell>
          <cell r="S1782" t="str">
            <v>GEN-39400-Meter Reading Device</v>
          </cell>
          <cell r="W1782" t="str">
            <v>39600-Power Operated Equipment</v>
          </cell>
          <cell r="X1782" t="str">
            <v>998 - Liberty Division</v>
          </cell>
        </row>
        <row r="1783">
          <cell r="C1783" t="str">
            <v>020 Louisiana Division</v>
          </cell>
          <cell r="D1783" t="str">
            <v>54528: PARKER , SANCTUARY , (0008580)</v>
          </cell>
          <cell r="M1783" t="str">
            <v>060 Colorado-Kansas Division</v>
          </cell>
          <cell r="N1783" t="str">
            <v>8320 - Maintenance of reservoirs an</v>
          </cell>
          <cell r="R1783" t="str">
            <v>020 Louisiana Division</v>
          </cell>
          <cell r="S1783" t="str">
            <v>GEN-39400-Meter Valve Changer</v>
          </cell>
          <cell r="W1783" t="str">
            <v>39600-S-Power Operated Equipment</v>
          </cell>
          <cell r="X1783" t="str">
            <v>079 - Kansas Storage Field</v>
          </cell>
        </row>
        <row r="1784">
          <cell r="C1784" t="str">
            <v>020 Louisiana Division</v>
          </cell>
          <cell r="D1784" t="str">
            <v>54529: PARKER , SPRINGTOWN , (0008611)</v>
          </cell>
          <cell r="M1784" t="str">
            <v>060 Colorado-Kansas Division</v>
          </cell>
          <cell r="N1784" t="str">
            <v>8330 - Maintenance of lines</v>
          </cell>
          <cell r="R1784" t="str">
            <v>020 Louisiana Division</v>
          </cell>
          <cell r="S1784" t="str">
            <v>GEN-39400-Miscellaneous Equip</v>
          </cell>
          <cell r="W1784" t="str">
            <v>39600-S-Power Operated Equipment</v>
          </cell>
          <cell r="X1784" t="str">
            <v>081 - Kansas Administration</v>
          </cell>
        </row>
        <row r="1785">
          <cell r="C1785" t="str">
            <v>020 Louisiana Division</v>
          </cell>
          <cell r="D1785" t="str">
            <v>54533: RAINS , EMORY , (0008214)</v>
          </cell>
          <cell r="M1785" t="str">
            <v>060 Colorado-Kansas Division</v>
          </cell>
          <cell r="N1785" t="str">
            <v>8340 - Maintenance of compressor st</v>
          </cell>
          <cell r="R1785" t="str">
            <v>020 Louisiana Division</v>
          </cell>
          <cell r="S1785" t="str">
            <v>GEN-39400-Modular Furniture &amp; Equip</v>
          </cell>
          <cell r="W1785" t="str">
            <v>39603-Ditchers</v>
          </cell>
          <cell r="X1785" t="str">
            <v>003 - Amarillo City Plant Division</v>
          </cell>
        </row>
        <row r="1786">
          <cell r="C1786" t="str">
            <v>020 Louisiana Division</v>
          </cell>
          <cell r="D1786" t="str">
            <v>54534: RAINS , POINT , (0008528)</v>
          </cell>
          <cell r="M1786" t="str">
            <v>060 Colorado-Kansas Division</v>
          </cell>
          <cell r="N1786" t="str">
            <v>8350 - Maintenance of measuring and</v>
          </cell>
          <cell r="R1786" t="str">
            <v>020 Louisiana Division</v>
          </cell>
          <cell r="S1786" t="str">
            <v>GEN-39400-Mower</v>
          </cell>
          <cell r="W1786" t="str">
            <v>39603-Ditchers</v>
          </cell>
          <cell r="X1786" t="str">
            <v>005 - West Texas City Plant Divisio</v>
          </cell>
        </row>
        <row r="1787">
          <cell r="C1787" t="str">
            <v>020 Louisiana Division</v>
          </cell>
          <cell r="D1787" t="str">
            <v>54538: RED RIVER , ANNONA , (0008029)</v>
          </cell>
          <cell r="M1787" t="str">
            <v>060 Colorado-Kansas Division</v>
          </cell>
          <cell r="N1787" t="str">
            <v>8360 - Processing-Maintenance of pu</v>
          </cell>
          <cell r="R1787" t="str">
            <v>020 Louisiana Division</v>
          </cell>
          <cell r="S1787" t="str">
            <v>GEN-39400-Multimeter</v>
          </cell>
          <cell r="W1787" t="str">
            <v>39603-Ditchers</v>
          </cell>
          <cell r="X1787" t="str">
            <v>007 - Trans La Division</v>
          </cell>
        </row>
        <row r="1788">
          <cell r="C1788" t="str">
            <v>020 Louisiana Division</v>
          </cell>
          <cell r="D1788" t="str">
            <v>54539: RED RIVER , AVERY , (0008044)</v>
          </cell>
          <cell r="M1788" t="str">
            <v>060 Colorado-Kansas Division</v>
          </cell>
          <cell r="N1788" t="str">
            <v>8400 - Other storage-Operation supe</v>
          </cell>
          <cell r="R1788" t="str">
            <v>020 Louisiana Division</v>
          </cell>
          <cell r="S1788" t="str">
            <v>GEN-39400-Odorant Equip</v>
          </cell>
          <cell r="W1788" t="str">
            <v>39603-Ditchers</v>
          </cell>
          <cell r="X1788" t="str">
            <v>009 - WKG Division</v>
          </cell>
        </row>
        <row r="1789">
          <cell r="C1789" t="str">
            <v>020 Louisiana Division</v>
          </cell>
          <cell r="D1789" t="str">
            <v>54540: RED RIVER , BOGATA , (0008078)</v>
          </cell>
          <cell r="M1789" t="str">
            <v>060 Colorado-Kansas Division</v>
          </cell>
          <cell r="N1789" t="str">
            <v>8410 - Other storage expenses-Opera</v>
          </cell>
          <cell r="R1789" t="str">
            <v>020 Louisiana Division</v>
          </cell>
          <cell r="S1789" t="str">
            <v>GEN-39400-Odorizer, Gen</v>
          </cell>
          <cell r="W1789" t="str">
            <v>39603-Ditchers</v>
          </cell>
          <cell r="X1789" t="str">
            <v>016 - Lubbock City Plant Division</v>
          </cell>
        </row>
        <row r="1790">
          <cell r="C1790" t="str">
            <v>020 Louisiana Division</v>
          </cell>
          <cell r="D1790" t="str">
            <v>54541: RED RIVER , CLARKSVILLE , (0008127)</v>
          </cell>
          <cell r="M1790" t="str">
            <v>060 Colorado-Kansas Division</v>
          </cell>
          <cell r="N1790" t="str">
            <v>8420 - Other storage-Rents</v>
          </cell>
          <cell r="R1790" t="str">
            <v>020 Louisiana Division</v>
          </cell>
          <cell r="S1790" t="str">
            <v>GEN-39400-Optical Character Reader</v>
          </cell>
          <cell r="W1790" t="str">
            <v>39603-Ditchers</v>
          </cell>
          <cell r="X1790" t="str">
            <v xml:space="preserve">034 - Northwest &amp; Central Colorado </v>
          </cell>
        </row>
        <row r="1791">
          <cell r="C1791" t="str">
            <v>020 Louisiana Division</v>
          </cell>
          <cell r="D1791" t="str">
            <v>54542: RED RIVER , DETROIT , (0008190)</v>
          </cell>
          <cell r="M1791" t="str">
            <v>060 Colorado-Kansas Division</v>
          </cell>
          <cell r="N1791" t="str">
            <v>8431 - Other storage-Maintenance su</v>
          </cell>
          <cell r="R1791" t="str">
            <v>020 Louisiana Division</v>
          </cell>
          <cell r="S1791" t="str">
            <v>GEN-39400-Pager</v>
          </cell>
          <cell r="W1791" t="str">
            <v>39603-Ditchers</v>
          </cell>
          <cell r="X1791" t="str">
            <v>035 - Southeast Colorado Division</v>
          </cell>
        </row>
        <row r="1792">
          <cell r="C1792" t="str">
            <v>020 Louisiana Division</v>
          </cell>
          <cell r="D1792" t="str">
            <v>54543: RED RIVER , UNINCORPORATED COUNTY AREA , (Johntown, 0008783)</v>
          </cell>
          <cell r="M1792" t="str">
            <v>060 Colorado-Kansas Division</v>
          </cell>
          <cell r="N1792" t="str">
            <v>8432 - Other storage-Maintenance of</v>
          </cell>
          <cell r="R1792" t="str">
            <v>020 Louisiana Division</v>
          </cell>
          <cell r="S1792" t="str">
            <v>GEN-39400-Paint Booth</v>
          </cell>
          <cell r="W1792" t="str">
            <v>39603-Ditchers</v>
          </cell>
          <cell r="X1792" t="str">
            <v>070 - Kirksville Division</v>
          </cell>
        </row>
        <row r="1793">
          <cell r="C1793" t="str">
            <v>020 Louisiana Division</v>
          </cell>
          <cell r="D1793" t="str">
            <v>54546: ROBERTSON , BREMOND , (0008084)</v>
          </cell>
          <cell r="M1793" t="str">
            <v>060 Colorado-Kansas Division</v>
          </cell>
          <cell r="N1793" t="str">
            <v>8433 - Maintnenance of gas holders</v>
          </cell>
          <cell r="R1793" t="str">
            <v>020 Louisiana Division</v>
          </cell>
          <cell r="S1793" t="str">
            <v>GEN-39400-Paint Spray Gun</v>
          </cell>
          <cell r="W1793" t="str">
            <v>39603-Ditchers</v>
          </cell>
          <cell r="X1793" t="str">
            <v>071 - Butler Division</v>
          </cell>
        </row>
        <row r="1794">
          <cell r="C1794" t="str">
            <v>020 Louisiana Division</v>
          </cell>
          <cell r="D1794" t="str">
            <v>54547: ROBERTSON , CALVERT , (0008104)</v>
          </cell>
          <cell r="M1794" t="str">
            <v>060 Colorado-Kansas Division</v>
          </cell>
          <cell r="N1794" t="str">
            <v xml:space="preserve">8435 - Maintenance of liquefaction </v>
          </cell>
          <cell r="R1794" t="str">
            <v>020 Louisiana Division</v>
          </cell>
          <cell r="S1794" t="str">
            <v>GEN-39400-Paving Breaker</v>
          </cell>
          <cell r="W1794" t="str">
            <v>39603-Ditchers</v>
          </cell>
          <cell r="X1794" t="str">
            <v>072 - Southeast Missouri Division</v>
          </cell>
        </row>
        <row r="1795">
          <cell r="C1795" t="str">
            <v>020 Louisiana Division</v>
          </cell>
          <cell r="D1795" t="str">
            <v>54548: ROBERTSON , FRANKLIN , (0008248)</v>
          </cell>
          <cell r="M1795" t="str">
            <v>060 Colorado-Kansas Division</v>
          </cell>
          <cell r="N1795" t="str">
            <v>8436 - Maintenance of vaporizing eq</v>
          </cell>
          <cell r="R1795" t="str">
            <v>020 Louisiana Division</v>
          </cell>
          <cell r="S1795" t="str">
            <v>GEN-39400-Pig Accessories</v>
          </cell>
          <cell r="W1795" t="str">
            <v>39603-Ditchers</v>
          </cell>
          <cell r="X1795" t="str">
            <v>077 - AE Louisiana - LGS Division</v>
          </cell>
        </row>
        <row r="1796">
          <cell r="C1796" t="str">
            <v>020 Louisiana Division</v>
          </cell>
          <cell r="D1796" t="str">
            <v>54549: ROBERTSON , HEARNE , (0008300)</v>
          </cell>
          <cell r="M1796" t="str">
            <v>060 Colorado-Kansas Division</v>
          </cell>
          <cell r="N1796" t="str">
            <v>8500 - Transmission-Operation super</v>
          </cell>
          <cell r="R1796" t="str">
            <v>020 Louisiana Division</v>
          </cell>
          <cell r="S1796" t="str">
            <v>GEN-39400-Pig, Cleaning or Smart</v>
          </cell>
          <cell r="W1796" t="str">
            <v>39603-Ditchers</v>
          </cell>
          <cell r="X1796" t="str">
            <v>081 - Kansas Administration</v>
          </cell>
        </row>
        <row r="1797">
          <cell r="C1797" t="str">
            <v>020 Louisiana Division</v>
          </cell>
          <cell r="D1797" t="str">
            <v>54553: ROCKWALL , FATE , (0008235)</v>
          </cell>
          <cell r="M1797" t="str">
            <v>060 Colorado-Kansas Division</v>
          </cell>
          <cell r="N1797" t="str">
            <v>8510 - System control and load disp</v>
          </cell>
          <cell r="R1797" t="str">
            <v>020 Louisiana Division</v>
          </cell>
          <cell r="S1797" t="str">
            <v>GEN-39400-Pipe Bender</v>
          </cell>
          <cell r="W1797" t="str">
            <v>39603-Ditchers</v>
          </cell>
          <cell r="X1797" t="str">
            <v>082 - Kaw Valley Division</v>
          </cell>
        </row>
        <row r="1798">
          <cell r="C1798" t="str">
            <v>020 Louisiana Division</v>
          </cell>
          <cell r="D1798" t="str">
            <v>54554: ROCKWALL , HEATH , (0008301)</v>
          </cell>
          <cell r="M1798" t="str">
            <v>060 Colorado-Kansas Division</v>
          </cell>
          <cell r="N1798" t="str">
            <v>8530 - Transmission-Compressor stat</v>
          </cell>
          <cell r="R1798" t="str">
            <v>020 Louisiana Division</v>
          </cell>
          <cell r="S1798" t="str">
            <v>GEN-39400-Pipe Cutter</v>
          </cell>
          <cell r="W1798" t="str">
            <v>39603-Ditchers</v>
          </cell>
          <cell r="X1798" t="str">
            <v>083 - Central Kansas Division</v>
          </cell>
        </row>
        <row r="1799">
          <cell r="C1799" t="str">
            <v>020 Louisiana Division</v>
          </cell>
          <cell r="D1799" t="str">
            <v>54555: ROCKWALL , MOBILE CITY , (0008454)</v>
          </cell>
          <cell r="M1799" t="str">
            <v>060 Colorado-Kansas Division</v>
          </cell>
          <cell r="N1799" t="str">
            <v>8540 - Gas for compressor station f</v>
          </cell>
          <cell r="R1799" t="str">
            <v>020 Louisiana Division</v>
          </cell>
          <cell r="S1799" t="str">
            <v>GEN-39400-Pipe Die</v>
          </cell>
          <cell r="W1799" t="str">
            <v>39603-Ditchers</v>
          </cell>
          <cell r="X1799" t="str">
            <v>084 - Cane Division</v>
          </cell>
        </row>
        <row r="1800">
          <cell r="C1800" t="str">
            <v>020 Louisiana Division</v>
          </cell>
          <cell r="D1800" t="str">
            <v>54556: ROCKWALL , ROCKWALL , (0008569)</v>
          </cell>
          <cell r="M1800" t="str">
            <v>060 Colorado-Kansas Division</v>
          </cell>
          <cell r="N1800" t="str">
            <v>8560 - Mains expenses</v>
          </cell>
          <cell r="R1800" t="str">
            <v>020 Louisiana Division</v>
          </cell>
          <cell r="S1800" t="str">
            <v>GEN-39400-Pipe Locator</v>
          </cell>
          <cell r="W1800" t="str">
            <v>39603-Ditchers</v>
          </cell>
          <cell r="X1800" t="str">
            <v>086 - Southwest Kansas Division</v>
          </cell>
        </row>
        <row r="1801">
          <cell r="C1801" t="str">
            <v>020 Louisiana Division</v>
          </cell>
          <cell r="D1801" t="str">
            <v>54557: ROCKWALL , ROYSE CITY , (0008583)</v>
          </cell>
          <cell r="M1801" t="str">
            <v>060 Colorado-Kansas Division</v>
          </cell>
          <cell r="N1801" t="str">
            <v>8570 - Transmission-Measuring and r</v>
          </cell>
          <cell r="R1801" t="str">
            <v>020 Louisiana Division</v>
          </cell>
          <cell r="S1801" t="str">
            <v>GEN-39400-Pipe Reel</v>
          </cell>
          <cell r="W1801" t="str">
            <v>39603-Ditchers</v>
          </cell>
          <cell r="X1801" t="str">
            <v>092 - Illinios Division</v>
          </cell>
        </row>
        <row r="1802">
          <cell r="C1802" t="str">
            <v>020 Louisiana Division</v>
          </cell>
          <cell r="D1802" t="str">
            <v>54558: Rockwall, Rowlett (0008579)</v>
          </cell>
          <cell r="M1802" t="str">
            <v>060 Colorado-Kansas Division</v>
          </cell>
          <cell r="N1802" t="str">
            <v>8580 - Transmission and compression</v>
          </cell>
          <cell r="R1802" t="str">
            <v>020 Louisiana Division</v>
          </cell>
          <cell r="S1802" t="str">
            <v>GEN-39400-Pipe Threader</v>
          </cell>
          <cell r="W1802" t="str">
            <v>39603-Ditchers</v>
          </cell>
          <cell r="X1802" t="str">
            <v>093 - Tennessee Division</v>
          </cell>
        </row>
        <row r="1803">
          <cell r="C1803" t="str">
            <v>020 Louisiana Division</v>
          </cell>
          <cell r="D1803" t="str">
            <v>54560: RUNNELS , BALLINGER , (0008048)</v>
          </cell>
          <cell r="M1803" t="str">
            <v>060 Colorado-Kansas Division</v>
          </cell>
          <cell r="N1803" t="str">
            <v>8590 - Transmission-Other expenses</v>
          </cell>
          <cell r="R1803" t="str">
            <v>020 Louisiana Division</v>
          </cell>
          <cell r="S1803" t="str">
            <v>GEN-39400-Plastic Scrapper</v>
          </cell>
          <cell r="W1803" t="str">
            <v>39603-Ditchers</v>
          </cell>
          <cell r="X1803" t="str">
            <v>095 - Georgia Division</v>
          </cell>
        </row>
        <row r="1804">
          <cell r="C1804" t="str">
            <v>020 Louisiana Division</v>
          </cell>
          <cell r="D1804" t="str">
            <v>54561: RUNNELS , MILES , (0008450)</v>
          </cell>
          <cell r="M1804" t="str">
            <v>060 Colorado-Kansas Division</v>
          </cell>
          <cell r="N1804" t="str">
            <v>8600 - Transmission-Rents</v>
          </cell>
          <cell r="R1804" t="str">
            <v>020 Louisiana Division</v>
          </cell>
          <cell r="S1804" t="str">
            <v>GEN-39400-Plugging Equip</v>
          </cell>
          <cell r="W1804" t="str">
            <v>39603-Ditchers</v>
          </cell>
          <cell r="X1804" t="str">
            <v>096 - Virginia Division</v>
          </cell>
        </row>
        <row r="1805">
          <cell r="C1805" t="str">
            <v>020 Louisiana Division</v>
          </cell>
          <cell r="D1805" t="str">
            <v>54562: RUNNELS , WINTERS , (0008694)</v>
          </cell>
          <cell r="M1805" t="str">
            <v>060 Colorado-Kansas Division</v>
          </cell>
          <cell r="N1805" t="str">
            <v>8610 - Transmission-Maintenance sup</v>
          </cell>
          <cell r="R1805" t="str">
            <v>020 Louisiana Division</v>
          </cell>
          <cell r="S1805" t="str">
            <v>GEN-39400-Polisher Electric Floor</v>
          </cell>
          <cell r="W1805" t="str">
            <v>39603-Ditchers</v>
          </cell>
          <cell r="X1805" t="str">
            <v>097 - Missouri Rate Division</v>
          </cell>
        </row>
        <row r="1806">
          <cell r="C1806" t="str">
            <v>020 Louisiana Division</v>
          </cell>
          <cell r="D1806" t="str">
            <v>54563: RUNNELS , ROWENA , (0008813)</v>
          </cell>
          <cell r="M1806" t="str">
            <v>060 Colorado-Kansas Division</v>
          </cell>
          <cell r="N1806" t="str">
            <v xml:space="preserve">8620 - Transmission-Maintenance of </v>
          </cell>
          <cell r="R1806" t="str">
            <v>020 Louisiana Division</v>
          </cell>
          <cell r="S1806" t="str">
            <v>GEN-39400-Potentiometer</v>
          </cell>
          <cell r="W1806" t="str">
            <v>39603-Ditchers</v>
          </cell>
          <cell r="X1806" t="str">
            <v>098 - UCG-Iowa Rate Division</v>
          </cell>
        </row>
        <row r="1807">
          <cell r="C1807" t="str">
            <v>020 Louisiana Division</v>
          </cell>
          <cell r="D1807" t="str">
            <v>54564: RUNNELS , WINGATE , (0008829)</v>
          </cell>
          <cell r="M1807" t="str">
            <v>060 Colorado-Kansas Division</v>
          </cell>
          <cell r="N1807" t="str">
            <v xml:space="preserve">8630 - Transmission-Maintenance of </v>
          </cell>
          <cell r="R1807" t="str">
            <v>020 Louisiana Division</v>
          </cell>
          <cell r="S1807" t="str">
            <v>GEN-39400-Pow Cyl Balancing Instru</v>
          </cell>
          <cell r="W1807" t="str">
            <v>39603-Ditchers</v>
          </cell>
          <cell r="X1807" t="str">
            <v>099 - Fort Benning System Division</v>
          </cell>
        </row>
        <row r="1808">
          <cell r="C1808" t="str">
            <v>020 Louisiana Division</v>
          </cell>
          <cell r="D1808" t="str">
            <v>54567: SAN PATRICIO , LAKESIDE , (0008381)</v>
          </cell>
          <cell r="M1808" t="str">
            <v>060 Colorado-Kansas Division</v>
          </cell>
          <cell r="N1808" t="str">
            <v xml:space="preserve">8640 - Transmission-Maintenance of </v>
          </cell>
          <cell r="R1808" t="str">
            <v>020 Louisiana Division</v>
          </cell>
          <cell r="S1808" t="str">
            <v>GEN-39400-Power Purger</v>
          </cell>
          <cell r="W1808" t="str">
            <v>39603-Ditchers</v>
          </cell>
          <cell r="X1808" t="str">
            <v>998 - Liberty Division</v>
          </cell>
        </row>
        <row r="1809">
          <cell r="C1809" t="str">
            <v>020 Louisiana Division</v>
          </cell>
          <cell r="D1809" t="str">
            <v>54569: SAN SABA , SAN SABA , (0008602)</v>
          </cell>
          <cell r="M1809" t="str">
            <v>060 Colorado-Kansas Division</v>
          </cell>
          <cell r="N1809" t="str">
            <v xml:space="preserve">8650 - Transmission-Maintenance of </v>
          </cell>
          <cell r="R1809" t="str">
            <v>020 Louisiana Division</v>
          </cell>
          <cell r="S1809" t="str">
            <v>GEN-39400-Power Supply</v>
          </cell>
          <cell r="W1809" t="str">
            <v>39604-Backhoes</v>
          </cell>
          <cell r="X1809" t="str">
            <v>003 - Amarillo City Plant Division</v>
          </cell>
        </row>
        <row r="1810">
          <cell r="C1810" t="str">
            <v>020 Louisiana Division</v>
          </cell>
          <cell r="D1810" t="str">
            <v>54573: SCURRY , SNYDER , (0008605)</v>
          </cell>
          <cell r="M1810" t="str">
            <v>060 Colorado-Kansas Division</v>
          </cell>
          <cell r="N1810" t="str">
            <v xml:space="preserve">8660 - Transmission-Maintenance of </v>
          </cell>
          <cell r="R1810" t="str">
            <v>020 Louisiana Division</v>
          </cell>
          <cell r="S1810" t="str">
            <v>GEN-39400-Power Take Off</v>
          </cell>
          <cell r="W1810" t="str">
            <v>39604-Backhoes</v>
          </cell>
          <cell r="X1810" t="str">
            <v>005 - West Texas City Plant Divisio</v>
          </cell>
        </row>
        <row r="1811">
          <cell r="C1811" t="str">
            <v>020 Louisiana Division</v>
          </cell>
          <cell r="D1811" t="str">
            <v>54574: SCURRY , HERMLEIGH , (0008779)</v>
          </cell>
          <cell r="M1811" t="str">
            <v>060 Colorado-Kansas Division</v>
          </cell>
          <cell r="N1811" t="str">
            <v xml:space="preserve">8670 - Transmisison-Maintenance of </v>
          </cell>
          <cell r="R1811" t="str">
            <v>020 Louisiana Division</v>
          </cell>
          <cell r="S1811" t="str">
            <v>GEN-39400-Pressure Recorder</v>
          </cell>
          <cell r="W1811" t="str">
            <v>39604-Backhoes</v>
          </cell>
          <cell r="X1811" t="str">
            <v>006 - Dalhart City Plant Division</v>
          </cell>
        </row>
        <row r="1812">
          <cell r="C1812" t="str">
            <v>020 Louisiana Division</v>
          </cell>
          <cell r="D1812" t="str">
            <v>54579: SHACKELFORD , ALBANY , (0008008)</v>
          </cell>
          <cell r="M1812" t="str">
            <v>060 Colorado-Kansas Division</v>
          </cell>
          <cell r="N1812" t="str">
            <v>8700 - Distribution-Operation super</v>
          </cell>
          <cell r="R1812" t="str">
            <v>020 Louisiana Division</v>
          </cell>
          <cell r="S1812" t="str">
            <v>GEN-39400-Pressure Washer</v>
          </cell>
          <cell r="W1812" t="str">
            <v>39604-Backhoes</v>
          </cell>
          <cell r="X1812" t="str">
            <v>007 - Trans La Division</v>
          </cell>
        </row>
        <row r="1813">
          <cell r="C1813" t="str">
            <v>020 Louisiana Division</v>
          </cell>
          <cell r="D1813" t="str">
            <v>54580: SHACKELFORD , MORAN , (0008452)</v>
          </cell>
          <cell r="M1813" t="str">
            <v>060 Colorado-Kansas Division</v>
          </cell>
          <cell r="N1813" t="str">
            <v>8710 - Distribution load dispatchin</v>
          </cell>
          <cell r="R1813" t="str">
            <v>020 Louisiana Division</v>
          </cell>
          <cell r="S1813" t="str">
            <v>GEN-39400-Printer</v>
          </cell>
          <cell r="W1813" t="str">
            <v>39604-Backhoes</v>
          </cell>
          <cell r="X1813" t="str">
            <v>009 - WKG Division</v>
          </cell>
        </row>
        <row r="1814">
          <cell r="C1814" t="str">
            <v>020 Louisiana Division</v>
          </cell>
          <cell r="D1814" t="str">
            <v>54585: SMITH , TYLER , (0008647)</v>
          </cell>
          <cell r="M1814" t="str">
            <v>060 Colorado-Kansas Division</v>
          </cell>
          <cell r="N1814" t="str">
            <v>8711 - Odorization</v>
          </cell>
          <cell r="R1814" t="str">
            <v>020 Louisiana Division</v>
          </cell>
          <cell r="S1814" t="str">
            <v>GEN-39400-Probe Bar</v>
          </cell>
          <cell r="W1814" t="str">
            <v>39604-Backhoes</v>
          </cell>
          <cell r="X1814" t="str">
            <v>016 - Lubbock City Plant Division</v>
          </cell>
        </row>
        <row r="1815">
          <cell r="C1815" t="str">
            <v>020 Louisiana Division</v>
          </cell>
          <cell r="D1815" t="str">
            <v>54586: SMITH , WHITEHOUSE , (0008680)</v>
          </cell>
          <cell r="M1815" t="str">
            <v>060 Colorado-Kansas Division</v>
          </cell>
          <cell r="N1815" t="str">
            <v>8720 - Distribution-Compressor stat</v>
          </cell>
          <cell r="R1815" t="str">
            <v>020 Louisiana Division</v>
          </cell>
          <cell r="S1815" t="str">
            <v>GEN-39400-Projector Screen</v>
          </cell>
          <cell r="W1815" t="str">
            <v>39604-Backhoes</v>
          </cell>
          <cell r="X1815" t="str">
            <v>033 - Northeast Colorado Division</v>
          </cell>
        </row>
        <row r="1816">
          <cell r="C1816" t="str">
            <v>020 Louisiana Division</v>
          </cell>
          <cell r="D1816" t="str">
            <v>54588: SOMERVELL , GLEN ROSE , (0008264)</v>
          </cell>
          <cell r="M1816" t="str">
            <v>060 Colorado-Kansas Division</v>
          </cell>
          <cell r="N1816" t="str">
            <v>8740 - Mains and Services Expenses</v>
          </cell>
          <cell r="R1816" t="str">
            <v>020 Louisiana Division</v>
          </cell>
          <cell r="S1816" t="str">
            <v>GEN-39400-Propane Tank</v>
          </cell>
          <cell r="W1816" t="str">
            <v>39604-Backhoes</v>
          </cell>
          <cell r="X1816" t="str">
            <v xml:space="preserve">034 - Northwest &amp; Central Colorado </v>
          </cell>
        </row>
        <row r="1817">
          <cell r="C1817" t="str">
            <v>020 Louisiana Division</v>
          </cell>
          <cell r="D1817" t="str">
            <v>54589: TARRANT , ALEDO</v>
          </cell>
          <cell r="M1817" t="str">
            <v>060 Colorado-Kansas Division</v>
          </cell>
          <cell r="N1817" t="str">
            <v>8750 - Distribution-Measuring and r</v>
          </cell>
          <cell r="R1817" t="str">
            <v>020 Louisiana Division</v>
          </cell>
          <cell r="S1817" t="str">
            <v>GEN-39400-Prover</v>
          </cell>
          <cell r="W1817" t="str">
            <v>39604-Backhoes</v>
          </cell>
          <cell r="X1817" t="str">
            <v>035 - Southeast Colorado Division</v>
          </cell>
        </row>
        <row r="1818">
          <cell r="C1818" t="str">
            <v>020 Louisiana Division</v>
          </cell>
          <cell r="D1818" t="str">
            <v>54590: TARRANT , ARLINGTON , (0008037)</v>
          </cell>
          <cell r="M1818" t="str">
            <v>060 Colorado-Kansas Division</v>
          </cell>
          <cell r="N1818" t="str">
            <v>8760 - Distribution-Measuring and r</v>
          </cell>
          <cell r="R1818" t="str">
            <v>020 Louisiana Division</v>
          </cell>
          <cell r="S1818" t="str">
            <v>GEN-39400-Pump</v>
          </cell>
          <cell r="W1818" t="str">
            <v>39604-Backhoes</v>
          </cell>
          <cell r="X1818" t="str">
            <v>036 - Southwest Colorado Division</v>
          </cell>
        </row>
        <row r="1819">
          <cell r="C1819" t="str">
            <v>020 Louisiana Division</v>
          </cell>
          <cell r="D1819" t="str">
            <v>54591: TARRANT , AZLE , (0008043)</v>
          </cell>
          <cell r="M1819" t="str">
            <v>060 Colorado-Kansas Division</v>
          </cell>
          <cell r="N1819" t="str">
            <v>8770 - Distribution-Measuring and r</v>
          </cell>
          <cell r="R1819" t="str">
            <v>020 Louisiana Division</v>
          </cell>
          <cell r="S1819" t="str">
            <v>GEN-39400-Pyrometer Digital</v>
          </cell>
          <cell r="W1819" t="str">
            <v>39604-Backhoes</v>
          </cell>
          <cell r="X1819" t="str">
            <v>070 - Kirksville Division</v>
          </cell>
        </row>
        <row r="1820">
          <cell r="C1820" t="str">
            <v>020 Louisiana Division</v>
          </cell>
          <cell r="D1820" t="str">
            <v>54592: TARRANT , BEDFORD , (0008055)</v>
          </cell>
          <cell r="M1820" t="str">
            <v>060 Colorado-Kansas Division</v>
          </cell>
          <cell r="N1820" t="str">
            <v>8780 - Meter and house regulator ex</v>
          </cell>
          <cell r="R1820" t="str">
            <v>020 Louisiana Division</v>
          </cell>
          <cell r="S1820" t="str">
            <v>GEN-39400-Rectifier</v>
          </cell>
          <cell r="W1820" t="str">
            <v>39604-Backhoes</v>
          </cell>
          <cell r="X1820" t="str">
            <v>072 - Southeast Missouri Division</v>
          </cell>
        </row>
        <row r="1821">
          <cell r="C1821" t="str">
            <v>020 Louisiana Division</v>
          </cell>
          <cell r="D1821" t="str">
            <v>54593: TARRANT , BENBROOK , (0008063)</v>
          </cell>
          <cell r="M1821" t="str">
            <v>060 Colorado-Kansas Division</v>
          </cell>
          <cell r="N1821" t="str">
            <v>8790 - Customer installations expen</v>
          </cell>
          <cell r="R1821" t="str">
            <v>020 Louisiana Division</v>
          </cell>
          <cell r="S1821" t="str">
            <v>GEN-39400-Reel &amp; Wire</v>
          </cell>
          <cell r="W1821" t="str">
            <v>39604-Backhoes</v>
          </cell>
          <cell r="X1821" t="str">
            <v>077 - AE Louisiana - LGS Division</v>
          </cell>
        </row>
        <row r="1822">
          <cell r="C1822" t="str">
            <v>020 Louisiana Division</v>
          </cell>
          <cell r="D1822" t="str">
            <v>54594: TARRANT , BLUE MOUND , (0008073)</v>
          </cell>
          <cell r="M1822" t="str">
            <v>060 Colorado-Kansas Division</v>
          </cell>
          <cell r="N1822" t="str">
            <v>8800 - Distribution-Other expenses</v>
          </cell>
          <cell r="R1822" t="str">
            <v>020 Louisiana Division</v>
          </cell>
          <cell r="S1822" t="str">
            <v>GEN-39400-Regulator, Gen</v>
          </cell>
          <cell r="W1822" t="str">
            <v>39604-Backhoes</v>
          </cell>
          <cell r="X1822" t="str">
            <v>081 - Kansas Administration</v>
          </cell>
        </row>
        <row r="1823">
          <cell r="C1823" t="str">
            <v>020 Louisiana Division</v>
          </cell>
          <cell r="D1823" t="str">
            <v>54595: TARRANT , COLLEYVILLE , (0008135)</v>
          </cell>
          <cell r="M1823" t="str">
            <v>060 Colorado-Kansas Division</v>
          </cell>
          <cell r="N1823" t="str">
            <v>8810 - Distribution-Rents</v>
          </cell>
          <cell r="R1823" t="str">
            <v>020 Louisiana Division</v>
          </cell>
          <cell r="S1823" t="str">
            <v>GEN-39400-Respiratory Tool</v>
          </cell>
          <cell r="W1823" t="str">
            <v>39604-Backhoes</v>
          </cell>
          <cell r="X1823" t="str">
            <v>082 - Kaw Valley Division</v>
          </cell>
        </row>
        <row r="1824">
          <cell r="C1824" t="str">
            <v>020 Louisiana Division</v>
          </cell>
          <cell r="D1824" t="str">
            <v>54596: TARRANT , CROWLEY , (0008165)</v>
          </cell>
          <cell r="M1824" t="str">
            <v>060 Colorado-Kansas Division</v>
          </cell>
          <cell r="N1824" t="str">
            <v>8850 - Distribution-Maintenance sup</v>
          </cell>
          <cell r="R1824" t="str">
            <v>020 Louisiana Division</v>
          </cell>
          <cell r="S1824" t="str">
            <v>GEN-39400-Rheostat Variable</v>
          </cell>
          <cell r="W1824" t="str">
            <v>39604-Backhoes</v>
          </cell>
          <cell r="X1824" t="str">
            <v>083 - Central Kansas Division</v>
          </cell>
        </row>
        <row r="1825">
          <cell r="C1825" t="str">
            <v>020 Louisiana Division</v>
          </cell>
          <cell r="D1825" t="str">
            <v>54597: TARRANT , DALWORTHINGTON GARDENS , (0008173)</v>
          </cell>
          <cell r="M1825" t="str">
            <v>060 Colorado-Kansas Division</v>
          </cell>
          <cell r="N1825" t="str">
            <v xml:space="preserve">8860 - Distribution-Maintenance of </v>
          </cell>
          <cell r="R1825" t="str">
            <v>020 Louisiana Division</v>
          </cell>
          <cell r="S1825" t="str">
            <v>GEN-39400-Road Plate</v>
          </cell>
          <cell r="W1825" t="str">
            <v>39604-Backhoes</v>
          </cell>
          <cell r="X1825" t="str">
            <v>084 - Cane Division</v>
          </cell>
        </row>
        <row r="1826">
          <cell r="C1826" t="str">
            <v>020 Louisiana Division</v>
          </cell>
          <cell r="D1826" t="str">
            <v>54598: TARRANT , EDGECLIFF VILLAGE , (0008201)</v>
          </cell>
          <cell r="M1826" t="str">
            <v>060 Colorado-Kansas Division</v>
          </cell>
          <cell r="N1826" t="str">
            <v>8870 - Distribution-Maint of mains</v>
          </cell>
          <cell r="R1826" t="str">
            <v>020 Louisiana Division</v>
          </cell>
          <cell r="S1826" t="str">
            <v>GEN-39400-Rotary Hammer</v>
          </cell>
          <cell r="W1826" t="str">
            <v>39604-Backhoes</v>
          </cell>
          <cell r="X1826" t="str">
            <v>085 - Eastern Kansas Division</v>
          </cell>
        </row>
        <row r="1827">
          <cell r="C1827" t="str">
            <v>020 Louisiana Division</v>
          </cell>
          <cell r="D1827" t="str">
            <v>54599: TARRANT , EULESS , (0008221)</v>
          </cell>
          <cell r="M1827" t="str">
            <v>060 Colorado-Kansas Division</v>
          </cell>
          <cell r="N1827" t="str">
            <v>8890 - Maintenance of measuring and</v>
          </cell>
          <cell r="R1827" t="str">
            <v>020 Louisiana Division</v>
          </cell>
          <cell r="S1827" t="str">
            <v>GEN-39400-Safety Equip</v>
          </cell>
          <cell r="W1827" t="str">
            <v>39604-Backhoes</v>
          </cell>
          <cell r="X1827" t="str">
            <v>086 - Southwest Kansas Division</v>
          </cell>
        </row>
        <row r="1828">
          <cell r="C1828" t="str">
            <v>020 Louisiana Division</v>
          </cell>
          <cell r="D1828" t="str">
            <v>54600: TARRANT , EVERMAN , (0008227)</v>
          </cell>
          <cell r="M1828" t="str">
            <v>060 Colorado-Kansas Division</v>
          </cell>
          <cell r="N1828" t="str">
            <v>8900 - Maintenance of measuring and</v>
          </cell>
          <cell r="R1828" t="str">
            <v>020 Louisiana Division</v>
          </cell>
          <cell r="S1828" t="str">
            <v>GEN-39400-Sampler</v>
          </cell>
          <cell r="W1828" t="str">
            <v>39604-Backhoes</v>
          </cell>
          <cell r="X1828" t="str">
            <v>092 - Illinios Division</v>
          </cell>
        </row>
        <row r="1829">
          <cell r="C1829" t="str">
            <v>020 Louisiana Division</v>
          </cell>
          <cell r="D1829" t="str">
            <v>54601: TARRANT , FOREST HILL , (0008243)</v>
          </cell>
          <cell r="M1829" t="str">
            <v>060 Colorado-Kansas Division</v>
          </cell>
          <cell r="N1829" t="str">
            <v>8910 - Maintenance of measuring and</v>
          </cell>
          <cell r="R1829" t="str">
            <v>020 Louisiana Division</v>
          </cell>
          <cell r="S1829" t="str">
            <v>GEN-39400-Sand Blaster</v>
          </cell>
          <cell r="W1829" t="str">
            <v>39604-Backhoes</v>
          </cell>
          <cell r="X1829" t="str">
            <v>093 - Tennessee Division</v>
          </cell>
        </row>
        <row r="1830">
          <cell r="C1830" t="str">
            <v>020 Louisiana Division</v>
          </cell>
          <cell r="D1830" t="str">
            <v>54602: TARRANT , FORT WORTH , (0008249)</v>
          </cell>
          <cell r="M1830" t="str">
            <v>060 Colorado-Kansas Division</v>
          </cell>
          <cell r="N1830" t="str">
            <v>8920 - Maintenance of services</v>
          </cell>
          <cell r="R1830" t="str">
            <v>020 Louisiana Division</v>
          </cell>
          <cell r="S1830" t="str">
            <v>GEN-39400-Saw</v>
          </cell>
          <cell r="W1830" t="str">
            <v>39604-Backhoes</v>
          </cell>
          <cell r="X1830" t="str">
            <v>095 - Georgia Division</v>
          </cell>
        </row>
        <row r="1831">
          <cell r="C1831" t="str">
            <v>020 Louisiana Division</v>
          </cell>
          <cell r="D1831" t="str">
            <v>54603: TARRANT , GRAPEVINE , (0008289)</v>
          </cell>
          <cell r="M1831" t="str">
            <v>060 Colorado-Kansas Division</v>
          </cell>
          <cell r="N1831" t="str">
            <v>8930 - Maintenance of meters and ho</v>
          </cell>
          <cell r="R1831" t="str">
            <v>020 Louisiana Division</v>
          </cell>
          <cell r="S1831" t="str">
            <v>GEN-39400-Scales</v>
          </cell>
          <cell r="W1831" t="str">
            <v>39604-Backhoes</v>
          </cell>
          <cell r="X1831" t="str">
            <v>096 - Virginia Division</v>
          </cell>
        </row>
        <row r="1832">
          <cell r="C1832" t="str">
            <v>020 Louisiana Division</v>
          </cell>
          <cell r="D1832" t="str">
            <v>54604: TARRANT , HALTOM CITY , (0008295)</v>
          </cell>
          <cell r="M1832" t="str">
            <v>060 Colorado-Kansas Division</v>
          </cell>
          <cell r="N1832" t="str">
            <v xml:space="preserve">8940 - Distribution-Maintenance of </v>
          </cell>
          <cell r="R1832" t="str">
            <v>020 Louisiana Division</v>
          </cell>
          <cell r="S1832" t="str">
            <v>GEN-39400-Service, PE, 2 in.</v>
          </cell>
          <cell r="W1832" t="str">
            <v>39604-Backhoes</v>
          </cell>
          <cell r="X1832" t="str">
            <v>097 - Missouri Rate Division</v>
          </cell>
        </row>
        <row r="1833">
          <cell r="C1833" t="str">
            <v>020 Louisiana Division</v>
          </cell>
          <cell r="D1833" t="str">
            <v>54605: TARRANT , HASLET , (0008299)</v>
          </cell>
          <cell r="M1833" t="str">
            <v>060 Colorado-Kansas Division</v>
          </cell>
          <cell r="N1833" t="str">
            <v xml:space="preserve">8950 - Distribution-Maintenance of </v>
          </cell>
          <cell r="R1833" t="str">
            <v>020 Louisiana Division</v>
          </cell>
          <cell r="S1833" t="str">
            <v>GEN-39400-Shelving</v>
          </cell>
          <cell r="W1833" t="str">
            <v>39604-Backhoes</v>
          </cell>
          <cell r="X1833" t="str">
            <v>098 - UCG-Iowa Rate Division</v>
          </cell>
        </row>
        <row r="1834">
          <cell r="C1834" t="str">
            <v>020 Louisiana Division</v>
          </cell>
          <cell r="D1834" t="str">
            <v>54606: TARRANT , HURST , (0008331)</v>
          </cell>
          <cell r="M1834" t="str">
            <v>060 Colorado-Kansas Division</v>
          </cell>
          <cell r="N1834" t="str">
            <v xml:space="preserve">9010 - Customer accounts-Operation </v>
          </cell>
          <cell r="R1834" t="str">
            <v>020 Louisiana Division</v>
          </cell>
          <cell r="S1834" t="str">
            <v>GEN-39400-Shoring Equip</v>
          </cell>
          <cell r="W1834" t="str">
            <v>39604-Backhoes</v>
          </cell>
          <cell r="X1834" t="str">
            <v>099 - Fort Benning System Division</v>
          </cell>
        </row>
        <row r="1835">
          <cell r="C1835" t="str">
            <v>020 Louisiana Division</v>
          </cell>
          <cell r="D1835" t="str">
            <v>54607: TARRANT , KELLER , (0008361)</v>
          </cell>
          <cell r="M1835" t="str">
            <v>060 Colorado-Kansas Division</v>
          </cell>
          <cell r="N1835" t="str">
            <v>9020 - Customer accounts-Meter read</v>
          </cell>
          <cell r="R1835" t="str">
            <v>020 Louisiana Division</v>
          </cell>
          <cell r="S1835" t="str">
            <v>GEN-39400-Short Finder P D</v>
          </cell>
          <cell r="W1835" t="str">
            <v>39604-Backhoes</v>
          </cell>
          <cell r="X1835" t="str">
            <v>170 - MVG Division</v>
          </cell>
        </row>
        <row r="1836">
          <cell r="C1836" t="str">
            <v>020 Louisiana Division</v>
          </cell>
          <cell r="D1836" t="str">
            <v>54608: TARRANT , KENNEDALE , (0008365)</v>
          </cell>
          <cell r="M1836" t="str">
            <v>060 Colorado-Kansas Division</v>
          </cell>
          <cell r="N1836" t="str">
            <v>9030 - Customer accounts-Customer r</v>
          </cell>
          <cell r="R1836" t="str">
            <v>020 Louisiana Division</v>
          </cell>
          <cell r="S1836" t="str">
            <v>GEN-39400-Side Grinder</v>
          </cell>
          <cell r="W1836" t="str">
            <v>39604-Backhoes</v>
          </cell>
          <cell r="X1836" t="str">
            <v>998 - Liberty Division</v>
          </cell>
        </row>
        <row r="1837">
          <cell r="C1837" t="str">
            <v>020 Louisiana Division</v>
          </cell>
          <cell r="D1837" t="str">
            <v>54609: TARRANT , LAKE WORTH , (0008383)</v>
          </cell>
          <cell r="M1837" t="str">
            <v>060 Colorado-Kansas Division</v>
          </cell>
          <cell r="N1837" t="str">
            <v>9040 - Customer accounts-Uncollecti</v>
          </cell>
          <cell r="R1837" t="str">
            <v>020 Louisiana Division</v>
          </cell>
          <cell r="S1837" t="str">
            <v>GEN-39400-Sign</v>
          </cell>
          <cell r="W1837" t="str">
            <v>39605 - Welders</v>
          </cell>
          <cell r="X1837" t="str">
            <v>071 - Butler Division</v>
          </cell>
        </row>
        <row r="1838">
          <cell r="C1838" t="str">
            <v>020 Louisiana Division</v>
          </cell>
          <cell r="D1838" t="str">
            <v>54610: TARRANT , MANSFIELD , (0008423)</v>
          </cell>
          <cell r="M1838" t="str">
            <v>060 Colorado-Kansas Division</v>
          </cell>
          <cell r="N1838" t="str">
            <v>9050 - Customer accounts-Miscellane</v>
          </cell>
          <cell r="R1838" t="str">
            <v>020 Louisiana Division</v>
          </cell>
          <cell r="S1838" t="str">
            <v>GEN-39400-Skip Steer Shreader</v>
          </cell>
          <cell r="W1838" t="str">
            <v>39605-Welders</v>
          </cell>
          <cell r="X1838" t="str">
            <v>003 - Amarillo City Plant Division</v>
          </cell>
        </row>
        <row r="1839">
          <cell r="C1839" t="str">
            <v>020 Louisiana Division</v>
          </cell>
          <cell r="D1839" t="str">
            <v>54611: TARRANT , NORTH RICHLAND HILLS , (0008487)</v>
          </cell>
          <cell r="M1839" t="str">
            <v>060 Colorado-Kansas Division</v>
          </cell>
          <cell r="N1839" t="str">
            <v>9070 - Customer service-Supervision</v>
          </cell>
          <cell r="R1839" t="str">
            <v>020 Louisiana Division</v>
          </cell>
          <cell r="S1839" t="str">
            <v>GEN-39400-Snow Blower</v>
          </cell>
          <cell r="W1839" t="str">
            <v>39605-Welders</v>
          </cell>
          <cell r="X1839" t="str">
            <v>005 - West Texas City Plant Divisio</v>
          </cell>
        </row>
        <row r="1840">
          <cell r="C1840" t="str">
            <v>020 Louisiana Division</v>
          </cell>
          <cell r="D1840" t="str">
            <v>54612: TARRANT , PANTEGO , (0008507)</v>
          </cell>
          <cell r="M1840" t="str">
            <v>060 Colorado-Kansas Division</v>
          </cell>
          <cell r="N1840" t="str">
            <v>9080 - Customer service-Operating a</v>
          </cell>
          <cell r="R1840" t="str">
            <v>020 Louisiana Division</v>
          </cell>
          <cell r="S1840" t="str">
            <v>GEN-39400-Socket Set</v>
          </cell>
          <cell r="W1840" t="str">
            <v>39605-Welders</v>
          </cell>
          <cell r="X1840" t="str">
            <v>007 - Trans La Division</v>
          </cell>
        </row>
        <row r="1841">
          <cell r="C1841" t="str">
            <v>020 Louisiana Division</v>
          </cell>
          <cell r="D1841" t="str">
            <v>54613: TARRANT , RICHLAND HILLS , (0008559)</v>
          </cell>
          <cell r="M1841" t="str">
            <v>060 Colorado-Kansas Division</v>
          </cell>
          <cell r="N1841" t="str">
            <v>9090 - Customer service-Operating i</v>
          </cell>
          <cell r="R1841" t="str">
            <v>020 Louisiana Division</v>
          </cell>
          <cell r="S1841" t="str">
            <v>GEN-39400-Soil Resistance</v>
          </cell>
          <cell r="W1841" t="str">
            <v>39605-Welders</v>
          </cell>
          <cell r="X1841" t="str">
            <v>009 - WKG Division</v>
          </cell>
        </row>
        <row r="1842">
          <cell r="C1842" t="str">
            <v>020 Louisiana Division</v>
          </cell>
          <cell r="D1842" t="str">
            <v>54614: TARRANT , RIVER OAKS , (0008561)</v>
          </cell>
          <cell r="M1842" t="str">
            <v>060 Colorado-Kansas Division</v>
          </cell>
          <cell r="N1842" t="str">
            <v>9100 - Customer service-Miscellaneo</v>
          </cell>
          <cell r="R1842" t="str">
            <v>020 Louisiana Division</v>
          </cell>
          <cell r="S1842" t="str">
            <v>GEN-39400-Squeeze Off Equip</v>
          </cell>
          <cell r="W1842" t="str">
            <v>39605-Welders</v>
          </cell>
          <cell r="X1842" t="str">
            <v>016 - Lubbock City Plant Division</v>
          </cell>
        </row>
        <row r="1843">
          <cell r="C1843" t="str">
            <v>020 Louisiana Division</v>
          </cell>
          <cell r="D1843" t="str">
            <v>54615: TARRANT , SAGINAW , (0008591)</v>
          </cell>
          <cell r="M1843" t="str">
            <v>060 Colorado-Kansas Division</v>
          </cell>
          <cell r="N1843" t="str">
            <v>9110 - Sales-Supervision</v>
          </cell>
          <cell r="R1843" t="str">
            <v>020 Louisiana Division</v>
          </cell>
          <cell r="S1843" t="str">
            <v>GEN-39400-Stabilizer Bars</v>
          </cell>
          <cell r="W1843" t="str">
            <v>39605-Welders</v>
          </cell>
          <cell r="X1843" t="str">
            <v>019 - Triangle Operations</v>
          </cell>
        </row>
        <row r="1844">
          <cell r="C1844" t="str">
            <v>020 Louisiana Division</v>
          </cell>
          <cell r="D1844" t="str">
            <v>54616: TARRANT , SANSOM PARK , (0008593)</v>
          </cell>
          <cell r="M1844" t="str">
            <v>060 Colorado-Kansas Division</v>
          </cell>
          <cell r="N1844" t="str">
            <v>9120 - Sales-Demonstrating and sell</v>
          </cell>
          <cell r="R1844" t="str">
            <v>020 Louisiana Division</v>
          </cell>
          <cell r="S1844" t="str">
            <v>GEN-39400-Stand</v>
          </cell>
          <cell r="W1844" t="str">
            <v>39605-Welders</v>
          </cell>
          <cell r="X1844" t="str">
            <v>033 - Northeast Colorado Division</v>
          </cell>
        </row>
        <row r="1845">
          <cell r="C1845" t="str">
            <v>020 Louisiana Division</v>
          </cell>
          <cell r="D1845" t="str">
            <v>54617: TARRANT , SOUTHLAKE , (0008607)</v>
          </cell>
          <cell r="M1845" t="str">
            <v>060 Colorado-Kansas Division</v>
          </cell>
          <cell r="N1845" t="str">
            <v>9130 - Sales-Advertising expenses</v>
          </cell>
          <cell r="R1845" t="str">
            <v>020 Louisiana Division</v>
          </cell>
          <cell r="S1845" t="str">
            <v>GEN-39400-Stool</v>
          </cell>
          <cell r="W1845" t="str">
            <v>39605-Welders</v>
          </cell>
          <cell r="X1845" t="str">
            <v xml:space="preserve">034 - Northwest &amp; Central Colorado </v>
          </cell>
        </row>
        <row r="1846">
          <cell r="C1846" t="str">
            <v>020 Louisiana Division</v>
          </cell>
          <cell r="D1846" t="str">
            <v>54618: TARRANT , WATAUGA , (0008661)</v>
          </cell>
          <cell r="M1846" t="str">
            <v>060 Colorado-Kansas Division</v>
          </cell>
          <cell r="N1846" t="str">
            <v>9160 - Sales-Miscellaneous sales ex</v>
          </cell>
          <cell r="R1846" t="str">
            <v>020 Louisiana Division</v>
          </cell>
          <cell r="S1846" t="str">
            <v>GEN-39400-Stop Cock Changer</v>
          </cell>
          <cell r="W1846" t="str">
            <v>39605-Welders</v>
          </cell>
          <cell r="X1846" t="str">
            <v>036 - Southwest Colorado Division</v>
          </cell>
        </row>
        <row r="1847">
          <cell r="C1847" t="str">
            <v>020 Louisiana Division</v>
          </cell>
          <cell r="D1847" t="str">
            <v>54619: TARRANT , WESTOVER HILLS , (0008673)</v>
          </cell>
          <cell r="M1847" t="str">
            <v>060 Colorado-Kansas Division</v>
          </cell>
          <cell r="N1847" t="str">
            <v>9200 - A&amp;G-Administrative &amp; general</v>
          </cell>
          <cell r="R1847" t="str">
            <v>020 Louisiana Division</v>
          </cell>
          <cell r="S1847" t="str">
            <v>GEN-39400-Storage Bin</v>
          </cell>
          <cell r="W1847" t="str">
            <v>39605-Welders</v>
          </cell>
          <cell r="X1847" t="str">
            <v>072 - Southeast Missouri Division</v>
          </cell>
        </row>
        <row r="1848">
          <cell r="C1848" t="str">
            <v>020 Louisiana Division</v>
          </cell>
          <cell r="D1848" t="str">
            <v>54620: TARRANT , WESTWORTH VILLAGE , (0008675)</v>
          </cell>
          <cell r="M1848" t="str">
            <v>060 Colorado-Kansas Division</v>
          </cell>
          <cell r="N1848" t="str">
            <v>9210 - A&amp;G-Office supplies &amp; expens</v>
          </cell>
          <cell r="R1848" t="str">
            <v>020 Louisiana Division</v>
          </cell>
          <cell r="S1848" t="str">
            <v>GEN-39400-Storage Rack</v>
          </cell>
          <cell r="W1848" t="str">
            <v>39605-Welders</v>
          </cell>
          <cell r="X1848" t="str">
            <v>077 - AE Louisiana - LGS Division</v>
          </cell>
        </row>
        <row r="1849">
          <cell r="C1849" t="str">
            <v>020 Louisiana Division</v>
          </cell>
          <cell r="D1849" t="str">
            <v>54621: TARRANT , WHITE SETTLEMENT , (0008677)</v>
          </cell>
          <cell r="M1849" t="str">
            <v>060 Colorado-Kansas Division</v>
          </cell>
          <cell r="N1849" t="str">
            <v>9230 - A&amp;G-Outside services employe</v>
          </cell>
          <cell r="R1849" t="str">
            <v>020 Louisiana Division</v>
          </cell>
          <cell r="S1849" t="str">
            <v>GEN-39400-Stores Equip</v>
          </cell>
          <cell r="W1849" t="str">
            <v>39605-Welders</v>
          </cell>
          <cell r="X1849" t="str">
            <v>081 - Kansas Administration</v>
          </cell>
        </row>
        <row r="1850">
          <cell r="C1850" t="str">
            <v>020 Louisiana Division</v>
          </cell>
          <cell r="D1850" t="str">
            <v>54622: TARRANT , RENDON , (0008905)</v>
          </cell>
          <cell r="M1850" t="str">
            <v>060 Colorado-Kansas Division</v>
          </cell>
          <cell r="N1850" t="str">
            <v>9240 - A&amp;G-Property insurance</v>
          </cell>
          <cell r="R1850" t="str">
            <v>020 Louisiana Division</v>
          </cell>
          <cell r="S1850" t="str">
            <v>GEN-39400-Structures &amp; Improvements</v>
          </cell>
          <cell r="W1850" t="str">
            <v>39605-Welders</v>
          </cell>
          <cell r="X1850" t="str">
            <v>092 - Illinios Division</v>
          </cell>
        </row>
        <row r="1851">
          <cell r="C1851" t="str">
            <v>020 Louisiana Division</v>
          </cell>
          <cell r="D1851" t="str">
            <v>54623: TARRANT, WESTLAKE (7762000)</v>
          </cell>
          <cell r="M1851" t="str">
            <v>060 Colorado-Kansas Division</v>
          </cell>
          <cell r="N1851" t="str">
            <v>9250 - A&amp;G-Injuries &amp; damages</v>
          </cell>
          <cell r="R1851" t="str">
            <v>020 Louisiana Division</v>
          </cell>
          <cell r="S1851" t="str">
            <v>GEN-39400-Surveying Equip</v>
          </cell>
          <cell r="W1851" t="str">
            <v>39605-Welders</v>
          </cell>
          <cell r="X1851" t="str">
            <v>093 - Tennessee Division</v>
          </cell>
        </row>
        <row r="1852">
          <cell r="C1852" t="str">
            <v>020 Louisiana Division</v>
          </cell>
          <cell r="D1852" t="str">
            <v>54624: TARRANT , GRAND PRAIRIE, INSIDE</v>
          </cell>
          <cell r="M1852" t="str">
            <v>060 Colorado-Kansas Division</v>
          </cell>
          <cell r="N1852" t="str">
            <v>9260 - A&amp;G-Employee pensions and be</v>
          </cell>
          <cell r="R1852" t="str">
            <v>020 Louisiana Division</v>
          </cell>
          <cell r="S1852" t="str">
            <v>GEN-39400-Table</v>
          </cell>
          <cell r="W1852" t="str">
            <v>39605-Welders</v>
          </cell>
          <cell r="X1852" t="str">
            <v>095 - Georgia Division</v>
          </cell>
        </row>
        <row r="1853">
          <cell r="C1853" t="str">
            <v>020 Louisiana Division</v>
          </cell>
          <cell r="D1853" t="str">
            <v>54626: TAYLOR , ABILENE , (0008002)</v>
          </cell>
          <cell r="M1853" t="str">
            <v>060 Colorado-Kansas Division</v>
          </cell>
          <cell r="N1853" t="str">
            <v>9270 - A&amp;G-Franchise requirements</v>
          </cell>
          <cell r="R1853" t="str">
            <v>020 Louisiana Division</v>
          </cell>
          <cell r="S1853" t="str">
            <v>GEN-39400-Tamper/Compactor</v>
          </cell>
          <cell r="W1853" t="str">
            <v>39605-Welders</v>
          </cell>
          <cell r="X1853" t="str">
            <v>096 - Virginia Division</v>
          </cell>
        </row>
        <row r="1854">
          <cell r="C1854" t="str">
            <v>020 Louisiana Division</v>
          </cell>
          <cell r="D1854" t="str">
            <v>54627: TAYLOR , BUFFALO GAP , (0008094)</v>
          </cell>
          <cell r="M1854" t="str">
            <v>060 Colorado-Kansas Division</v>
          </cell>
          <cell r="N1854" t="str">
            <v>9280 - A&amp;G-Regulatory commission ex</v>
          </cell>
          <cell r="R1854" t="str">
            <v>020 Louisiana Division</v>
          </cell>
          <cell r="S1854" t="str">
            <v>GEN-39400-Tank</v>
          </cell>
          <cell r="W1854" t="str">
            <v>39605-Welders</v>
          </cell>
          <cell r="X1854" t="str">
            <v>098 - UCG-Iowa Rate Division</v>
          </cell>
        </row>
        <row r="1855">
          <cell r="C1855" t="str">
            <v>020 Louisiana Division</v>
          </cell>
          <cell r="D1855" t="str">
            <v>54628: TAYLOR , IMPACT , (0008342)</v>
          </cell>
          <cell r="M1855" t="str">
            <v>060 Colorado-Kansas Division</v>
          </cell>
          <cell r="N1855" t="str">
            <v>9290 - A&amp;G-Duplicate charges-Cr</v>
          </cell>
          <cell r="R1855" t="str">
            <v>020 Louisiana Division</v>
          </cell>
          <cell r="S1855" t="str">
            <v>GEN-39400-Tapping Machine</v>
          </cell>
          <cell r="W1855" t="str">
            <v>39605-Welders</v>
          </cell>
          <cell r="X1855" t="str">
            <v>099 - Fort Benning System Division</v>
          </cell>
        </row>
        <row r="1856">
          <cell r="C1856" t="str">
            <v>020 Louisiana Division</v>
          </cell>
          <cell r="D1856" t="str">
            <v>54629: TAYLOR , LAWN , (0008392)</v>
          </cell>
          <cell r="M1856" t="str">
            <v>060 Colorado-Kansas Division</v>
          </cell>
          <cell r="N1856" t="str">
            <v>9301 - A&amp;G-General advertising expe</v>
          </cell>
          <cell r="R1856" t="str">
            <v>020 Louisiana Division</v>
          </cell>
          <cell r="S1856" t="str">
            <v>GEN-39400-Telephone Equip</v>
          </cell>
          <cell r="W1856" t="str">
            <v>39605-Welders</v>
          </cell>
          <cell r="X1856" t="str">
            <v>998 - Liberty Division</v>
          </cell>
        </row>
        <row r="1857">
          <cell r="C1857" t="str">
            <v>020 Louisiana Division</v>
          </cell>
          <cell r="D1857" t="str">
            <v>54630: TAYLOR , MERKEL , (0008446)</v>
          </cell>
          <cell r="M1857" t="str">
            <v>060 Colorado-Kansas Division</v>
          </cell>
          <cell r="N1857" t="str">
            <v>9302 - Miscellaneous general expens</v>
          </cell>
          <cell r="R1857" t="str">
            <v>020 Louisiana Division</v>
          </cell>
          <cell r="S1857" t="str">
            <v>GEN-39400-Tensiled Bend Test Machin</v>
          </cell>
          <cell r="W1857" t="str">
            <v>39606-NGE Equipment</v>
          </cell>
          <cell r="X1857" t="str">
            <v>008 - West Texas Rural Irrigation D</v>
          </cell>
        </row>
        <row r="1858">
          <cell r="C1858" t="str">
            <v>020 Louisiana Division</v>
          </cell>
          <cell r="D1858" t="str">
            <v>54631: TAYLOR , TRENT , (0008654)</v>
          </cell>
          <cell r="M1858" t="str">
            <v>060 Colorado-Kansas Division</v>
          </cell>
          <cell r="N1858" t="str">
            <v>9310 - A&amp;G-Rents</v>
          </cell>
          <cell r="R1858" t="str">
            <v>020 Louisiana Division</v>
          </cell>
          <cell r="S1858" t="str">
            <v>GEN-39400-Tester</v>
          </cell>
          <cell r="W1858" t="str">
            <v>39700-Communication Equipment</v>
          </cell>
          <cell r="X1858" t="str">
            <v>002 - Dallas Atmos Rate Division</v>
          </cell>
        </row>
        <row r="1859">
          <cell r="C1859" t="str">
            <v>020 Louisiana Division</v>
          </cell>
          <cell r="D1859" t="str">
            <v>54632: TAYLOR , TUSCOLA , (0008660)</v>
          </cell>
          <cell r="M1859" t="str">
            <v>060 Colorado-Kansas Division</v>
          </cell>
          <cell r="N1859" t="str">
            <v>9350 - A&amp;G-Maintenance of general p</v>
          </cell>
          <cell r="R1859" t="str">
            <v>020 Louisiana Division</v>
          </cell>
          <cell r="S1859" t="str">
            <v>GEN-39400-Thermometer Electronic</v>
          </cell>
          <cell r="W1859" t="str">
            <v>39700-Communication Equipment</v>
          </cell>
          <cell r="X1859" t="str">
            <v>003 - Amarillo City Plant Division</v>
          </cell>
        </row>
        <row r="1860">
          <cell r="C1860" t="str">
            <v>020 Louisiana Division</v>
          </cell>
          <cell r="D1860" t="str">
            <v>54633: TAYLOR , TYE , (0008662)</v>
          </cell>
          <cell r="M1860" t="str">
            <v>060 Colorado-Kansas Division</v>
          </cell>
          <cell r="N1860" t="str">
            <v>9999 - System generated suspense</v>
          </cell>
          <cell r="R1860" t="str">
            <v>020 Louisiana Division</v>
          </cell>
          <cell r="S1860" t="str">
            <v>GEN-39400-Threader</v>
          </cell>
          <cell r="W1860" t="str">
            <v>39700-Communication Equipment</v>
          </cell>
          <cell r="X1860" t="str">
            <v>005 - West Texas City Plant Divisio</v>
          </cell>
        </row>
        <row r="1861">
          <cell r="C1861" t="str">
            <v>020 Louisiana Division</v>
          </cell>
          <cell r="D1861" t="str">
            <v>54634: TAYLOR , OVALO</v>
          </cell>
          <cell r="M1861" t="str">
            <v>060 Colorado-Kansas Division</v>
          </cell>
          <cell r="N1861" t="str">
            <v>CPI in CWIP</v>
          </cell>
          <cell r="R1861" t="str">
            <v>020 Louisiana Division</v>
          </cell>
          <cell r="S1861" t="str">
            <v>GEN-39400-Tool Augering</v>
          </cell>
          <cell r="W1861" t="str">
            <v>39700-Communication Equipment</v>
          </cell>
          <cell r="X1861" t="str">
            <v>006 - Dalhart City Plant Division</v>
          </cell>
        </row>
        <row r="1862">
          <cell r="C1862" t="str">
            <v>020 Louisiana Division</v>
          </cell>
          <cell r="D1862" t="str">
            <v>54637: THROCKMORTON , THROCKMORTON , (0008638)</v>
          </cell>
          <cell r="M1862" t="str">
            <v>060 Colorado-Kansas Division</v>
          </cell>
          <cell r="N1862" t="str">
            <v>Non-unitized CPI</v>
          </cell>
          <cell r="R1862" t="str">
            <v>020 Louisiana Division</v>
          </cell>
          <cell r="S1862" t="str">
            <v>GEN-39400-Tool Box</v>
          </cell>
          <cell r="W1862" t="str">
            <v>39700-Communication Equipment</v>
          </cell>
          <cell r="X1862" t="str">
            <v>007 - Trans La Division</v>
          </cell>
        </row>
        <row r="1863">
          <cell r="C1863" t="str">
            <v>020 Louisiana Division</v>
          </cell>
          <cell r="D1863" t="str">
            <v>54638: THROCKMORTON , UNINCORPORATED , (0000000)</v>
          </cell>
          <cell r="M1863" t="str">
            <v>060 Colorado-Kansas Division</v>
          </cell>
          <cell r="N1863" t="str">
            <v>Unitized CPI</v>
          </cell>
          <cell r="R1863" t="str">
            <v>020 Louisiana Division</v>
          </cell>
          <cell r="S1863" t="str">
            <v>GEN-39400-Tool Release</v>
          </cell>
          <cell r="W1863" t="str">
            <v>39700-Communication Equipment</v>
          </cell>
          <cell r="X1863" t="str">
            <v>009 - WKG Division</v>
          </cell>
        </row>
        <row r="1864">
          <cell r="C1864" t="str">
            <v>020 Louisiana Division</v>
          </cell>
          <cell r="D1864" t="str">
            <v>54641: TOM GREEN , SAN ANGELO , (0008588)</v>
          </cell>
          <cell r="M1864" t="str">
            <v>070 Mississippi</v>
          </cell>
          <cell r="N1864" t="str">
            <v>1010 - Gas Plant in Service</v>
          </cell>
          <cell r="R1864" t="str">
            <v>020 Louisiana Division</v>
          </cell>
          <cell r="S1864" t="str">
            <v>GEN-39400-Torch</v>
          </cell>
          <cell r="W1864" t="str">
            <v>39700-Communication Equipment</v>
          </cell>
          <cell r="X1864" t="str">
            <v>010 - Tex Div Division</v>
          </cell>
        </row>
        <row r="1865">
          <cell r="C1865" t="str">
            <v>020 Louisiana Division</v>
          </cell>
          <cell r="D1865" t="str">
            <v>54642: TOM GREEN , CARLSBAD , (0008878)</v>
          </cell>
          <cell r="M1865" t="str">
            <v>070 Mississippi</v>
          </cell>
          <cell r="N1865" t="str">
            <v>1020 - Gas plant purchased or sold</v>
          </cell>
          <cell r="R1865" t="str">
            <v>020 Louisiana Division</v>
          </cell>
          <cell r="S1865" t="str">
            <v>GEN-39400-Tractor</v>
          </cell>
          <cell r="W1865" t="str">
            <v>39700-Communication Equipment</v>
          </cell>
          <cell r="X1865" t="str">
            <v>012 - Call Center Division</v>
          </cell>
        </row>
        <row r="1866">
          <cell r="C1866" t="str">
            <v>020 Louisiana Division</v>
          </cell>
          <cell r="D1866" t="str">
            <v>54643: WILLIAMSON, AUSTIN</v>
          </cell>
          <cell r="M1866" t="str">
            <v>070 Mississippi</v>
          </cell>
          <cell r="N1866" t="str">
            <v>1060 - Completed construction not c</v>
          </cell>
          <cell r="R1866" t="str">
            <v>020 Louisiana Division</v>
          </cell>
          <cell r="S1866" t="str">
            <v>GEN-39400-Trailer</v>
          </cell>
          <cell r="W1866" t="str">
            <v>39700-Communication Equipment</v>
          </cell>
          <cell r="X1866" t="str">
            <v>016 - Lubbock City Plant Division</v>
          </cell>
        </row>
        <row r="1867">
          <cell r="C1867" t="str">
            <v>020 Louisiana Division</v>
          </cell>
          <cell r="D1867" t="str">
            <v>54645: TRAVIS , DEL VALLE (1981600)</v>
          </cell>
          <cell r="M1867" t="str">
            <v>070 Mississippi</v>
          </cell>
          <cell r="N1867" t="str">
            <v>1070 - Construction work in progres</v>
          </cell>
          <cell r="R1867" t="str">
            <v>020 Louisiana Division</v>
          </cell>
          <cell r="S1867" t="str">
            <v>GEN-39400-Trash Container</v>
          </cell>
          <cell r="W1867" t="str">
            <v>39700-Communication Equipment</v>
          </cell>
          <cell r="X1867" t="str">
            <v>021 - West Texas Rural Division</v>
          </cell>
        </row>
        <row r="1868">
          <cell r="C1868" t="str">
            <v>020 Louisiana Division</v>
          </cell>
          <cell r="D1868" t="str">
            <v>54646: TRAVIS , AUSTIN , (0008042)</v>
          </cell>
          <cell r="M1868" t="str">
            <v>070 Mississippi</v>
          </cell>
          <cell r="N1868" t="str">
            <v>1071 - Nonutility-Construction WIP</v>
          </cell>
          <cell r="R1868" t="str">
            <v>020 Louisiana Division</v>
          </cell>
          <cell r="S1868" t="str">
            <v>GEN-39400-Trencher</v>
          </cell>
          <cell r="W1868" t="str">
            <v>39700-Communication Equipment</v>
          </cell>
          <cell r="X1868" t="str">
            <v>024 - Greeley Meter Shop Division</v>
          </cell>
        </row>
        <row r="1869">
          <cell r="C1869" t="str">
            <v>020 Louisiana Division</v>
          </cell>
          <cell r="D1869" t="str">
            <v>54647: TRAVIS , MANOR , (0008422)</v>
          </cell>
          <cell r="M1869" t="str">
            <v>070 Mississippi</v>
          </cell>
          <cell r="N1869" t="str">
            <v>1080 - Accum Prov for Depreciation</v>
          </cell>
          <cell r="R1869" t="str">
            <v>020 Louisiana Division</v>
          </cell>
          <cell r="S1869" t="str">
            <v>GEN-39400-Truck</v>
          </cell>
          <cell r="W1869" t="str">
            <v>39700-Communication Equipment</v>
          </cell>
          <cell r="X1869" t="str">
            <v>030 - GGC/Denver Company Division</v>
          </cell>
        </row>
        <row r="1870">
          <cell r="C1870" t="str">
            <v>020 Louisiana Division</v>
          </cell>
          <cell r="D1870" t="str">
            <v>54648: TRAVIS , PFLUGERVILLE , (0008519)</v>
          </cell>
          <cell r="M1870" t="str">
            <v>070 Mississippi</v>
          </cell>
          <cell r="N1870" t="str">
            <v>1081 - Accum Prov-Rwip</v>
          </cell>
          <cell r="R1870" t="str">
            <v>020 Louisiana Division</v>
          </cell>
          <cell r="S1870" t="str">
            <v>GEN-39400-Truck Bed</v>
          </cell>
          <cell r="W1870" t="str">
            <v>39700-Communication Equipment</v>
          </cell>
          <cell r="X1870" t="str">
            <v>033 - Northeast Colorado Division</v>
          </cell>
        </row>
        <row r="1871">
          <cell r="C1871" t="str">
            <v>020 Louisiana Division</v>
          </cell>
          <cell r="D1871" t="str">
            <v>54649: TRAVIS , WELLS BRANCH , (0008827)</v>
          </cell>
          <cell r="M1871" t="str">
            <v>070 Mississippi</v>
          </cell>
          <cell r="N1871" t="str">
            <v>1101 - Property Under Capital Lease</v>
          </cell>
          <cell r="R1871" t="str">
            <v>020 Louisiana Division</v>
          </cell>
          <cell r="S1871" t="str">
            <v>GEN-39400-Tubing Cutter</v>
          </cell>
          <cell r="W1871" t="str">
            <v>39700-Communication Equipment</v>
          </cell>
          <cell r="X1871" t="str">
            <v xml:space="preserve">034 - Northwest &amp; Central Colorado </v>
          </cell>
        </row>
        <row r="1872">
          <cell r="C1872" t="str">
            <v>020 Louisiana Division</v>
          </cell>
          <cell r="D1872" t="str">
            <v>54651: UNINCORPORATED STATE WIDE , (Meter Shop, 0008996)</v>
          </cell>
          <cell r="M1872" t="str">
            <v>070 Mississippi</v>
          </cell>
          <cell r="N1872" t="str">
            <v>1110 - Acc Prov for Amortization</v>
          </cell>
          <cell r="R1872" t="str">
            <v>020 Louisiana Division</v>
          </cell>
          <cell r="S1872" t="str">
            <v>GEN-39400-UT Thickness Tester</v>
          </cell>
          <cell r="W1872" t="str">
            <v>39700-Communication Equipment</v>
          </cell>
          <cell r="X1872" t="str">
            <v>035 - Southeast Colorado Division</v>
          </cell>
        </row>
        <row r="1873">
          <cell r="C1873" t="str">
            <v>020 Louisiana Division</v>
          </cell>
          <cell r="D1873" t="str">
            <v>54652: UNINCORPORATED STATE WIDE , (Mainline Environs, 0008997)</v>
          </cell>
          <cell r="M1873" t="str">
            <v>070 Mississippi</v>
          </cell>
          <cell r="N1873" t="str">
            <v>1140 - Gas plant acquisition adjust</v>
          </cell>
          <cell r="R1873" t="str">
            <v>020 Louisiana Division</v>
          </cell>
          <cell r="S1873" t="str">
            <v xml:space="preserve">GEN-39400-Ultrasonic Meter - clamp </v>
          </cell>
          <cell r="W1873" t="str">
            <v>39700-Communication Equipment</v>
          </cell>
          <cell r="X1873" t="str">
            <v>036 - Southwest Colorado Division</v>
          </cell>
        </row>
        <row r="1874">
          <cell r="C1874" t="str">
            <v>020 Louisiana Division</v>
          </cell>
          <cell r="D1874" t="str">
            <v>54653: VAN ZANDT , CANTON , (0008107)</v>
          </cell>
          <cell r="M1874" t="str">
            <v>070 Mississippi</v>
          </cell>
          <cell r="N1874" t="str">
            <v>1150 - Accumulated provision for am</v>
          </cell>
          <cell r="R1874" t="str">
            <v>020 Louisiana Division</v>
          </cell>
          <cell r="S1874" t="str">
            <v>GEN-39400-Unclassified</v>
          </cell>
          <cell r="W1874" t="str">
            <v>39700-Communication Equipment</v>
          </cell>
          <cell r="X1874" t="str">
            <v>041 - 041 Buena Vista Colorado</v>
          </cell>
        </row>
        <row r="1875">
          <cell r="C1875" t="str">
            <v>020 Louisiana Division</v>
          </cell>
          <cell r="D1875" t="str">
            <v>54654: VAN ZANDT , BEN WHEELER , (0008758)</v>
          </cell>
          <cell r="M1875" t="str">
            <v>070 Mississippi</v>
          </cell>
          <cell r="N1875" t="str">
            <v>1160 - Other gas plant adjustments</v>
          </cell>
          <cell r="R1875" t="str">
            <v>020 Louisiana Division</v>
          </cell>
          <cell r="S1875" t="str">
            <v>GEN-39400-Unclassified For Conversi</v>
          </cell>
          <cell r="W1875" t="str">
            <v>39700-Communication Equipment</v>
          </cell>
          <cell r="X1875" t="str">
            <v>057 - TLGP-LGSN</v>
          </cell>
        </row>
        <row r="1876">
          <cell r="C1876" t="str">
            <v>020 Louisiana Division</v>
          </cell>
          <cell r="D1876" t="str">
            <v>54658: WASHINGTON , CHAPPELL HILL , (0008128)</v>
          </cell>
          <cell r="M1876" t="str">
            <v>070 Mississippi</v>
          </cell>
          <cell r="N1876" t="str">
            <v>1170 - Gas stored underground-Noncu</v>
          </cell>
          <cell r="R1876" t="str">
            <v>020 Louisiana Division</v>
          </cell>
          <cell r="S1876" t="str">
            <v>GEN-39400-Universal Scraper</v>
          </cell>
          <cell r="W1876" t="str">
            <v>39700-Communication Equipment</v>
          </cell>
          <cell r="X1876" t="str">
            <v>061 - AELIG Administration</v>
          </cell>
        </row>
        <row r="1877">
          <cell r="C1877" t="str">
            <v>020 Louisiana Division</v>
          </cell>
          <cell r="D1877" t="str">
            <v>54663: WICHITA , BURKBURNETT , (0008093)</v>
          </cell>
          <cell r="M1877" t="str">
            <v>070 Mississippi</v>
          </cell>
          <cell r="N1877" t="str">
            <v>1210 - Nonutility property</v>
          </cell>
          <cell r="R1877" t="str">
            <v>020 Louisiana Division</v>
          </cell>
          <cell r="S1877" t="str">
            <v>GEN-39400-Vacuum</v>
          </cell>
          <cell r="W1877" t="str">
            <v>39700-Communication Equipment</v>
          </cell>
          <cell r="X1877" t="str">
            <v>070 - Kirksville Division</v>
          </cell>
        </row>
        <row r="1878">
          <cell r="C1878" t="str">
            <v>020 Louisiana Division</v>
          </cell>
          <cell r="D1878" t="str">
            <v>54664: WICHITA , CASHION COMMUNITY , (0008112)</v>
          </cell>
          <cell r="M1878" t="str">
            <v>070 Mississippi</v>
          </cell>
          <cell r="N1878" t="str">
            <v>1220 - Accumulated provision for am</v>
          </cell>
          <cell r="R1878" t="str">
            <v>020 Louisiana Division</v>
          </cell>
          <cell r="S1878" t="str">
            <v>GEN-39400-Valve</v>
          </cell>
          <cell r="W1878" t="str">
            <v>39700-Communication Equipment</v>
          </cell>
          <cell r="X1878" t="str">
            <v>071 - Butler Division</v>
          </cell>
        </row>
        <row r="1879">
          <cell r="C1879" t="str">
            <v>020 Louisiana Division</v>
          </cell>
          <cell r="D1879" t="str">
            <v>54665: WICHITA , ELECTRA , (0008207)</v>
          </cell>
          <cell r="M1879" t="str">
            <v>070 Mississippi</v>
          </cell>
          <cell r="N1879" t="str">
            <v>1230 - Investment in associated com</v>
          </cell>
          <cell r="R1879" t="str">
            <v>020 Louisiana Division</v>
          </cell>
          <cell r="S1879" t="str">
            <v>GEN-39400-Vehicle Accessories</v>
          </cell>
          <cell r="W1879" t="str">
            <v>39700-Communication Equipment</v>
          </cell>
          <cell r="X1879" t="str">
            <v>072 - Southeast Missouri Division</v>
          </cell>
        </row>
        <row r="1880">
          <cell r="C1880" t="str">
            <v>020 Louisiana Division</v>
          </cell>
          <cell r="D1880" t="str">
            <v>54666: WICHITA , IOWA PARK , (0008339)</v>
          </cell>
          <cell r="M1880" t="str">
            <v>070 Mississippi</v>
          </cell>
          <cell r="N1880" t="str">
            <v>1231 - Investment in subsidiary com</v>
          </cell>
          <cell r="R1880" t="str">
            <v>020 Louisiana Division</v>
          </cell>
          <cell r="S1880" t="str">
            <v>GEN-39400-Vise</v>
          </cell>
          <cell r="W1880" t="str">
            <v>39700-Communication Equipment</v>
          </cell>
          <cell r="X1880" t="str">
            <v>077 - AE Louisiana - LGS Division</v>
          </cell>
        </row>
        <row r="1881">
          <cell r="C1881" t="str">
            <v>020 Louisiana Division</v>
          </cell>
          <cell r="D1881" t="str">
            <v>54667: WICHITA , PLEASANT VALLEY , (0008523)</v>
          </cell>
          <cell r="M1881" t="str">
            <v>070 Mississippi</v>
          </cell>
          <cell r="N1881" t="str">
            <v>1240 - Other investments</v>
          </cell>
          <cell r="R1881" t="str">
            <v>020 Louisiana Division</v>
          </cell>
          <cell r="S1881" t="str">
            <v>GEN-39400-Volt Meter</v>
          </cell>
          <cell r="W1881" t="str">
            <v>39700-Communication Equipment</v>
          </cell>
          <cell r="X1881" t="str">
            <v>081 - Kansas Administration</v>
          </cell>
        </row>
        <row r="1882">
          <cell r="C1882" t="str">
            <v>020 Louisiana Division</v>
          </cell>
          <cell r="D1882" t="str">
            <v>54668: WICHITA , WICHITA FALLS , (0008689)</v>
          </cell>
          <cell r="M1882" t="str">
            <v>070 Mississippi</v>
          </cell>
          <cell r="N1882" t="str">
            <v>1280 - Other special funds</v>
          </cell>
          <cell r="R1882" t="str">
            <v>020 Louisiana Division</v>
          </cell>
          <cell r="S1882" t="str">
            <v>GEN-39400-Washer Equip</v>
          </cell>
          <cell r="W1882" t="str">
            <v>39700-Communication Equipment</v>
          </cell>
          <cell r="X1882" t="str">
            <v>082 - Kaw Valley Division</v>
          </cell>
        </row>
        <row r="1883">
          <cell r="C1883" t="str">
            <v>020 Louisiana Division</v>
          </cell>
          <cell r="D1883" t="str">
            <v>54669: WICHITA , KAMAY , (0008784)</v>
          </cell>
          <cell r="M1883" t="str">
            <v>070 Mississippi</v>
          </cell>
          <cell r="N1883" t="str">
            <v>1310 - Cash</v>
          </cell>
          <cell r="R1883" t="str">
            <v>020 Louisiana Division</v>
          </cell>
          <cell r="S1883" t="str">
            <v>GEN-39400-Water Cooler</v>
          </cell>
          <cell r="W1883" t="str">
            <v>39700-Communication Equipment</v>
          </cell>
          <cell r="X1883" t="str">
            <v>083 - Central Kansas Division</v>
          </cell>
        </row>
        <row r="1884">
          <cell r="C1884" t="str">
            <v>020 Louisiana Division</v>
          </cell>
          <cell r="D1884" t="str">
            <v>54674: WILBARGER , VERNON , (0008656)</v>
          </cell>
          <cell r="M1884" t="str">
            <v>070 Mississippi</v>
          </cell>
          <cell r="N1884" t="str">
            <v>1340 - Other special deposits</v>
          </cell>
          <cell r="R1884" t="str">
            <v>020 Louisiana Division</v>
          </cell>
          <cell r="S1884" t="str">
            <v>GEN-39400-Weed Eater</v>
          </cell>
          <cell r="W1884" t="str">
            <v>39700-Communication Equipment</v>
          </cell>
          <cell r="X1884" t="str">
            <v>084 - Cane Division</v>
          </cell>
        </row>
        <row r="1885">
          <cell r="C1885" t="str">
            <v>020 Louisiana Division</v>
          </cell>
          <cell r="D1885" t="str">
            <v>54675: WILBARGER , HARROLD , (0008778)</v>
          </cell>
          <cell r="M1885" t="str">
            <v>070 Mississippi</v>
          </cell>
          <cell r="N1885" t="str">
            <v>1341 - Other special deposits</v>
          </cell>
          <cell r="R1885" t="str">
            <v>020 Louisiana Division</v>
          </cell>
          <cell r="S1885" t="str">
            <v>GEN-39400-Welder</v>
          </cell>
          <cell r="W1885" t="str">
            <v>39700-Communication Equipment</v>
          </cell>
          <cell r="X1885" t="str">
            <v>085 - Eastern Kansas Division</v>
          </cell>
        </row>
        <row r="1886">
          <cell r="C1886" t="str">
            <v>020 Louisiana Division</v>
          </cell>
          <cell r="D1886" t="str">
            <v>54676: WILBARGER , ODELL , (0008796)</v>
          </cell>
          <cell r="M1886" t="str">
            <v>070 Mississippi</v>
          </cell>
          <cell r="N1886" t="str">
            <v>1350 - Working funds</v>
          </cell>
          <cell r="R1886" t="str">
            <v>020 Louisiana Division</v>
          </cell>
          <cell r="S1886" t="str">
            <v>GEN-39400-Welding Equip</v>
          </cell>
          <cell r="W1886" t="str">
            <v>39700-Communication Equipment</v>
          </cell>
          <cell r="X1886" t="str">
            <v>086 - Southwest Kansas Division</v>
          </cell>
        </row>
        <row r="1887">
          <cell r="C1887" t="str">
            <v>020 Louisiana Division</v>
          </cell>
          <cell r="D1887" t="str">
            <v>54677: WILBARGER , OKLAUNION , (0008797)</v>
          </cell>
          <cell r="M1887" t="str">
            <v>070 Mississippi</v>
          </cell>
          <cell r="N1887" t="str">
            <v>1360 - Temporary cash investments</v>
          </cell>
          <cell r="R1887" t="str">
            <v>020 Louisiana Division</v>
          </cell>
          <cell r="S1887" t="str">
            <v>GEN-39400-Work Bench</v>
          </cell>
          <cell r="W1887" t="str">
            <v>39700-Communication Equipment</v>
          </cell>
          <cell r="X1887" t="str">
            <v>088 - Central Region Division</v>
          </cell>
        </row>
        <row r="1888">
          <cell r="C1888" t="str">
            <v>020 Louisiana Division</v>
          </cell>
          <cell r="D1888" t="str">
            <v>54682: WILLIAMSON , CEDAR PARK , (0008116)</v>
          </cell>
          <cell r="M1888" t="str">
            <v>070 Mississippi</v>
          </cell>
          <cell r="N1888" t="str">
            <v>1410 - Notes receivable</v>
          </cell>
          <cell r="R1888" t="str">
            <v>020 Louisiana Division</v>
          </cell>
          <cell r="S1888" t="str">
            <v>GEN-39400-Yard Improvement</v>
          </cell>
          <cell r="W1888" t="str">
            <v>39700-Communication Equipment</v>
          </cell>
          <cell r="X1888" t="str">
            <v>090 - Eastern Region Division</v>
          </cell>
        </row>
        <row r="1889">
          <cell r="C1889" t="str">
            <v>020 Louisiana Division</v>
          </cell>
          <cell r="D1889" t="str">
            <v>54683: WILLIAMSON , GEORGETOWN , (0008262)</v>
          </cell>
          <cell r="M1889" t="str">
            <v>070 Mississippi</v>
          </cell>
          <cell r="N1889" t="str">
            <v>1420 - Customer accounts receivable</v>
          </cell>
          <cell r="R1889" t="str">
            <v>020 Louisiana Division</v>
          </cell>
          <cell r="S1889" t="str">
            <v>GEN-39420-Locator-AEAM</v>
          </cell>
          <cell r="W1889" t="str">
            <v>39700-Communication Equipment</v>
          </cell>
          <cell r="X1889" t="str">
            <v>091 - Brentwood Division</v>
          </cell>
        </row>
        <row r="1890">
          <cell r="C1890" t="str">
            <v>020 Louisiana Division</v>
          </cell>
          <cell r="D1890" t="str">
            <v>54684: WILLIAMSON , GEORGETOWN , (0008266)</v>
          </cell>
          <cell r="M1890" t="str">
            <v>070 Mississippi</v>
          </cell>
          <cell r="N1890" t="str">
            <v>1430 - Other Accounts Receivable</v>
          </cell>
          <cell r="R1890" t="str">
            <v>020 Louisiana Division</v>
          </cell>
          <cell r="S1890" t="str">
            <v>GEN-39420-Locator-AEAM</v>
          </cell>
          <cell r="W1890" t="str">
            <v>39700-Communication Equipment</v>
          </cell>
          <cell r="X1890" t="str">
            <v>092 - Illinios Division</v>
          </cell>
        </row>
        <row r="1891">
          <cell r="C1891" t="str">
            <v>020 Louisiana Division</v>
          </cell>
          <cell r="D1891" t="str">
            <v>54685: WILLIAMSON , GRANGER , (0008285)</v>
          </cell>
          <cell r="M1891" t="str">
            <v>070 Mississippi</v>
          </cell>
          <cell r="N1891" t="str">
            <v>1440 - Accum prov for uncollectible</v>
          </cell>
          <cell r="R1891" t="str">
            <v>020 Louisiana Division</v>
          </cell>
          <cell r="S1891" t="str">
            <v>GEN-39420-Pipe Locator-AEAM</v>
          </cell>
          <cell r="W1891" t="str">
            <v>39700-Communication Equipment</v>
          </cell>
          <cell r="X1891" t="str">
            <v>093 - Tennessee Division</v>
          </cell>
        </row>
        <row r="1892">
          <cell r="C1892" t="str">
            <v>020 Louisiana Division</v>
          </cell>
          <cell r="D1892" t="str">
            <v>54686: WILLIAMSON , HUTTO , (0008335)</v>
          </cell>
          <cell r="M1892" t="str">
            <v>070 Mississippi</v>
          </cell>
          <cell r="N1892" t="str">
            <v>1460 - A/R from Associated Companie</v>
          </cell>
          <cell r="R1892" t="str">
            <v>020 Louisiana Division</v>
          </cell>
          <cell r="S1892" t="str">
            <v>GEN-39420-Tools, Shop, &amp; Equip.AEAM</v>
          </cell>
          <cell r="W1892" t="str">
            <v>39700-Communication Equipment</v>
          </cell>
          <cell r="X1892" t="str">
            <v>095 - Georgia Division</v>
          </cell>
        </row>
        <row r="1893">
          <cell r="C1893" t="str">
            <v>020 Louisiana Division</v>
          </cell>
          <cell r="D1893" t="str">
            <v>54687: WILLIAMSON , LEANDER , (0008398)</v>
          </cell>
          <cell r="M1893" t="str">
            <v>070 Mississippi</v>
          </cell>
          <cell r="N1893" t="str">
            <v>1510 - Fuel stock</v>
          </cell>
          <cell r="R1893" t="str">
            <v>020 Louisiana Division</v>
          </cell>
          <cell r="S1893" t="str">
            <v>GEN-39500-Analyzer</v>
          </cell>
          <cell r="W1893" t="str">
            <v>39700-Communication Equipment</v>
          </cell>
          <cell r="X1893" t="str">
            <v>096 - Virginia Division</v>
          </cell>
        </row>
        <row r="1894">
          <cell r="C1894" t="str">
            <v>020 Louisiana Division</v>
          </cell>
          <cell r="D1894" t="str">
            <v>54688: WILLIAMSON , ROUND ROCK , (0008577)</v>
          </cell>
          <cell r="M1894" t="str">
            <v>070 Mississippi</v>
          </cell>
          <cell r="N1894" t="str">
            <v>1540 - Plant Materials and Operatin</v>
          </cell>
          <cell r="R1894" t="str">
            <v>020 Louisiana Division</v>
          </cell>
          <cell r="S1894" t="str">
            <v>GEN-39500-Calibration Equip</v>
          </cell>
          <cell r="W1894" t="str">
            <v>39700-Communication Equipment</v>
          </cell>
          <cell r="X1894" t="str">
            <v>097 - Missouri Rate Division</v>
          </cell>
        </row>
        <row r="1895">
          <cell r="C1895" t="str">
            <v>020 Louisiana Division</v>
          </cell>
          <cell r="D1895" t="str">
            <v>54689: WILLIAMSON , TAYLOR , (0008625)</v>
          </cell>
          <cell r="M1895" t="str">
            <v>070 Mississippi</v>
          </cell>
          <cell r="N1895" t="str">
            <v>1550 - Merchandise</v>
          </cell>
          <cell r="R1895" t="str">
            <v>020 Louisiana Division</v>
          </cell>
          <cell r="S1895" t="str">
            <v>GEN-39500-Carrying Case</v>
          </cell>
          <cell r="W1895" t="str">
            <v>39700-Communication Equipment</v>
          </cell>
          <cell r="X1895" t="str">
            <v>098 - UCG-Iowa Rate Division</v>
          </cell>
        </row>
        <row r="1896">
          <cell r="C1896" t="str">
            <v>020 Louisiana Division</v>
          </cell>
          <cell r="D1896" t="str">
            <v>54690: WILLIAMSON , THRALL , (0008639)</v>
          </cell>
          <cell r="M1896" t="str">
            <v>070 Mississippi</v>
          </cell>
          <cell r="N1896" t="str">
            <v>1560 - Other Materials and Supplies</v>
          </cell>
          <cell r="R1896" t="str">
            <v>020 Louisiana Division</v>
          </cell>
          <cell r="S1896" t="str">
            <v>GEN-39500-Chromatograph</v>
          </cell>
          <cell r="W1896" t="str">
            <v>39700-Communication Equipment</v>
          </cell>
          <cell r="X1896" t="str">
            <v>099 - Fort Benning System Division</v>
          </cell>
        </row>
        <row r="1897">
          <cell r="C1897" t="str">
            <v>020 Louisiana Division</v>
          </cell>
          <cell r="D1897" t="str">
            <v>54691: WILLIAMSON , BRUSHY CREEK , (0008884)</v>
          </cell>
          <cell r="M1897" t="str">
            <v>070 Mississippi</v>
          </cell>
          <cell r="N1897" t="str">
            <v>1630 - Stores Expense Undistributed</v>
          </cell>
          <cell r="R1897" t="str">
            <v>020 Louisiana Division</v>
          </cell>
          <cell r="S1897" t="str">
            <v>GEN-39500-Combustible Gas</v>
          </cell>
          <cell r="W1897" t="str">
            <v>39700-Communication Equipment</v>
          </cell>
          <cell r="X1897" t="str">
            <v>170 - MVG Division</v>
          </cell>
        </row>
        <row r="1898">
          <cell r="C1898" t="str">
            <v>020 Louisiana Division</v>
          </cell>
          <cell r="D1898" t="str">
            <v>54695: WISE , ALVORD , (0008015)</v>
          </cell>
          <cell r="M1898" t="str">
            <v>070 Mississippi</v>
          </cell>
          <cell r="N1898" t="str">
            <v>1641 - Gas stored underground-Curre</v>
          </cell>
          <cell r="R1898" t="str">
            <v>020 Louisiana Division</v>
          </cell>
          <cell r="S1898" t="str">
            <v>GEN-39500-Detector - CO</v>
          </cell>
          <cell r="W1898" t="str">
            <v>39700-Communication Equipment</v>
          </cell>
          <cell r="X1898" t="str">
            <v>190 - Mid-Tex Gas Division</v>
          </cell>
        </row>
        <row r="1899">
          <cell r="C1899" t="str">
            <v>020 Louisiana Division</v>
          </cell>
          <cell r="D1899" t="str">
            <v>54696: WISE , AURORA , (0008041)</v>
          </cell>
          <cell r="M1899" t="str">
            <v>070 Mississippi</v>
          </cell>
          <cell r="N1899" t="str">
            <v>1642 - Liquefied natural gas stored</v>
          </cell>
          <cell r="R1899" t="str">
            <v>020 Louisiana Division</v>
          </cell>
          <cell r="S1899" t="str">
            <v>GEN-39500-Detector - Leak</v>
          </cell>
          <cell r="W1899" t="str">
            <v>39700-Communication Equipment</v>
          </cell>
          <cell r="X1899" t="str">
            <v>700 - Atmos Pipeline - Texas</v>
          </cell>
        </row>
        <row r="1900">
          <cell r="C1900" t="str">
            <v>020 Louisiana Division</v>
          </cell>
          <cell r="D1900" t="str">
            <v>54697: WISE , BOYD , (0008077)</v>
          </cell>
          <cell r="M1900" t="str">
            <v>070 Mississippi</v>
          </cell>
          <cell r="N1900" t="str">
            <v>1643 - Natural Gas Held for Process</v>
          </cell>
          <cell r="R1900" t="str">
            <v>020 Louisiana Division</v>
          </cell>
          <cell r="S1900" t="str">
            <v>GEN-39500-Detector - Oxygen</v>
          </cell>
          <cell r="W1900" t="str">
            <v>39700-Communication Equipment</v>
          </cell>
          <cell r="X1900" t="str">
            <v>821 - Woodward Corporate</v>
          </cell>
        </row>
        <row r="1901">
          <cell r="C1901" t="str">
            <v>020 Louisiana Division</v>
          </cell>
          <cell r="D1901" t="str">
            <v>54698: WISE , BRIDGEPORT , (0008080)</v>
          </cell>
          <cell r="M1901" t="str">
            <v>070 Mississippi</v>
          </cell>
          <cell r="N1901" t="str">
            <v>1650 - Prepayments</v>
          </cell>
          <cell r="R1901" t="str">
            <v>020 Louisiana Division</v>
          </cell>
          <cell r="S1901" t="str">
            <v>GEN-39500-Flame Ionization</v>
          </cell>
          <cell r="W1901" t="str">
            <v>39700-Communication Equipment</v>
          </cell>
          <cell r="X1901" t="str">
            <v>824 - WMLC Franklin</v>
          </cell>
        </row>
        <row r="1902">
          <cell r="C1902" t="str">
            <v>020 Louisiana Division</v>
          </cell>
          <cell r="D1902" t="str">
            <v>54699: WISE , CHICO , (0008123)</v>
          </cell>
          <cell r="M1902" t="str">
            <v>070 Mississippi</v>
          </cell>
          <cell r="N1902" t="str">
            <v>1730 - Accrued utility reserves</v>
          </cell>
          <cell r="R1902" t="str">
            <v>020 Louisiana Division</v>
          </cell>
          <cell r="S1902" t="str">
            <v>GEN-39500-Gascope</v>
          </cell>
          <cell r="W1902" t="str">
            <v>39700-Communication Equipment</v>
          </cell>
          <cell r="X1902" t="str">
            <v>825 - WMLC Owensboro</v>
          </cell>
        </row>
        <row r="1903">
          <cell r="C1903" t="str">
            <v>020 Louisiana Division</v>
          </cell>
          <cell r="D1903" t="str">
            <v>54700: WISE , DECATUR , (0008179)</v>
          </cell>
          <cell r="M1903" t="str">
            <v>070 Mississippi</v>
          </cell>
          <cell r="N1903" t="str">
            <v>1740 - Miscellaneous current and ac</v>
          </cell>
          <cell r="R1903" t="str">
            <v>020 Louisiana Division</v>
          </cell>
          <cell r="S1903" t="str">
            <v>GEN-39500-Gauge</v>
          </cell>
          <cell r="W1903" t="str">
            <v>39700-Communication Equipment</v>
          </cell>
          <cell r="X1903" t="str">
            <v>868 - Park City</v>
          </cell>
        </row>
        <row r="1904">
          <cell r="C1904" t="str">
            <v>020 Louisiana Division</v>
          </cell>
          <cell r="D1904" t="str">
            <v>54701: WISE , NEWARK , (0008475)</v>
          </cell>
          <cell r="M1904" t="str">
            <v>070 Mississippi</v>
          </cell>
          <cell r="N1904" t="str">
            <v>1810 - Unamortized debt expense</v>
          </cell>
          <cell r="R1904" t="str">
            <v>020 Louisiana Division</v>
          </cell>
          <cell r="S1904" t="str">
            <v>GEN-39500-Hand Tool</v>
          </cell>
          <cell r="W1904" t="str">
            <v>39700-Communication Equipment</v>
          </cell>
          <cell r="X1904" t="str">
            <v>890 - 890</v>
          </cell>
        </row>
        <row r="1905">
          <cell r="C1905" t="str">
            <v>020 Louisiana Division</v>
          </cell>
          <cell r="D1905" t="str">
            <v>54702: WISE , PARADISE , (0008508)</v>
          </cell>
          <cell r="M1905" t="str">
            <v>070 Mississippi</v>
          </cell>
          <cell r="N1905" t="str">
            <v>1823 - Other Regulatory Assets</v>
          </cell>
          <cell r="R1905" t="str">
            <v>020 Louisiana Division</v>
          </cell>
          <cell r="S1905" t="str">
            <v>GEN-39500-Interrupter Electric Curr</v>
          </cell>
          <cell r="W1905" t="str">
            <v>39700-Communication Equipment</v>
          </cell>
          <cell r="X1905" t="str">
            <v>998 - Liberty Division</v>
          </cell>
        </row>
        <row r="1906">
          <cell r="C1906" t="str">
            <v>020 Louisiana Division</v>
          </cell>
          <cell r="D1906" t="str">
            <v>54703: WISE , RHOME , (0008551)</v>
          </cell>
          <cell r="M1906" t="str">
            <v>070 Mississippi</v>
          </cell>
          <cell r="N1906" t="str">
            <v>1840 - Clearing Account</v>
          </cell>
          <cell r="R1906" t="str">
            <v>020 Louisiana Division</v>
          </cell>
          <cell r="S1906" t="str">
            <v>GEN-39500-Locator</v>
          </cell>
          <cell r="W1906" t="str">
            <v>39701 - Communication equip - mobil</v>
          </cell>
          <cell r="X1906" t="str">
            <v>190 - Mid-Tex Gas Division</v>
          </cell>
        </row>
        <row r="1907">
          <cell r="C1907" t="str">
            <v>020 Louisiana Division</v>
          </cell>
          <cell r="D1907" t="str">
            <v>54704: WISE , RUNAWAY BAY , (0008585)</v>
          </cell>
          <cell r="M1907" t="str">
            <v>070 Mississippi</v>
          </cell>
          <cell r="N1907" t="str">
            <v>1844 - Telecom Clearing</v>
          </cell>
          <cell r="R1907" t="str">
            <v>020 Louisiana Division</v>
          </cell>
          <cell r="S1907" t="str">
            <v>GEN-39500-Measuring Wheel</v>
          </cell>
          <cell r="W1907" t="str">
            <v>39701 - Communication equipment - m</v>
          </cell>
          <cell r="X1907" t="str">
            <v>700 - Atmos Pipeline - Texas</v>
          </cell>
        </row>
        <row r="1908">
          <cell r="C1908" t="str">
            <v>020 Louisiana Division</v>
          </cell>
          <cell r="D1908" t="str">
            <v>54708: WOOD , ALBA , (0008006)</v>
          </cell>
          <cell r="M1908" t="str">
            <v>070 Mississippi</v>
          </cell>
          <cell r="N1908" t="str">
            <v>1846 - Mass Mail Clearing</v>
          </cell>
          <cell r="R1908" t="str">
            <v>020 Louisiana Division</v>
          </cell>
          <cell r="S1908" t="str">
            <v>GEN-39500-Meter Gas, Gen</v>
          </cell>
          <cell r="W1908" t="str">
            <v>39701-Comm. Equip. - Mobile</v>
          </cell>
          <cell r="X1908" t="str">
            <v>016 - Lubbock City Plant Division</v>
          </cell>
        </row>
        <row r="1909">
          <cell r="C1909" t="str">
            <v>020 Louisiana Division</v>
          </cell>
          <cell r="D1909" t="str">
            <v>54709: WOOD , QUITMAN , (0008540)</v>
          </cell>
          <cell r="M1909" t="str">
            <v>070 Mississippi</v>
          </cell>
          <cell r="N1909" t="str">
            <v>1860 - Miscellaneous deferred debit</v>
          </cell>
          <cell r="R1909" t="str">
            <v>020 Louisiana Division</v>
          </cell>
          <cell r="S1909" t="str">
            <v>GEN-39500-Miscellaneous Equip</v>
          </cell>
          <cell r="W1909" t="str">
            <v>39701-Comm. Equip. - Mobile Radios</v>
          </cell>
          <cell r="X1909" t="str">
            <v>003 - Amarillo City Plant Division</v>
          </cell>
        </row>
        <row r="1910">
          <cell r="C1910" t="str">
            <v>020 Louisiana Division</v>
          </cell>
          <cell r="D1910" t="str">
            <v>54710: WOOD , YANTIS , (0008699)</v>
          </cell>
          <cell r="M1910" t="str">
            <v>070 Mississippi</v>
          </cell>
          <cell r="N1910" t="str">
            <v xml:space="preserve">1900 - Accumulated Deferred Income </v>
          </cell>
          <cell r="R1910" t="str">
            <v>020 Louisiana Division</v>
          </cell>
          <cell r="S1910" t="str">
            <v>GEN-39500-Multimeter</v>
          </cell>
          <cell r="W1910" t="str">
            <v>39701-Comm. Equip. - Mobile Radios</v>
          </cell>
          <cell r="X1910" t="str">
            <v>004 - Fritch &amp; Sanford City Plant D</v>
          </cell>
        </row>
        <row r="1911">
          <cell r="C1911" t="str">
            <v>020 Louisiana Division</v>
          </cell>
          <cell r="D1911" t="str">
            <v>54716: YOUNG , NEWCASTLE , (0008476)</v>
          </cell>
          <cell r="M1911" t="str">
            <v>070 Mississippi</v>
          </cell>
          <cell r="N1911" t="str">
            <v>1910 - Unrecovered Purchased Gas Co</v>
          </cell>
          <cell r="R1911" t="str">
            <v>020 Louisiana Division</v>
          </cell>
          <cell r="S1911" t="str">
            <v>GEN-39500-Odorant Equip</v>
          </cell>
          <cell r="W1911" t="str">
            <v>39701-Comm. Equip. - Mobile Radios</v>
          </cell>
          <cell r="X1911" t="str">
            <v>005 - West Texas City Plant Divisio</v>
          </cell>
        </row>
        <row r="1912">
          <cell r="C1912" t="str">
            <v>020 Louisiana Division</v>
          </cell>
          <cell r="D1912" t="str">
            <v>54717: YOUNG , OLNEY , (0008504)</v>
          </cell>
          <cell r="M1912" t="str">
            <v>070 Mississippi</v>
          </cell>
          <cell r="N1912" t="str">
            <v>2010 - Common stock issued</v>
          </cell>
          <cell r="R1912" t="str">
            <v>020 Louisiana Division</v>
          </cell>
          <cell r="S1912" t="str">
            <v>GEN-39500-Pipe Locator</v>
          </cell>
          <cell r="W1912" t="str">
            <v>39701-Comm. Equip. - Mobile Radios</v>
          </cell>
          <cell r="X1912" t="str">
            <v>007 - Trans La Division</v>
          </cell>
        </row>
        <row r="1913">
          <cell r="C1913" t="str">
            <v>020 Louisiana Division</v>
          </cell>
          <cell r="D1913" t="str">
            <v>54718: YOUNG , UNINCORPORATED COUNTY AREA , (Jean, 0008782)</v>
          </cell>
          <cell r="M1913" t="str">
            <v>070 Mississippi</v>
          </cell>
          <cell r="N1913" t="str">
            <v>2020 - Common stock subscribed</v>
          </cell>
          <cell r="R1913" t="str">
            <v>020 Louisiana Division</v>
          </cell>
          <cell r="S1913" t="str">
            <v>GEN-39500-Potentiometer</v>
          </cell>
          <cell r="W1913" t="str">
            <v>39701-Comm. Equip. - Mobile Radios</v>
          </cell>
          <cell r="X1913" t="str">
            <v>008 - West Texas Rural Irrigation D</v>
          </cell>
        </row>
        <row r="1914">
          <cell r="C1914" t="str">
            <v>020 Louisiana Division</v>
          </cell>
          <cell r="D1914" t="str">
            <v>54730: UNINCORPORATED STATE WIDE , (Bamburg , 0008050)</v>
          </cell>
          <cell r="M1914" t="str">
            <v>070 Mississippi</v>
          </cell>
          <cell r="N1914" t="str">
            <v>2070 - Premium on capital stock</v>
          </cell>
          <cell r="R1914" t="str">
            <v>020 Louisiana Division</v>
          </cell>
          <cell r="S1914" t="str">
            <v>GEN-39500-Pressure Recorder</v>
          </cell>
          <cell r="W1914" t="str">
            <v>39701-Comm. Equip. - Mobile Radios</v>
          </cell>
          <cell r="X1914" t="str">
            <v>009 - WKG Division</v>
          </cell>
        </row>
        <row r="1915">
          <cell r="C1915" t="str">
            <v>020 Louisiana Division</v>
          </cell>
          <cell r="D1915" t="str">
            <v>54731: UNINCORPORATED STATE WIDE , (Loftin , 0008416)</v>
          </cell>
          <cell r="M1915" t="str">
            <v>070 Mississippi</v>
          </cell>
          <cell r="N1915" t="str">
            <v>2110 - Miscellaneous paid-In capita</v>
          </cell>
          <cell r="R1915" t="str">
            <v>020 Louisiana Division</v>
          </cell>
          <cell r="S1915" t="str">
            <v>GEN-39500-Probe Bar</v>
          </cell>
          <cell r="W1915" t="str">
            <v>39701-Comm. Equip. - Mobile Radios</v>
          </cell>
          <cell r="X1915" t="str">
            <v>010 - Tex Div Division</v>
          </cell>
        </row>
        <row r="1916">
          <cell r="C1916" t="str">
            <v>020 Louisiana Division</v>
          </cell>
          <cell r="D1916" t="str">
            <v>54732: UNINCORPORATED, (Sabine , 0008598)</v>
          </cell>
          <cell r="M1916" t="str">
            <v>070 Mississippi</v>
          </cell>
          <cell r="N1916" t="str">
            <v>2140 - Capital stock expense</v>
          </cell>
          <cell r="R1916" t="str">
            <v>020 Louisiana Division</v>
          </cell>
          <cell r="S1916" t="str">
            <v>GEN-39500-Prover</v>
          </cell>
          <cell r="W1916" t="str">
            <v>39701-Comm. Equip. - Mobile Radios</v>
          </cell>
          <cell r="X1916" t="str">
            <v>021 - West Texas Rural Division</v>
          </cell>
        </row>
        <row r="1917">
          <cell r="C1917" t="str">
            <v>020 Louisiana Division</v>
          </cell>
          <cell r="D1917" t="str">
            <v>54733: UNINCORPORATED STATE WIDE , (Horseshoe , 0008781)</v>
          </cell>
          <cell r="M1917" t="str">
            <v>070 Mississippi</v>
          </cell>
          <cell r="N1917" t="str">
            <v>2150 - Appropriated Retained Earnin</v>
          </cell>
          <cell r="R1917" t="str">
            <v>020 Louisiana Division</v>
          </cell>
          <cell r="S1917" t="str">
            <v>GEN-39500-Pump</v>
          </cell>
          <cell r="W1917" t="str">
            <v>39701-Comm. Equip. - Mobile Radios</v>
          </cell>
          <cell r="X1917" t="str">
            <v>033 - Northeast Colorado Division</v>
          </cell>
        </row>
        <row r="1918">
          <cell r="C1918" t="str">
            <v>020 Louisiana Division</v>
          </cell>
          <cell r="D1918" t="str">
            <v>54734: UNINCORPORATED STATE WIDE , (Pecanway , 0008803)</v>
          </cell>
          <cell r="M1918" t="str">
            <v>070 Mississippi</v>
          </cell>
          <cell r="N1918" t="str">
            <v>2160 - Retained Earnings</v>
          </cell>
          <cell r="R1918" t="str">
            <v>020 Louisiana Division</v>
          </cell>
          <cell r="S1918" t="str">
            <v>GEN-39500-Regulator, Gen</v>
          </cell>
          <cell r="W1918" t="str">
            <v>39701-Comm. Equip. - Mobile Radios</v>
          </cell>
          <cell r="X1918" t="str">
            <v xml:space="preserve">034 - Northwest &amp; Central Colorado </v>
          </cell>
        </row>
        <row r="1919">
          <cell r="C1919" t="str">
            <v>020 Louisiana Division</v>
          </cell>
          <cell r="D1919" t="str">
            <v>54735: UNINCORPORATED STATE WIDE , (River Creek , 0008811)</v>
          </cell>
          <cell r="M1919" t="str">
            <v>070 Mississippi</v>
          </cell>
          <cell r="N1919" t="str">
            <v>2170 - Reacquired stock</v>
          </cell>
          <cell r="R1919" t="str">
            <v>020 Louisiana Division</v>
          </cell>
          <cell r="S1919" t="str">
            <v>GEN-39500-Scales</v>
          </cell>
          <cell r="W1919" t="str">
            <v>39701-Comm. Equip. - Mobile Radios</v>
          </cell>
          <cell r="X1919" t="str">
            <v>035 - Southeast Colorado Division</v>
          </cell>
        </row>
        <row r="1920">
          <cell r="C1920" t="str">
            <v>020 Louisiana Division</v>
          </cell>
          <cell r="D1920" t="str">
            <v>54736: UNINCORPORATED STATE WIDE , (Valley View Uninc Wic Co , 0008825)</v>
          </cell>
          <cell r="M1920" t="str">
            <v>070 Mississippi</v>
          </cell>
          <cell r="N1920" t="str">
            <v>2210 - Bonds</v>
          </cell>
          <cell r="R1920" t="str">
            <v>020 Louisiana Division</v>
          </cell>
          <cell r="S1920" t="str">
            <v>GEN-39500-Security System</v>
          </cell>
          <cell r="W1920" t="str">
            <v>39701-Comm. Equip. - Mobile Radios</v>
          </cell>
          <cell r="X1920" t="str">
            <v>036 - Southwest Colorado Division</v>
          </cell>
        </row>
        <row r="1921">
          <cell r="C1921" t="str">
            <v>020 Louisiana Division</v>
          </cell>
          <cell r="D1921" t="str">
            <v>54737: DENTON , FORT WORTH , NORTHWEST ISD</v>
          </cell>
          <cell r="M1921" t="str">
            <v>070 Mississippi</v>
          </cell>
          <cell r="N1921" t="str">
            <v>2220 - Reacquired Bonds</v>
          </cell>
          <cell r="R1921" t="str">
            <v>020 Louisiana Division</v>
          </cell>
          <cell r="S1921" t="str">
            <v>GEN-39500-Tester</v>
          </cell>
          <cell r="W1921" t="str">
            <v>39701-Comm. Equip. - Mobile Radios</v>
          </cell>
          <cell r="X1921" t="str">
            <v>041 - 041 Buena Vista Colorado</v>
          </cell>
        </row>
        <row r="1922">
          <cell r="C1922" t="str">
            <v>020 Louisiana Division</v>
          </cell>
          <cell r="D1922" t="str">
            <v>54738: DENTON , FORT WORTH</v>
          </cell>
          <cell r="M1922" t="str">
            <v>070 Mississippi</v>
          </cell>
          <cell r="N1922" t="str">
            <v>2240 - Other long-Term</v>
          </cell>
          <cell r="R1922" t="str">
            <v>020 Louisiana Division</v>
          </cell>
          <cell r="S1922" t="str">
            <v>GEN-39500-Thermometer Electronic</v>
          </cell>
          <cell r="W1922" t="str">
            <v>39701-Comm. Equip. - Mobile Radios</v>
          </cell>
          <cell r="X1922" t="str">
            <v>070 - Kirksville Division</v>
          </cell>
        </row>
        <row r="1923">
          <cell r="C1923" t="str">
            <v>020 Louisiana Division</v>
          </cell>
          <cell r="D1923" t="str">
            <v>55251: HOUSTON, UNINCORPORATED, MTX</v>
          </cell>
          <cell r="M1923" t="str">
            <v>070 Mississippi</v>
          </cell>
          <cell r="N1923" t="str">
            <v>2270 - Obligations under Capital Le</v>
          </cell>
          <cell r="R1923" t="str">
            <v>020 Louisiana Division</v>
          </cell>
          <cell r="S1923" t="str">
            <v>GEN-39500-Unclassified For Conversi</v>
          </cell>
          <cell r="W1923" t="str">
            <v>39701-Comm. Equip. - Mobile Radios</v>
          </cell>
          <cell r="X1923" t="str">
            <v>071 - Butler Division</v>
          </cell>
        </row>
        <row r="1924">
          <cell r="C1924" t="str">
            <v>020 Louisiana Division</v>
          </cell>
          <cell r="D1924" t="str">
            <v>55310: LIMESTONE , Unincorparated , (0000000)</v>
          </cell>
          <cell r="M1924" t="str">
            <v>070 Mississippi</v>
          </cell>
          <cell r="N1924" t="str">
            <v>2282 - Accumulated provision for in</v>
          </cell>
          <cell r="R1924" t="str">
            <v>020 Louisiana Division</v>
          </cell>
          <cell r="S1924" t="str">
            <v>GEN-39500-Vise</v>
          </cell>
          <cell r="W1924" t="str">
            <v>39701-Comm. Equip. - Mobile Radios</v>
          </cell>
          <cell r="X1924" t="str">
            <v>072 - Southeast Missouri Division</v>
          </cell>
        </row>
        <row r="1925">
          <cell r="C1925" t="str">
            <v>020 Louisiana Division</v>
          </cell>
          <cell r="D1925" t="str">
            <v>55320: MADISON UNINCORPORATED</v>
          </cell>
          <cell r="M1925" t="str">
            <v>070 Mississippi</v>
          </cell>
          <cell r="N1925" t="str">
            <v>2310 - Notes payable</v>
          </cell>
          <cell r="R1925" t="str">
            <v>020 Louisiana Division</v>
          </cell>
          <cell r="S1925" t="str">
            <v>GEN-39500-Volt Meter</v>
          </cell>
          <cell r="W1925" t="str">
            <v>39701-Comm. Equip. - Mobile Radios</v>
          </cell>
          <cell r="X1925" t="str">
            <v>081 - Kansas Administration</v>
          </cell>
        </row>
        <row r="1926">
          <cell r="C1926" t="str">
            <v>020 Louisiana Division</v>
          </cell>
          <cell r="D1926" t="str">
            <v>55397: MCLENNAN, RIESEL, INSIDE</v>
          </cell>
          <cell r="M1926" t="str">
            <v>070 Mississippi</v>
          </cell>
          <cell r="N1926" t="str">
            <v>2320 - Accounts Payable</v>
          </cell>
          <cell r="R1926" t="str">
            <v>020 Louisiana Division</v>
          </cell>
          <cell r="S1926" t="str">
            <v>GEN-39600-ATV</v>
          </cell>
          <cell r="W1926" t="str">
            <v>39701-Comm. Equip. - Mobile Radios</v>
          </cell>
          <cell r="X1926" t="str">
            <v>082 - Kaw Valley Division</v>
          </cell>
        </row>
        <row r="1927">
          <cell r="C1927" t="str">
            <v>020 Louisiana Division</v>
          </cell>
          <cell r="D1927" t="str">
            <v>55430: SCURRY , UNINCORPORATED , (0000000)</v>
          </cell>
          <cell r="M1927" t="str">
            <v>070 Mississippi</v>
          </cell>
          <cell r="N1927" t="str">
            <v>2340 - Accounts payable to associat</v>
          </cell>
          <cell r="R1927" t="str">
            <v>020 Louisiana Division</v>
          </cell>
          <cell r="S1927" t="str">
            <v>GEN-39600-Air Compressor</v>
          </cell>
          <cell r="W1927" t="str">
            <v>39701-Comm. Equip. - Mobile Radios</v>
          </cell>
          <cell r="X1927" t="str">
            <v>083 - Central Kansas Division</v>
          </cell>
        </row>
        <row r="1928">
          <cell r="C1928" t="str">
            <v>020 Louisiana Division</v>
          </cell>
          <cell r="D1928" t="str">
            <v>55559: KENDALL , UNINCORPORATED</v>
          </cell>
          <cell r="M1928" t="str">
            <v>070 Mississippi</v>
          </cell>
          <cell r="N1928" t="str">
            <v>2350 - Customer deposits</v>
          </cell>
          <cell r="R1928" t="str">
            <v>020 Louisiana Division</v>
          </cell>
          <cell r="S1928" t="str">
            <v>GEN-39600-Asphalt Roller</v>
          </cell>
          <cell r="W1928" t="str">
            <v>39701-Comm. Equip. - Mobile Radios</v>
          </cell>
          <cell r="X1928" t="str">
            <v>084 - Cane Division</v>
          </cell>
        </row>
        <row r="1929">
          <cell r="C1929" t="str">
            <v>020 Louisiana Division</v>
          </cell>
          <cell r="D1929" t="str">
            <v>55560: COLLINSWORTH, UNINCORPORATED</v>
          </cell>
          <cell r="M1929" t="str">
            <v>070 Mississippi</v>
          </cell>
          <cell r="N1929" t="str">
            <v>2360 - Taxes accrued</v>
          </cell>
          <cell r="R1929" t="str">
            <v>020 Louisiana Division</v>
          </cell>
          <cell r="S1929" t="str">
            <v>GEN-39600-Back Filler</v>
          </cell>
          <cell r="W1929" t="str">
            <v>39701-Comm. Equip. - Mobile Radios</v>
          </cell>
          <cell r="X1929" t="str">
            <v>085 - Eastern Kansas Division</v>
          </cell>
        </row>
        <row r="1930">
          <cell r="C1930" t="str">
            <v>020 Louisiana Division</v>
          </cell>
          <cell r="D1930" t="str">
            <v xml:space="preserve">55561: DALLAS, GRAPEVINE, MTX_x000D_
</v>
          </cell>
          <cell r="M1930" t="str">
            <v>070 Mississippi</v>
          </cell>
          <cell r="N1930" t="str">
            <v>2361 - Taxes accrued FABS</v>
          </cell>
          <cell r="R1930" t="str">
            <v>020 Louisiana Division</v>
          </cell>
          <cell r="S1930" t="str">
            <v>GEN-39600-Backhoe</v>
          </cell>
          <cell r="W1930" t="str">
            <v>39701-Comm. Equip. - Mobile Radios</v>
          </cell>
          <cell r="X1930" t="str">
            <v>086 - Southwest Kansas Division</v>
          </cell>
        </row>
        <row r="1931">
          <cell r="C1931" t="str">
            <v>020 Louisiana Division</v>
          </cell>
          <cell r="D1931" t="str">
            <v>62002: WILLIAMSON, FRANKLIN, FRANKLIN - Shared Services</v>
          </cell>
          <cell r="M1931" t="str">
            <v>070 Mississippi</v>
          </cell>
          <cell r="N1931" t="str">
            <v>2370 - Interest accrued</v>
          </cell>
          <cell r="R1931" t="str">
            <v>020 Louisiana Division</v>
          </cell>
          <cell r="S1931" t="str">
            <v>GEN-39600-Boring Equip</v>
          </cell>
          <cell r="W1931" t="str">
            <v>39701-Comm. Equip. - Mobile Radios</v>
          </cell>
          <cell r="X1931" t="str">
            <v>088 - Central Region Division</v>
          </cell>
        </row>
        <row r="1932">
          <cell r="C1932" t="str">
            <v>020 Louisiana Division</v>
          </cell>
          <cell r="D1932" t="str">
            <v>70101: ACADIA, UNINCORPORATED, LAFAYETTE WARD 1 &amp; SCH 5</v>
          </cell>
          <cell r="M1932" t="str">
            <v>070 Mississippi</v>
          </cell>
          <cell r="N1932" t="str">
            <v>2380 - Dividends declared</v>
          </cell>
          <cell r="R1932" t="str">
            <v>020 Louisiana Division</v>
          </cell>
          <cell r="S1932" t="str">
            <v>GEN-39600-Compressor</v>
          </cell>
          <cell r="W1932" t="str">
            <v>39701-Comm. Equip. - Mobile Radios</v>
          </cell>
          <cell r="X1932" t="str">
            <v>092 - Illinios Division</v>
          </cell>
        </row>
        <row r="1933">
          <cell r="C1933" t="str">
            <v>020 Louisiana Division</v>
          </cell>
          <cell r="D1933" t="str">
            <v>70102: ACADIA, UNINCORPORATED, LAFAYETTE WARD 2 &amp; SCH 2</v>
          </cell>
          <cell r="M1933" t="str">
            <v>070 Mississippi</v>
          </cell>
          <cell r="N1933" t="str">
            <v>2410 - Tax collections</v>
          </cell>
          <cell r="R1933" t="str">
            <v>020 Louisiana Division</v>
          </cell>
          <cell r="S1933" t="str">
            <v>GEN-39600-Concrete Mixer</v>
          </cell>
          <cell r="W1933" t="str">
            <v>39701-Comm. Equip. - Mobile Radios</v>
          </cell>
          <cell r="X1933" t="str">
            <v>093 - Tennessee Division</v>
          </cell>
        </row>
        <row r="1934">
          <cell r="C1934" t="str">
            <v>020 Louisiana Division</v>
          </cell>
          <cell r="D1934" t="str">
            <v>70103: ACADIA, UNINCORPORATED, LAFAYETTE WARD 2 &amp; SCH 6</v>
          </cell>
          <cell r="M1934" t="str">
            <v>070 Mississippi</v>
          </cell>
          <cell r="N1934" t="str">
            <v>2420 - Miscellaneous current and ac</v>
          </cell>
          <cell r="R1934" t="str">
            <v>020 Louisiana Division</v>
          </cell>
          <cell r="S1934" t="str">
            <v>GEN-39600-Crane</v>
          </cell>
          <cell r="W1934" t="str">
            <v>39701-Comm. Equip. - Mobile Radios</v>
          </cell>
          <cell r="X1934" t="str">
            <v>095 - Georgia Division</v>
          </cell>
        </row>
        <row r="1935">
          <cell r="C1935" t="str">
            <v>020 Louisiana Division</v>
          </cell>
          <cell r="D1935" t="str">
            <v>70104: ACADIA, UNINCORPORATED, LAFAYETTE WARD 3 &amp; SCH 6</v>
          </cell>
          <cell r="M1935" t="str">
            <v>070 Mississippi</v>
          </cell>
          <cell r="N1935" t="str">
            <v>2430 - Obligations under Capital Le</v>
          </cell>
          <cell r="R1935" t="str">
            <v>020 Louisiana Division</v>
          </cell>
          <cell r="S1935" t="str">
            <v>GEN-39600-Ditcher</v>
          </cell>
          <cell r="W1935" t="str">
            <v>39701-Comm. Equip. - Mobile Radios</v>
          </cell>
          <cell r="X1935" t="str">
            <v>096 - Virginia Division</v>
          </cell>
        </row>
        <row r="1936">
          <cell r="C1936" t="str">
            <v>020 Louisiana Division</v>
          </cell>
          <cell r="D1936" t="str">
            <v>70105: ACADIA,CROWLEY,WARD 6 &amp; SCH 2</v>
          </cell>
          <cell r="M1936" t="str">
            <v>070 Mississippi</v>
          </cell>
          <cell r="N1936" t="str">
            <v>2520 - Customer advances for constr</v>
          </cell>
          <cell r="R1936" t="str">
            <v>020 Louisiana Division</v>
          </cell>
          <cell r="S1936" t="str">
            <v>GEN-39600-Drill</v>
          </cell>
          <cell r="W1936" t="str">
            <v>39701-Comm. Equip. - Mobile Radios</v>
          </cell>
          <cell r="X1936" t="str">
            <v>097 - Missouri Rate Division</v>
          </cell>
        </row>
        <row r="1937">
          <cell r="C1937" t="str">
            <v>020 Louisiana Division</v>
          </cell>
          <cell r="D1937" t="str">
            <v>70106: ACADIA, UNINCORPORATED, LAFAYETTE WARD 7 &amp; SCH 6</v>
          </cell>
          <cell r="M1937" t="str">
            <v>070 Mississippi</v>
          </cell>
          <cell r="N1937" t="str">
            <v>2530 - Other deferred credits</v>
          </cell>
          <cell r="R1937" t="str">
            <v>020 Louisiana Division</v>
          </cell>
          <cell r="S1937" t="str">
            <v>GEN-39600-Forklift</v>
          </cell>
          <cell r="W1937" t="str">
            <v>39701-Comm. Equip. - Mobile Radios</v>
          </cell>
          <cell r="X1937" t="str">
            <v>099 - Fort Benning System Division</v>
          </cell>
        </row>
        <row r="1938">
          <cell r="C1938" t="str">
            <v>020 Louisiana Division</v>
          </cell>
          <cell r="D1938" t="str">
            <v>70107: ACADIA,CROWLEY,WARD 7 &amp; SCH 7</v>
          </cell>
          <cell r="M1938" t="str">
            <v>070 Mississippi</v>
          </cell>
          <cell r="N1938" t="str">
            <v>2540 - Other Regulatory Liabilities</v>
          </cell>
          <cell r="R1938" t="str">
            <v>020 Louisiana Division</v>
          </cell>
          <cell r="S1938" t="str">
            <v>GEN-39600-Gas Trac</v>
          </cell>
          <cell r="W1938" t="str">
            <v>39701-Comm. Equip. - Mobile Radios</v>
          </cell>
          <cell r="X1938" t="str">
            <v>998 - Liberty Division</v>
          </cell>
        </row>
        <row r="1939">
          <cell r="C1939" t="str">
            <v>020 Louisiana Division</v>
          </cell>
          <cell r="D1939" t="str">
            <v>70108: ACADIA, UNINCORPORATED, LAFAYETTE WARD 7 &amp; SCH 8</v>
          </cell>
          <cell r="M1939" t="str">
            <v>070 Mississippi</v>
          </cell>
          <cell r="N1939" t="str">
            <v>2550 - Accumulated deferred investm</v>
          </cell>
          <cell r="R1939" t="str">
            <v>020 Louisiana Division</v>
          </cell>
          <cell r="S1939" t="str">
            <v>GEN-39600-Generator</v>
          </cell>
          <cell r="W1939" t="str">
            <v>39701-Communication Equip.</v>
          </cell>
          <cell r="X1939" t="str">
            <v>006 - Dalhart City Plant Division</v>
          </cell>
        </row>
        <row r="1940">
          <cell r="C1940" t="str">
            <v>020 Louisiana Division</v>
          </cell>
          <cell r="D1940" t="str">
            <v>70201: ASSUMPTION, THIBODEAUX, WARD 1 &amp; FIRE PROTECTION 1</v>
          </cell>
          <cell r="M1940" t="str">
            <v>070 Mississippi</v>
          </cell>
          <cell r="N1940" t="str">
            <v>2710 - Contributions in aid of cons</v>
          </cell>
          <cell r="R1940" t="str">
            <v>020 Louisiana Division</v>
          </cell>
          <cell r="S1940" t="str">
            <v>GEN-39600-Hoist/Winch</v>
          </cell>
          <cell r="W1940" t="str">
            <v>39701-Communication Equipment</v>
          </cell>
          <cell r="X1940" t="str">
            <v>091 - Brentwood Division</v>
          </cell>
        </row>
        <row r="1941">
          <cell r="C1941" t="str">
            <v>020 Louisiana Division</v>
          </cell>
          <cell r="D1941" t="str">
            <v>70202: ASSUMPTION,THIBODEAUX,WARD 5 &amp; FIRE PROTECTION 1</v>
          </cell>
          <cell r="M1941" t="str">
            <v>070 Mississippi</v>
          </cell>
          <cell r="N1941" t="str">
            <v>2820 - Accum deferred income taxes-</v>
          </cell>
          <cell r="R1941" t="str">
            <v>020 Louisiana Division</v>
          </cell>
          <cell r="S1941" t="str">
            <v>GEN-39600-Jack</v>
          </cell>
          <cell r="W1941" t="str">
            <v>39702-Comm. Equip. - Fixed R</v>
          </cell>
          <cell r="X1941" t="str">
            <v>016 - Lubbock City Plant Division</v>
          </cell>
        </row>
        <row r="1942">
          <cell r="C1942" t="str">
            <v>020 Louisiana Division</v>
          </cell>
          <cell r="D1942" t="str">
            <v>70203: ASSUMPTION, THIBODEAUX, WARD 3</v>
          </cell>
          <cell r="M1942" t="str">
            <v>070 Mississippi</v>
          </cell>
          <cell r="N1942" t="str">
            <v xml:space="preserve">2830 - Accumulated deferred income </v>
          </cell>
          <cell r="R1942" t="str">
            <v>020 Louisiana Division</v>
          </cell>
          <cell r="S1942" t="str">
            <v>GEN-39600-Jack Hammer</v>
          </cell>
          <cell r="W1942" t="str">
            <v>39702-Comm. Equip. - Fixed Radios</v>
          </cell>
          <cell r="X1942" t="str">
            <v>003 - Amarillo City Plant Division</v>
          </cell>
        </row>
        <row r="1943">
          <cell r="C1943" t="str">
            <v>020 Louisiana Division</v>
          </cell>
          <cell r="D1943" t="str">
            <v>70204: ASSUMPTION, THIBODEAUX, WARD 2 &amp; FIRE PROTECTION 1</v>
          </cell>
          <cell r="M1943" t="str">
            <v>070 Mississippi</v>
          </cell>
          <cell r="N1943" t="str">
            <v>4030 - Depreciation Expense</v>
          </cell>
          <cell r="R1943" t="str">
            <v>020 Louisiana Division</v>
          </cell>
          <cell r="S1943" t="str">
            <v>GEN-39600-Locator</v>
          </cell>
          <cell r="W1943" t="str">
            <v>39702-Comm. Equip. - Fixed Radios</v>
          </cell>
          <cell r="X1943" t="str">
            <v>005 - West Texas City Plant Divisio</v>
          </cell>
        </row>
        <row r="1944">
          <cell r="C1944" t="str">
            <v>020 Louisiana Division</v>
          </cell>
          <cell r="D1944" t="str">
            <v>70205: ASSUMPTION, THIBODEAUX, WARD 2</v>
          </cell>
          <cell r="M1944" t="str">
            <v>070 Mississippi</v>
          </cell>
          <cell r="N1944" t="str">
            <v xml:space="preserve">4042 - Amortization of Underground </v>
          </cell>
          <cell r="R1944" t="str">
            <v>020 Louisiana Division</v>
          </cell>
          <cell r="S1944" t="str">
            <v>GEN-39600-Lycofit Tool</v>
          </cell>
          <cell r="W1944" t="str">
            <v>39702-Comm. Equip. - Fixed Radios</v>
          </cell>
          <cell r="X1944" t="str">
            <v>006 - Dalhart City Plant Division</v>
          </cell>
        </row>
        <row r="1945">
          <cell r="C1945" t="str">
            <v>020 Louisiana Division</v>
          </cell>
          <cell r="D1945" t="str">
            <v>70206: ASSUMPTION, THIBODEAUX, WARD 4</v>
          </cell>
          <cell r="M1945" t="str">
            <v>070 Mississippi</v>
          </cell>
          <cell r="N1945" t="str">
            <v>4043 - Amortization of Other Limite</v>
          </cell>
          <cell r="R1945" t="str">
            <v>020 Louisiana Division</v>
          </cell>
          <cell r="S1945" t="str">
            <v>GEN-39600-Mcelroy Sidewinder</v>
          </cell>
          <cell r="W1945" t="str">
            <v>39702-Comm. Equip. - Fixed Radios</v>
          </cell>
          <cell r="X1945" t="str">
            <v>007 - Trans La Division</v>
          </cell>
        </row>
        <row r="1946">
          <cell r="C1946" t="str">
            <v>020 Louisiana Division</v>
          </cell>
          <cell r="D1946" t="str">
            <v>70207: ASSUMPTION, THIBODEAUX, WARD 6 &amp; FIRE PROTECTION 1</v>
          </cell>
          <cell r="M1946" t="str">
            <v>070 Mississippi</v>
          </cell>
          <cell r="N1946" t="str">
            <v>4060 - Amortization of gas plant ac</v>
          </cell>
          <cell r="R1946" t="str">
            <v>020 Louisiana Division</v>
          </cell>
          <cell r="S1946" t="str">
            <v>GEN-39600-Miscellaneous Equip</v>
          </cell>
          <cell r="W1946" t="str">
            <v>39702-Comm. Equip. - Fixed Radios</v>
          </cell>
          <cell r="X1946" t="str">
            <v>009 - WKG Division</v>
          </cell>
        </row>
        <row r="1947">
          <cell r="C1947" t="str">
            <v>020 Louisiana Division</v>
          </cell>
          <cell r="D1947" t="str">
            <v>70208: ASSUMPTION, THIBODEAUX, WARD 7 &amp; FIRE PROTECTION 1</v>
          </cell>
          <cell r="M1947" t="str">
            <v>070 Mississippi</v>
          </cell>
          <cell r="N1947" t="str">
            <v>4073 - Regulatory Debits</v>
          </cell>
          <cell r="R1947" t="str">
            <v>020 Louisiana Division</v>
          </cell>
          <cell r="S1947" t="str">
            <v>GEN-39600-Mower</v>
          </cell>
          <cell r="W1947" t="str">
            <v>39702-Comm. Equip. - Fixed Radios</v>
          </cell>
          <cell r="X1947" t="str">
            <v>010 - Tex Div Division</v>
          </cell>
        </row>
        <row r="1948">
          <cell r="C1948" t="str">
            <v>020 Louisiana Division</v>
          </cell>
          <cell r="D1948" t="str">
            <v>70209: ASSUMPTION,THIBODEAUX,WARD 8 &amp; FIRE PROTECTION 1</v>
          </cell>
          <cell r="M1948" t="str">
            <v>070 Mississippi</v>
          </cell>
          <cell r="N1948" t="str">
            <v>4074 - Regulatory Credits</v>
          </cell>
          <cell r="R1948" t="str">
            <v>020 Louisiana Division</v>
          </cell>
          <cell r="S1948" t="str">
            <v>GEN-39600-Odorant Equip</v>
          </cell>
          <cell r="W1948" t="str">
            <v>39702-Comm. Equip. - Fixed Radios</v>
          </cell>
          <cell r="X1948" t="str">
            <v>019 - Triangle Operations</v>
          </cell>
        </row>
        <row r="1949">
          <cell r="C1949" t="str">
            <v>020 Louisiana Division</v>
          </cell>
          <cell r="D1949" t="str">
            <v>70210: ASSUMPTION,THIBODEAUX,WARD 3</v>
          </cell>
          <cell r="M1949" t="str">
            <v>070 Mississippi</v>
          </cell>
          <cell r="N1949" t="str">
            <v>4081 - Taxes other than income taxe</v>
          </cell>
          <cell r="R1949" t="str">
            <v>020 Louisiana Division</v>
          </cell>
          <cell r="S1949" t="str">
            <v>GEN-39600-Paving Breaker</v>
          </cell>
          <cell r="W1949" t="str">
            <v>39702-Comm. Equip. - Fixed Radios</v>
          </cell>
          <cell r="X1949" t="str">
            <v>021 - West Texas Rural Division</v>
          </cell>
        </row>
        <row r="1950">
          <cell r="C1950" t="str">
            <v>020 Louisiana Division</v>
          </cell>
          <cell r="D1950" t="str">
            <v>70301: AVOYELLES,BUNKIE,WARD 1 &amp; SCH 1</v>
          </cell>
          <cell r="M1950" t="str">
            <v>070 Mississippi</v>
          </cell>
          <cell r="N1950" t="str">
            <v>4091 - Income taxes, utility operat</v>
          </cell>
          <cell r="R1950" t="str">
            <v>020 Louisiana Division</v>
          </cell>
          <cell r="S1950" t="str">
            <v>GEN-39600-Pipe Locator</v>
          </cell>
          <cell r="W1950" t="str">
            <v>39702-Comm. Equip. - Fixed Radios</v>
          </cell>
          <cell r="X1950" t="str">
            <v>033 - Northeast Colorado Division</v>
          </cell>
        </row>
        <row r="1951">
          <cell r="C1951" t="str">
            <v>020 Louisiana Division</v>
          </cell>
          <cell r="D1951" t="str">
            <v>70302: AVOYELLES,BUNKIE,WARD 10 &amp; SCH 10</v>
          </cell>
          <cell r="M1951" t="str">
            <v>070 Mississippi</v>
          </cell>
          <cell r="N1951" t="str">
            <v>4101 - Provision for deferred incom</v>
          </cell>
          <cell r="R1951" t="str">
            <v>020 Louisiana Division</v>
          </cell>
          <cell r="S1951" t="str">
            <v>GEN-39600-Power Take Off</v>
          </cell>
          <cell r="W1951" t="str">
            <v>39702-Comm. Equip. - Fixed Radios</v>
          </cell>
          <cell r="X1951" t="str">
            <v xml:space="preserve">034 - Northwest &amp; Central Colorado </v>
          </cell>
        </row>
        <row r="1952">
          <cell r="C1952" t="str">
            <v>020 Louisiana Division</v>
          </cell>
          <cell r="D1952" t="str">
            <v>70401: CALDWELL,COLUMBIA,WARD 1</v>
          </cell>
          <cell r="M1952" t="str">
            <v>070 Mississippi</v>
          </cell>
          <cell r="N1952" t="str">
            <v>4121 - Investment tax credits, Defe</v>
          </cell>
          <cell r="R1952" t="str">
            <v>020 Louisiana Division</v>
          </cell>
          <cell r="S1952" t="str">
            <v>GEN-39600-Pump</v>
          </cell>
          <cell r="W1952" t="str">
            <v>39702-Comm. Equip. - Fixed Radios</v>
          </cell>
          <cell r="X1952" t="str">
            <v>035 - Southeast Colorado Division</v>
          </cell>
        </row>
        <row r="1953">
          <cell r="C1953" t="str">
            <v>020 Louisiana Division</v>
          </cell>
          <cell r="D1953" t="str">
            <v>70402: CALDWELL,COLUMBIA,WARD 2</v>
          </cell>
          <cell r="M1953" t="str">
            <v>070 Mississippi</v>
          </cell>
          <cell r="N1953" t="str">
            <v>4150 - Revenues from Merchandising,</v>
          </cell>
          <cell r="R1953" t="str">
            <v>020 Louisiana Division</v>
          </cell>
          <cell r="S1953" t="str">
            <v>GEN-39600-S-GENERATOR</v>
          </cell>
          <cell r="W1953" t="str">
            <v>39702-Comm. Equip. - Fixed Radios</v>
          </cell>
          <cell r="X1953" t="str">
            <v>036 - Southwest Colorado Division</v>
          </cell>
        </row>
        <row r="1954">
          <cell r="C1954" t="str">
            <v>020 Louisiana Division</v>
          </cell>
          <cell r="D1954" t="str">
            <v>70403: CALDWELL,COLUMBIA,WARD 3</v>
          </cell>
          <cell r="M1954" t="str">
            <v>070 Mississippi</v>
          </cell>
          <cell r="N1954" t="str">
            <v>4160 - Costs and Expenses of Mercha</v>
          </cell>
          <cell r="R1954" t="str">
            <v>020 Louisiana Division</v>
          </cell>
          <cell r="S1954" t="str">
            <v>GEN-39600-Scissor Lift</v>
          </cell>
          <cell r="W1954" t="str">
            <v>39702-Comm. Equip. - Fixed Radios</v>
          </cell>
          <cell r="X1954" t="str">
            <v>070 - Kirksville Division</v>
          </cell>
        </row>
        <row r="1955">
          <cell r="C1955" t="str">
            <v>020 Louisiana Division</v>
          </cell>
          <cell r="D1955" t="str">
            <v>70404: CALDWELL,UNINCORPORATED,COLUMBIA,WARD 3</v>
          </cell>
          <cell r="M1955" t="str">
            <v>070 Mississippi</v>
          </cell>
          <cell r="N1955" t="str">
            <v>4170 - Revenues from nonutility ope</v>
          </cell>
          <cell r="R1955" t="str">
            <v>020 Louisiana Division</v>
          </cell>
          <cell r="S1955" t="str">
            <v>GEN-39600-Shelving</v>
          </cell>
          <cell r="W1955" t="str">
            <v>39702-Comm. Equip. - Fixed Radios</v>
          </cell>
          <cell r="X1955" t="str">
            <v>071 - Butler Division</v>
          </cell>
        </row>
        <row r="1956">
          <cell r="C1956" t="str">
            <v>020 Louisiana Division</v>
          </cell>
          <cell r="D1956" t="str">
            <v>70405: CALDWELL,COLUMBIA,WARD 4</v>
          </cell>
          <cell r="M1956" t="str">
            <v>070 Mississippi</v>
          </cell>
          <cell r="N1956" t="str">
            <v>4190 - Interest and dividend income</v>
          </cell>
          <cell r="R1956" t="str">
            <v>020 Louisiana Division</v>
          </cell>
          <cell r="S1956" t="str">
            <v>GEN-39600-Squeeze Off Equip</v>
          </cell>
          <cell r="W1956" t="str">
            <v>39702-Comm. Equip. - Fixed Radios</v>
          </cell>
          <cell r="X1956" t="str">
            <v>072 - Southeast Missouri Division</v>
          </cell>
        </row>
        <row r="1957">
          <cell r="C1957" t="str">
            <v>020 Louisiana Division</v>
          </cell>
          <cell r="D1957" t="str">
            <v>70406: CALDWELL,UNINCORPORATED,COLUMBIA,WARD 4</v>
          </cell>
          <cell r="M1957" t="str">
            <v>070 Mississippi</v>
          </cell>
          <cell r="N1957" t="str">
            <v>4191 - Allowance for other funds us</v>
          </cell>
          <cell r="R1957" t="str">
            <v>020 Louisiana Division</v>
          </cell>
          <cell r="S1957" t="str">
            <v>GEN-39600-Tamper/Compactor</v>
          </cell>
          <cell r="W1957" t="str">
            <v>39702-Comm. Equip. - Fixed Radios</v>
          </cell>
          <cell r="X1957" t="str">
            <v>077 - AE Louisiana - LGS Division</v>
          </cell>
        </row>
        <row r="1958">
          <cell r="C1958" t="str">
            <v>020 Louisiana Division</v>
          </cell>
          <cell r="D1958" t="str">
            <v>70407: CALDWELL,COLUMBIA,WARD 5</v>
          </cell>
          <cell r="M1958" t="str">
            <v>070 Mississippi</v>
          </cell>
          <cell r="N1958" t="str">
            <v>4210 - Miscellaneous nonoperating i</v>
          </cell>
          <cell r="R1958" t="str">
            <v>020 Louisiana Division</v>
          </cell>
          <cell r="S1958" t="str">
            <v>GEN-39600-Tank</v>
          </cell>
          <cell r="W1958" t="str">
            <v>39702-Comm. Equip. - Fixed Radios</v>
          </cell>
          <cell r="X1958" t="str">
            <v>081 - Kansas Administration</v>
          </cell>
        </row>
        <row r="1959">
          <cell r="C1959" t="str">
            <v>020 Louisiana Division</v>
          </cell>
          <cell r="D1959" t="str">
            <v>70408: CALDWELL,COLUMBIA,WARD 6</v>
          </cell>
          <cell r="M1959" t="str">
            <v>070 Mississippi</v>
          </cell>
          <cell r="N1959" t="str">
            <v>4211 - Gain on Disposition of Prope</v>
          </cell>
          <cell r="R1959" t="str">
            <v>020 Louisiana Division</v>
          </cell>
          <cell r="S1959" t="str">
            <v>GEN-39600-Tool Augering</v>
          </cell>
          <cell r="W1959" t="str">
            <v>39702-Comm. Equip. - Fixed Radios</v>
          </cell>
          <cell r="X1959" t="str">
            <v>082 - Kaw Valley Division</v>
          </cell>
        </row>
        <row r="1960">
          <cell r="C1960" t="str">
            <v>020 Louisiana Division</v>
          </cell>
          <cell r="D1960" t="str">
            <v>70409: CALDWELL,UNINCORPORATED,COLUMBIA,WARD 6</v>
          </cell>
          <cell r="M1960" t="str">
            <v>070 Mississippi</v>
          </cell>
          <cell r="N1960" t="str">
            <v>4212 - Loss on Disposition of Prope</v>
          </cell>
          <cell r="R1960" t="str">
            <v>020 Louisiana Division</v>
          </cell>
          <cell r="S1960" t="str">
            <v>GEN-39600-Tractor</v>
          </cell>
          <cell r="W1960" t="str">
            <v>39702-Comm. Equip. - Fixed Radios</v>
          </cell>
          <cell r="X1960" t="str">
            <v>083 - Central Kansas Division</v>
          </cell>
        </row>
        <row r="1961">
          <cell r="C1961" t="str">
            <v>020 Louisiana Division</v>
          </cell>
          <cell r="D1961" t="str">
            <v>70410: CALDWELL,COLUMBIA,WARD 7</v>
          </cell>
          <cell r="M1961" t="str">
            <v>070 Mississippi</v>
          </cell>
          <cell r="N1961" t="str">
            <v>4250 - Miscellaneous amortization</v>
          </cell>
          <cell r="R1961" t="str">
            <v>020 Louisiana Division</v>
          </cell>
          <cell r="S1961" t="str">
            <v>GEN-39600-Tractor W/Backhoe</v>
          </cell>
          <cell r="W1961" t="str">
            <v>39702-Comm. Equip. - Fixed Radios</v>
          </cell>
          <cell r="X1961" t="str">
            <v>084 - Cane Division</v>
          </cell>
        </row>
        <row r="1962">
          <cell r="C1962" t="str">
            <v>020 Louisiana Division</v>
          </cell>
          <cell r="D1962" t="str">
            <v>70411: CALDWELL,COLUMBIA,WARD 8</v>
          </cell>
          <cell r="M1962" t="str">
            <v>070 Mississippi</v>
          </cell>
          <cell r="N1962" t="str">
            <v>4261 - Donations</v>
          </cell>
          <cell r="R1962" t="str">
            <v>020 Louisiana Division</v>
          </cell>
          <cell r="S1962" t="str">
            <v>GEN-39600-Trailer</v>
          </cell>
          <cell r="W1962" t="str">
            <v>39702-Comm. Equip. - Fixed Radios</v>
          </cell>
          <cell r="X1962" t="str">
            <v>085 - Eastern Kansas Division</v>
          </cell>
        </row>
        <row r="1963">
          <cell r="C1963" t="str">
            <v>020 Louisiana Division</v>
          </cell>
          <cell r="D1963" t="str">
            <v>70412: CALDWELL,COLUMBIA,WARD 9</v>
          </cell>
          <cell r="M1963" t="str">
            <v>070 Mississippi</v>
          </cell>
          <cell r="N1963" t="str">
            <v>4264 - Civic, Political and Related</v>
          </cell>
          <cell r="R1963" t="str">
            <v>020 Louisiana Division</v>
          </cell>
          <cell r="S1963" t="str">
            <v>GEN-39600-Trencher</v>
          </cell>
          <cell r="W1963" t="str">
            <v>39702-Comm. Equip. - Fixed Radios</v>
          </cell>
          <cell r="X1963" t="str">
            <v>086 - Southwest Kansas Division</v>
          </cell>
        </row>
        <row r="1964">
          <cell r="C1964" t="str">
            <v>020 Louisiana Division</v>
          </cell>
          <cell r="D1964" t="str">
            <v>70413: CALDWELL,COLUMBIA,WARD 10</v>
          </cell>
          <cell r="M1964" t="str">
            <v>070 Mississippi</v>
          </cell>
          <cell r="N1964" t="str">
            <v>4265 - Other deductions</v>
          </cell>
          <cell r="R1964" t="str">
            <v>020 Louisiana Division</v>
          </cell>
          <cell r="S1964" t="str">
            <v>GEN-39600-Unclassified</v>
          </cell>
          <cell r="W1964" t="str">
            <v>39702-Comm. Equip. - Fixed Radios</v>
          </cell>
          <cell r="X1964" t="str">
            <v>093 - Tennessee Division</v>
          </cell>
        </row>
        <row r="1965">
          <cell r="C1965" t="str">
            <v>020 Louisiana Division</v>
          </cell>
          <cell r="D1965" t="str">
            <v>70501: DESOTO,MANSFIELD,WARD 1 &amp; SCH 2</v>
          </cell>
          <cell r="M1965" t="str">
            <v>070 Mississippi</v>
          </cell>
          <cell r="N1965" t="str">
            <v>4270 - Interest on long-Term debt</v>
          </cell>
          <cell r="R1965" t="str">
            <v>020 Louisiana Division</v>
          </cell>
          <cell r="S1965" t="str">
            <v>GEN-39600-Unclassified For Conversi</v>
          </cell>
          <cell r="W1965" t="str">
            <v>39702-Comm. Equip. - Fixed Radios</v>
          </cell>
          <cell r="X1965" t="str">
            <v>097 - Missouri Rate Division</v>
          </cell>
        </row>
        <row r="1966">
          <cell r="C1966" t="str">
            <v>020 Louisiana Division</v>
          </cell>
          <cell r="D1966" t="str">
            <v>70502: DESOTO,STANLEY,WARD 3 &amp; SCH 3</v>
          </cell>
          <cell r="M1966" t="str">
            <v>070 Mississippi</v>
          </cell>
          <cell r="N1966" t="str">
            <v>4280 - Amortization of debt discoun</v>
          </cell>
          <cell r="R1966" t="str">
            <v>020 Louisiana Division</v>
          </cell>
          <cell r="S1966" t="str">
            <v>GEN-39600-Vapor Ex Unit</v>
          </cell>
          <cell r="W1966" t="str">
            <v>39702-Comm. Equip. - Fixed Radios</v>
          </cell>
          <cell r="X1966" t="str">
            <v>098 - UCG-Iowa Rate Division</v>
          </cell>
        </row>
        <row r="1967">
          <cell r="C1967" t="str">
            <v>020 Louisiana Division</v>
          </cell>
          <cell r="D1967" t="str">
            <v>70503: DESOTO,MANSFIELD,WARD 4 &amp; SCH 4</v>
          </cell>
          <cell r="M1967" t="str">
            <v>070 Mississippi</v>
          </cell>
          <cell r="N1967" t="str">
            <v>4300 - Interest on debt to associat</v>
          </cell>
          <cell r="R1967" t="str">
            <v>020 Louisiana Division</v>
          </cell>
          <cell r="S1967" t="str">
            <v>GEN-39600-Washer Equip</v>
          </cell>
          <cell r="W1967" t="str">
            <v>39702-Comm. Equip. - Fixed Radios</v>
          </cell>
          <cell r="X1967" t="str">
            <v>170 - MVG Division</v>
          </cell>
        </row>
        <row r="1968">
          <cell r="C1968" t="str">
            <v>020 Louisiana Division</v>
          </cell>
          <cell r="D1968" t="str">
            <v>70504: DESOTO,MANSFIELD,WARD 4 &amp; SCH 4</v>
          </cell>
          <cell r="M1968" t="str">
            <v>070 Mississippi</v>
          </cell>
          <cell r="N1968" t="str">
            <v>4310 - Other interest expense</v>
          </cell>
          <cell r="R1968" t="str">
            <v>020 Louisiana Division</v>
          </cell>
          <cell r="S1968" t="str">
            <v>GEN-39600-Welder</v>
          </cell>
          <cell r="W1968" t="str">
            <v>39702-Comm. Equip. - Fixed Radios</v>
          </cell>
          <cell r="X1968" t="str">
            <v>190 - Mid-Tex Gas Division</v>
          </cell>
        </row>
        <row r="1969">
          <cell r="C1969" t="str">
            <v>020 Louisiana Division</v>
          </cell>
          <cell r="D1969" t="str">
            <v>70505: DESOTO,UNINCORPORATED,MANSFIELD WARD 4 &amp; SCH 4</v>
          </cell>
          <cell r="M1969" t="str">
            <v>070 Mississippi</v>
          </cell>
          <cell r="N1969" t="str">
            <v>4320 - Allowance for borrowed funds</v>
          </cell>
          <cell r="R1969" t="str">
            <v>020 Louisiana Division</v>
          </cell>
          <cell r="S1969" t="str">
            <v>GEN-39603-Ditchers</v>
          </cell>
          <cell r="W1969" t="str">
            <v>39702-Comm. Equip. - Fixed Radios</v>
          </cell>
          <cell r="X1969" t="str">
            <v>700 - Atmos Pipeline - Texas</v>
          </cell>
        </row>
        <row r="1970">
          <cell r="C1970" t="str">
            <v>020 Louisiana Division</v>
          </cell>
          <cell r="D1970" t="str">
            <v>70506: DESOTO,MANSFIELD,WARD 5 &amp; SCH 4</v>
          </cell>
          <cell r="M1970" t="str">
            <v>070 Mississippi</v>
          </cell>
          <cell r="N1970" t="str">
            <v>4380 - Dividends declared-Common st</v>
          </cell>
          <cell r="R1970" t="str">
            <v>020 Louisiana Division</v>
          </cell>
          <cell r="S1970" t="str">
            <v>GEN-39603-Trencher</v>
          </cell>
          <cell r="W1970" t="str">
            <v>39702-Comm. Equip. - Fixed Radios</v>
          </cell>
          <cell r="X1970" t="str">
            <v>998 - Liberty Division</v>
          </cell>
        </row>
        <row r="1971">
          <cell r="C1971" t="str">
            <v>020 Louisiana Division</v>
          </cell>
          <cell r="D1971" t="str">
            <v>70507: DESOTO,MANSFIELD,WARD 6 &amp; SCH 4</v>
          </cell>
          <cell r="M1971" t="str">
            <v>070 Mississippi</v>
          </cell>
          <cell r="N1971" t="str">
            <v>4800 - Residential sales</v>
          </cell>
          <cell r="R1971" t="str">
            <v>020 Louisiana Division</v>
          </cell>
          <cell r="S1971" t="str">
            <v>GEN-39604-Backhoes</v>
          </cell>
          <cell r="W1971" t="str">
            <v>39702-Communication Equipment</v>
          </cell>
          <cell r="X1971" t="str">
            <v>091 - Brentwood Division</v>
          </cell>
        </row>
        <row r="1972">
          <cell r="C1972" t="str">
            <v>020 Louisiana Division</v>
          </cell>
          <cell r="D1972" t="str">
            <v>70508: DESOTO,MANSFIELD,WARD 7 &amp; SCH 5</v>
          </cell>
          <cell r="M1972" t="str">
            <v>070 Mississippi</v>
          </cell>
          <cell r="N1972" t="str">
            <v>4805 - Unbilled Residential Revenue</v>
          </cell>
          <cell r="R1972" t="str">
            <v>020 Louisiana Division</v>
          </cell>
          <cell r="S1972" t="str">
            <v>GEN-39604-Tractor</v>
          </cell>
          <cell r="W1972" t="str">
            <v>39705-Comm. Equip-Telemetering Eq</v>
          </cell>
          <cell r="X1972" t="str">
            <v>013 - Amarillo Rural Division</v>
          </cell>
        </row>
        <row r="1973">
          <cell r="C1973" t="str">
            <v>020 Louisiana Division</v>
          </cell>
          <cell r="D1973" t="str">
            <v>70509: DESOTO,LONGANSPORT,WARD 8 &amp; SCH 1</v>
          </cell>
          <cell r="M1973" t="str">
            <v>070 Mississippi</v>
          </cell>
          <cell r="N1973" t="str">
            <v>4810 - Commercial and Industrial Sa</v>
          </cell>
          <cell r="R1973" t="str">
            <v>020 Louisiana Division</v>
          </cell>
          <cell r="S1973" t="str">
            <v>GEN-39605-Welder</v>
          </cell>
          <cell r="W1973" t="str">
            <v>39705-Comm. Equip. - Telemetering</v>
          </cell>
          <cell r="X1973" t="str">
            <v>001 - Amarillo Transmission Divisio</v>
          </cell>
        </row>
        <row r="1974">
          <cell r="C1974" t="str">
            <v>020 Louisiana Division</v>
          </cell>
          <cell r="D1974" t="str">
            <v>70601: EVANGELINE,EUNICE,WARD 1 &amp; SCH 2</v>
          </cell>
          <cell r="M1974" t="str">
            <v>070 Mississippi</v>
          </cell>
          <cell r="N1974" t="str">
            <v>4811 - Commercial Revenue-Banner</v>
          </cell>
          <cell r="R1974" t="str">
            <v>020 Louisiana Division</v>
          </cell>
          <cell r="S1974" t="str">
            <v>GEN-39700-Antenna</v>
          </cell>
          <cell r="W1974" t="str">
            <v>39705-Comm. Equip. - Telemetering</v>
          </cell>
          <cell r="X1974" t="str">
            <v>003 - Amarillo City Plant Division</v>
          </cell>
        </row>
        <row r="1975">
          <cell r="C1975" t="str">
            <v>020 Louisiana Division</v>
          </cell>
          <cell r="D1975" t="str">
            <v>70602: EVANGELINE,EUNICE,WARD 5 &amp; SCH 1</v>
          </cell>
          <cell r="M1975" t="str">
            <v>070 Mississippi</v>
          </cell>
          <cell r="N1975" t="str">
            <v>4812 - Industrial Revenue-Banner</v>
          </cell>
          <cell r="R1975" t="str">
            <v>020 Louisiana Division</v>
          </cell>
          <cell r="S1975" t="str">
            <v>GEN-39700-Audio &amp; Video Equip</v>
          </cell>
          <cell r="W1975" t="str">
            <v>39705-Comm. Equip. - Telemetering</v>
          </cell>
          <cell r="X1975" t="str">
            <v>005 - West Texas City Plant Divisio</v>
          </cell>
        </row>
        <row r="1976">
          <cell r="C1976" t="str">
            <v>020 Louisiana Division</v>
          </cell>
          <cell r="D1976" t="str">
            <v>70701: GRANT,POLLOCK,WARD 1 &amp; SCH 1</v>
          </cell>
          <cell r="M1976" t="str">
            <v>070 Mississippi</v>
          </cell>
          <cell r="N1976" t="str">
            <v>4813 - Irrigation Revenue-Banner</v>
          </cell>
          <cell r="R1976" t="str">
            <v>020 Louisiana Division</v>
          </cell>
          <cell r="S1976" t="str">
            <v>GEN-39700-Automated Meter Reader</v>
          </cell>
          <cell r="W1976" t="str">
            <v>39705-Comm. Equip. - Telemetering</v>
          </cell>
          <cell r="X1976" t="str">
            <v>009 - WKG Division</v>
          </cell>
        </row>
        <row r="1977">
          <cell r="C1977" t="str">
            <v>020 Louisiana Division</v>
          </cell>
          <cell r="D1977" t="str">
            <v>70702: GRANT,POLLOCK,WARD 2 &amp; SCH 11</v>
          </cell>
          <cell r="M1977" t="str">
            <v>070 Mississippi</v>
          </cell>
          <cell r="N1977" t="str">
            <v>4814 - Feedlot  Revenue-Banner</v>
          </cell>
          <cell r="R1977" t="str">
            <v>020 Louisiana Division</v>
          </cell>
          <cell r="S1977" t="str">
            <v>GEN-39700-Backhoe</v>
          </cell>
          <cell r="W1977" t="str">
            <v>39705-Comm. Equip. - Telemetering</v>
          </cell>
          <cell r="X1977" t="str">
            <v>010 - Tex Div Division</v>
          </cell>
        </row>
        <row r="1978">
          <cell r="C1978" t="str">
            <v>020 Louisiana Division</v>
          </cell>
          <cell r="D1978" t="str">
            <v>70703: GRANT,DRY PRONG,WARD 3 &amp; SCH 11</v>
          </cell>
          <cell r="M1978" t="str">
            <v>070 Mississippi</v>
          </cell>
          <cell r="N1978" t="str">
            <v>4815 - Unbilled Comm-Ind-Irrg Reven</v>
          </cell>
          <cell r="R1978" t="str">
            <v>020 Louisiana Division</v>
          </cell>
          <cell r="S1978" t="str">
            <v>GEN-39700-Battery</v>
          </cell>
          <cell r="W1978" t="str">
            <v>39705-Comm. Equip. - Telemetering</v>
          </cell>
          <cell r="X1978" t="str">
            <v>016 - Lubbock City Plant Division</v>
          </cell>
        </row>
        <row r="1979">
          <cell r="C1979" t="str">
            <v>020 Louisiana Division</v>
          </cell>
          <cell r="D1979" t="str">
            <v>70704: GRANT,POLLOCK,WARD 3 &amp; SCH 11</v>
          </cell>
          <cell r="M1979" t="str">
            <v>070 Mississippi</v>
          </cell>
          <cell r="N1979" t="str">
            <v>4817 - Revenue from Lost Margin (gr</v>
          </cell>
          <cell r="R1979" t="str">
            <v>020 Louisiana Division</v>
          </cell>
          <cell r="S1979" t="str">
            <v>GEN-39700-Building</v>
          </cell>
          <cell r="W1979" t="str">
            <v>39705-Comm. Equip. - Telemetering</v>
          </cell>
          <cell r="X1979" t="str">
            <v>019 - Triangle Operations</v>
          </cell>
        </row>
        <row r="1980">
          <cell r="C1980" t="str">
            <v>020 Louisiana Division</v>
          </cell>
          <cell r="D1980" t="str">
            <v>70705: GRANT,UNINCORPORATED,POLLOCK WARD 3 &amp; SCH 11</v>
          </cell>
          <cell r="M1980" t="str">
            <v>070 Mississippi</v>
          </cell>
          <cell r="N1980" t="str">
            <v>4818 - Discount on Revenue from Los</v>
          </cell>
          <cell r="R1980" t="str">
            <v>020 Louisiana Division</v>
          </cell>
          <cell r="S1980" t="str">
            <v>GEN-39700-Building Foundation</v>
          </cell>
          <cell r="W1980" t="str">
            <v>39705-Comm. Equip. - Telemetering</v>
          </cell>
          <cell r="X1980" t="str">
            <v>024 - Greeley Meter Shop Division</v>
          </cell>
        </row>
        <row r="1981">
          <cell r="C1981" t="str">
            <v>020 Louisiana Division</v>
          </cell>
          <cell r="D1981" t="str">
            <v>70706: GRANT,GEORGETOWN,WARD 5 &amp; SCH 16</v>
          </cell>
          <cell r="M1981" t="str">
            <v>070 Mississippi</v>
          </cell>
          <cell r="N1981" t="str">
            <v>4820 - Other Sales to Public Author</v>
          </cell>
          <cell r="R1981" t="str">
            <v>020 Louisiana Division</v>
          </cell>
          <cell r="S1981" t="str">
            <v>GEN-39700-Communication Equip</v>
          </cell>
          <cell r="W1981" t="str">
            <v>39705-Comm. Equip. - Telemetering</v>
          </cell>
          <cell r="X1981" t="str">
            <v>033 - Northeast Colorado Division</v>
          </cell>
        </row>
        <row r="1982">
          <cell r="C1982" t="str">
            <v>020 Louisiana Division</v>
          </cell>
          <cell r="D1982" t="str">
            <v>70707: GRANT,PINEVILLE,WARD 8 &amp; SHC 9</v>
          </cell>
          <cell r="M1982" t="str">
            <v>070 Mississippi</v>
          </cell>
          <cell r="N1982" t="str">
            <v>4825 - Unbilled Public Authority Re</v>
          </cell>
          <cell r="R1982" t="str">
            <v>020 Louisiana Division</v>
          </cell>
          <cell r="S1982" t="str">
            <v>GEN-39700-Computer Hardware</v>
          </cell>
          <cell r="W1982" t="str">
            <v>39705-Comm. Equip. - Telemetering</v>
          </cell>
          <cell r="X1982" t="str">
            <v>070 - Kirksville Division</v>
          </cell>
        </row>
        <row r="1983">
          <cell r="C1983" t="str">
            <v>020 Louisiana Division</v>
          </cell>
          <cell r="D1983" t="str">
            <v>70801: IBERIA,NEW IBERIA,WARD 1</v>
          </cell>
          <cell r="M1983" t="str">
            <v>070 Mississippi</v>
          </cell>
          <cell r="N1983" t="str">
            <v>4830 - Sales for resale</v>
          </cell>
          <cell r="R1983" t="str">
            <v>020 Louisiana Division</v>
          </cell>
          <cell r="S1983" t="str">
            <v>GEN-39700-Computer Software</v>
          </cell>
          <cell r="W1983" t="str">
            <v>39705-Comm. Equip. - Telemetering</v>
          </cell>
          <cell r="X1983" t="str">
            <v>071 - Butler Division</v>
          </cell>
        </row>
        <row r="1984">
          <cell r="C1984" t="str">
            <v>020 Louisiana Division</v>
          </cell>
          <cell r="D1984" t="str">
            <v>70802: IBERIA,NEW IBERIA,WARD 2</v>
          </cell>
          <cell r="M1984" t="str">
            <v>070 Mississippi</v>
          </cell>
          <cell r="N1984" t="str">
            <v>4840 - Interdepartment Sales</v>
          </cell>
          <cell r="R1984" t="str">
            <v>020 Louisiana Division</v>
          </cell>
          <cell r="S1984" t="str">
            <v>GEN-39700-Copier</v>
          </cell>
          <cell r="W1984" t="str">
            <v>39705-Comm. Equip. - Telemetering</v>
          </cell>
          <cell r="X1984" t="str">
            <v>072 - Southeast Missouri Division</v>
          </cell>
        </row>
        <row r="1985">
          <cell r="C1985" t="str">
            <v>020 Louisiana Division</v>
          </cell>
          <cell r="D1985" t="str">
            <v>70803: IBERIA,NEW IBERIA,WARD 3</v>
          </cell>
          <cell r="M1985" t="str">
            <v>070 Mississippi</v>
          </cell>
          <cell r="N1985" t="str">
            <v>4850 - Intradepartment Transfers</v>
          </cell>
          <cell r="R1985" t="str">
            <v>020 Louisiana Division</v>
          </cell>
          <cell r="S1985" t="str">
            <v>GEN-39700-Desk</v>
          </cell>
          <cell r="W1985" t="str">
            <v>39705-Comm. Equip. - Telemetering</v>
          </cell>
          <cell r="X1985" t="str">
            <v>093 - Tennessee Division</v>
          </cell>
        </row>
        <row r="1986">
          <cell r="C1986" t="str">
            <v>020 Louisiana Division</v>
          </cell>
          <cell r="D1986" t="str">
            <v>70804: IBERIA,NEW IBERIA,WARD 4</v>
          </cell>
          <cell r="M1986" t="str">
            <v>070 Mississippi</v>
          </cell>
          <cell r="N1986" t="str">
            <v>4861 - Rental &amp; Leasing Revenue</v>
          </cell>
          <cell r="R1986" t="str">
            <v>020 Louisiana Division</v>
          </cell>
          <cell r="S1986" t="str">
            <v>GEN-39700-Fax Machine</v>
          </cell>
          <cell r="W1986" t="str">
            <v>39705-Comm. Equip. - Telemetering</v>
          </cell>
          <cell r="X1986" t="str">
            <v>097 - Missouri Rate Division</v>
          </cell>
        </row>
        <row r="1987">
          <cell r="C1987" t="str">
            <v>020 Louisiana Division</v>
          </cell>
          <cell r="D1987" t="str">
            <v>70901: LASALLE,OLLA,WARD 1</v>
          </cell>
          <cell r="M1987" t="str">
            <v>070 Mississippi</v>
          </cell>
          <cell r="N1987" t="str">
            <v>4862 - Irrigation</v>
          </cell>
          <cell r="R1987" t="str">
            <v>020 Louisiana Division</v>
          </cell>
          <cell r="S1987" t="str">
            <v>GEN-39700-Geophone</v>
          </cell>
          <cell r="W1987" t="str">
            <v>39705-Comm. Equip. - Telemetering</v>
          </cell>
          <cell r="X1987" t="str">
            <v>170 - MVG Division</v>
          </cell>
        </row>
        <row r="1988">
          <cell r="C1988" t="str">
            <v>020 Louisiana Division</v>
          </cell>
          <cell r="D1988" t="str">
            <v>70902: LASALLE,OLLA,WARD 2</v>
          </cell>
          <cell r="M1988" t="str">
            <v>070 Mississippi</v>
          </cell>
          <cell r="N1988" t="str">
            <v>4870 - Forfeited discounts</v>
          </cell>
          <cell r="R1988" t="str">
            <v>020 Louisiana Division</v>
          </cell>
          <cell r="S1988" t="str">
            <v>GEN-39700-Miscellaneous Equip</v>
          </cell>
          <cell r="W1988" t="str">
            <v>39705-Comm. Equip. - Telemetering</v>
          </cell>
          <cell r="X1988" t="str">
            <v>190 - Mid-Tex Gas Division</v>
          </cell>
        </row>
        <row r="1989">
          <cell r="C1989" t="str">
            <v>020 Louisiana Division</v>
          </cell>
          <cell r="D1989" t="str">
            <v>70903: LASALLE,TULLOS,WARD 2</v>
          </cell>
          <cell r="M1989" t="str">
            <v>070 Mississippi</v>
          </cell>
          <cell r="N1989" t="str">
            <v>4880 - Miscellaneous service revenu</v>
          </cell>
          <cell r="R1989" t="str">
            <v>020 Louisiana Division</v>
          </cell>
          <cell r="S1989" t="str">
            <v>GEN-39700-Pager</v>
          </cell>
          <cell r="W1989" t="str">
            <v>39705-Comm. Equip. - Telemetering</v>
          </cell>
          <cell r="X1989" t="str">
            <v>700 - Atmos Pipeline - Texas</v>
          </cell>
        </row>
        <row r="1990">
          <cell r="C1990" t="str">
            <v>020 Louisiana Division</v>
          </cell>
          <cell r="D1990" t="str">
            <v>70904: LASALLE,TULLOS,WARD 3</v>
          </cell>
          <cell r="M1990" t="str">
            <v>070 Mississippi</v>
          </cell>
          <cell r="N1990" t="str">
            <v xml:space="preserve">4890 - Revenues from transporation </v>
          </cell>
          <cell r="R1990" t="str">
            <v>020 Louisiana Division</v>
          </cell>
          <cell r="S1990" t="str">
            <v>GEN-39700-Projector Screen</v>
          </cell>
          <cell r="W1990" t="str">
            <v>39705-Comm. Equip. - Telemetering</v>
          </cell>
          <cell r="X1990" t="str">
            <v>998 - Liberty Division</v>
          </cell>
        </row>
        <row r="1991">
          <cell r="C1991" t="str">
            <v>020 Louisiana Division</v>
          </cell>
          <cell r="D1991" t="str">
            <v>70909: LASALLE,OLLA,WARD 8</v>
          </cell>
          <cell r="M1991" t="str">
            <v>070 Mississippi</v>
          </cell>
          <cell r="N1991" t="str">
            <v>4891 - Revenue-Transportation Gathe</v>
          </cell>
          <cell r="R1991" t="str">
            <v>020 Louisiana Division</v>
          </cell>
          <cell r="S1991" t="str">
            <v>GEN-39700-Radio Equip</v>
          </cell>
          <cell r="W1991" t="str">
            <v>39705-Communication Equip.</v>
          </cell>
          <cell r="X1991" t="str">
            <v>014 - Non-Regulated Industrial</v>
          </cell>
        </row>
        <row r="1992">
          <cell r="C1992" t="str">
            <v>020 Louisiana Division</v>
          </cell>
          <cell r="D1992" t="str">
            <v>70910: LASALLE,OLLA,WARD 9</v>
          </cell>
          <cell r="M1992" t="str">
            <v>070 Mississippi</v>
          </cell>
          <cell r="N1992" t="str">
            <v>4892 - Revenue-Transportation Trans</v>
          </cell>
          <cell r="R1992" t="str">
            <v>020 Louisiana Division</v>
          </cell>
          <cell r="S1992" t="str">
            <v>GEN-39700-Satellite Dish</v>
          </cell>
          <cell r="W1992" t="str">
            <v>39710-CKV-Communication Equipment</v>
          </cell>
          <cell r="X1992" t="str">
            <v>012 - Call Center Division</v>
          </cell>
        </row>
        <row r="1993">
          <cell r="C1993" t="str">
            <v>020 Louisiana Division</v>
          </cell>
          <cell r="D1993" t="str">
            <v>70911: LASALLE,URANIA,WARD 2</v>
          </cell>
          <cell r="M1993" t="str">
            <v>070 Mississippi</v>
          </cell>
          <cell r="N1993" t="str">
            <v>4893 - Revenue-Transportation Distr</v>
          </cell>
          <cell r="R1993" t="str">
            <v>020 Louisiana Division</v>
          </cell>
          <cell r="S1993" t="str">
            <v>GEN-39700-Security System</v>
          </cell>
          <cell r="W1993" t="str">
            <v>39720-Communication Equip-AEAM</v>
          </cell>
          <cell r="X1993" t="str">
            <v>002 - Dallas Atmos Rate Division</v>
          </cell>
        </row>
        <row r="1994">
          <cell r="C1994" t="str">
            <v>020 Louisiana Division</v>
          </cell>
          <cell r="D1994" t="str">
            <v>71001: LAFAYETTE,LAFAYETTE,WARD 1</v>
          </cell>
          <cell r="M1994" t="str">
            <v>070 Mississippi</v>
          </cell>
          <cell r="N1994" t="str">
            <v>4894 - Revenue-Storing Gas Others</v>
          </cell>
          <cell r="R1994" t="str">
            <v>020 Louisiana Division</v>
          </cell>
          <cell r="S1994" t="str">
            <v>GEN-39700-Structures &amp; Improvements</v>
          </cell>
          <cell r="W1994" t="str">
            <v>39800 - Misc Equip</v>
          </cell>
          <cell r="X1994" t="str">
            <v>014 - Non-Regulated Industrial</v>
          </cell>
        </row>
        <row r="1995">
          <cell r="C1995" t="str">
            <v>020 Louisiana Division</v>
          </cell>
          <cell r="D1995" t="str">
            <v>71002: LAFAYETTE,LAFAYETTE,WARD 2</v>
          </cell>
          <cell r="M1995" t="str">
            <v>070 Mississippi</v>
          </cell>
          <cell r="N1995" t="str">
            <v>4895 - Revenue-Transportation Comme</v>
          </cell>
          <cell r="R1995" t="str">
            <v>020 Louisiana Division</v>
          </cell>
          <cell r="S1995" t="str">
            <v>GEN-39700-Telemetering Equip</v>
          </cell>
          <cell r="W1995" t="str">
            <v>39800 - Misc Equip</v>
          </cell>
          <cell r="X1995" t="str">
            <v>019 - Triangle Operations</v>
          </cell>
        </row>
        <row r="1996">
          <cell r="C1996" t="str">
            <v>020 Louisiana Division</v>
          </cell>
          <cell r="D1996" t="str">
            <v>71003: LAFAYETTE,LAFAYETTE,WARD 3</v>
          </cell>
          <cell r="M1996" t="str">
            <v>070 Mississippi</v>
          </cell>
          <cell r="N1996" t="str">
            <v>4896 - Revenue-Transportation Indus</v>
          </cell>
          <cell r="R1996" t="str">
            <v>020 Louisiana Division</v>
          </cell>
          <cell r="S1996" t="str">
            <v>GEN-39700-Telephone Equip</v>
          </cell>
          <cell r="W1996" t="str">
            <v>39800-Miscellaneous Equipment</v>
          </cell>
          <cell r="X1996" t="str">
            <v>001 - Amarillo Transmission Divisio</v>
          </cell>
        </row>
        <row r="1997">
          <cell r="C1997" t="str">
            <v>020 Louisiana Division</v>
          </cell>
          <cell r="D1997" t="str">
            <v>71004: LAFAYETTE,UNINCORPORATED,LAFAYETTE WARD 3</v>
          </cell>
          <cell r="M1997" t="str">
            <v>070 Mississippi</v>
          </cell>
          <cell r="N1997" t="str">
            <v>4897 - Revenue from Lost Margin (Gr</v>
          </cell>
          <cell r="R1997" t="str">
            <v>020 Louisiana Division</v>
          </cell>
          <cell r="S1997" t="str">
            <v>GEN-39700-Tool Box</v>
          </cell>
          <cell r="W1997" t="str">
            <v>39800-Miscellaneous Equipment</v>
          </cell>
          <cell r="X1997" t="str">
            <v>002 - Dallas Atmos Rate Division</v>
          </cell>
        </row>
        <row r="1998">
          <cell r="C1998" t="str">
            <v>020 Louisiana Division</v>
          </cell>
          <cell r="D1998" t="str">
            <v>71005: LAFAYETTE,LAFAYETTE,WARD 4</v>
          </cell>
          <cell r="M1998" t="str">
            <v>070 Mississippi</v>
          </cell>
          <cell r="N1998" t="str">
            <v>4898 - Discount on Revenue from Los</v>
          </cell>
          <cell r="R1998" t="str">
            <v>020 Louisiana Division</v>
          </cell>
          <cell r="S1998" t="str">
            <v>GEN-39700-Unclassified</v>
          </cell>
          <cell r="W1998" t="str">
            <v>39800-Miscellaneous Equipment</v>
          </cell>
          <cell r="X1998" t="str">
            <v>003 - Amarillo City Plant Division</v>
          </cell>
        </row>
        <row r="1999">
          <cell r="C1999" t="str">
            <v>020 Louisiana Division</v>
          </cell>
          <cell r="D1999" t="str">
            <v>71006: LAFAYETTE,LAFAYETTE,WARD 5</v>
          </cell>
          <cell r="M1999" t="str">
            <v>070 Mississippi</v>
          </cell>
          <cell r="N1999" t="str">
            <v xml:space="preserve">4900 - Sales of products extracted </v>
          </cell>
          <cell r="R1999" t="str">
            <v>020 Louisiana Division</v>
          </cell>
          <cell r="S1999" t="str">
            <v>GEN-39700-Unclassified For Conversi</v>
          </cell>
          <cell r="W1999" t="str">
            <v>39800-Miscellaneous Equipment</v>
          </cell>
          <cell r="X1999" t="str">
            <v>004 - Fritch &amp; Sanford City Plant D</v>
          </cell>
        </row>
        <row r="2000">
          <cell r="C2000" t="str">
            <v>020 Louisiana Division</v>
          </cell>
          <cell r="D2000" t="str">
            <v>71007: LAFAYETTE,LAFAYETTE,WARD 7</v>
          </cell>
          <cell r="M2000" t="str">
            <v>070 Mississippi</v>
          </cell>
          <cell r="N2000" t="str">
            <v>4910 - Revenue Gas Processed by Oth</v>
          </cell>
          <cell r="R2000" t="str">
            <v>020 Louisiana Division</v>
          </cell>
          <cell r="S2000" t="str">
            <v>GEN-39701-Radio Equip</v>
          </cell>
          <cell r="W2000" t="str">
            <v>39800-Miscellaneous Equipment</v>
          </cell>
          <cell r="X2000" t="str">
            <v>005 - West Texas City Plant Divisio</v>
          </cell>
        </row>
        <row r="2001">
          <cell r="C2001" t="str">
            <v>020 Louisiana Division</v>
          </cell>
          <cell r="D2001" t="str">
            <v>71008: LAFAYETTE,UNINCORPORATED,LAFAYETTE WARD 7</v>
          </cell>
          <cell r="M2001" t="str">
            <v>070 Mississippi</v>
          </cell>
          <cell r="N2001" t="str">
            <v xml:space="preserve">4920 - Incidental Gasoline and Oil </v>
          </cell>
          <cell r="R2001" t="str">
            <v>020 Louisiana Division</v>
          </cell>
          <cell r="S2001" t="str">
            <v>GEN-39702-Radio Equip</v>
          </cell>
          <cell r="W2001" t="str">
            <v>39800-Miscellaneous Equipment</v>
          </cell>
          <cell r="X2001" t="str">
            <v>006 - Dalhart City Plant Division</v>
          </cell>
        </row>
        <row r="2002">
          <cell r="C2002" t="str">
            <v>020 Louisiana Division</v>
          </cell>
          <cell r="D2002" t="str">
            <v>71009: LAFAYETTE,LAFAYETTE,WARD 8</v>
          </cell>
          <cell r="M2002" t="str">
            <v>070 Mississippi</v>
          </cell>
          <cell r="N2002" t="str">
            <v>4930 - Rent from gas property</v>
          </cell>
          <cell r="R2002" t="str">
            <v>020 Louisiana Division</v>
          </cell>
          <cell r="S2002" t="str">
            <v>GEN-39702-Telemetering Equip</v>
          </cell>
          <cell r="W2002" t="str">
            <v>39800-Miscellaneous Equipment</v>
          </cell>
          <cell r="X2002" t="str">
            <v>007 - Trans La Division</v>
          </cell>
        </row>
        <row r="2003">
          <cell r="C2003" t="str">
            <v>020 Louisiana Division</v>
          </cell>
          <cell r="D2003" t="str">
            <v>71010: LAFAYETTE,LAFAYETTE,WARD 10</v>
          </cell>
          <cell r="M2003" t="str">
            <v>070 Mississippi</v>
          </cell>
          <cell r="N2003" t="str">
            <v>4940 - Interdepartmental Rents</v>
          </cell>
          <cell r="R2003" t="str">
            <v>020 Louisiana Division</v>
          </cell>
          <cell r="S2003" t="str">
            <v>GEN-39720-Communication Equip-AEAM</v>
          </cell>
          <cell r="W2003" t="str">
            <v>39800-Miscellaneous Equipment</v>
          </cell>
          <cell r="X2003" t="str">
            <v>009 - WKG Division</v>
          </cell>
        </row>
        <row r="2004">
          <cell r="C2004" t="str">
            <v>020 Louisiana Division</v>
          </cell>
          <cell r="D2004" t="str">
            <v>71011: LAFAYETTE,UNINCORPORATED,LAFAYETTE WARD 10</v>
          </cell>
          <cell r="M2004" t="str">
            <v>070 Mississippi</v>
          </cell>
          <cell r="N2004" t="str">
            <v>4950 - Other gas revenues</v>
          </cell>
          <cell r="R2004" t="str">
            <v>020 Louisiana Division</v>
          </cell>
          <cell r="S2004" t="str">
            <v>GEN-39720-Telephone Equip-AEAM</v>
          </cell>
          <cell r="W2004" t="str">
            <v>39800-Miscellaneous Equipment</v>
          </cell>
          <cell r="X2004" t="str">
            <v>010 - Tex Div Division</v>
          </cell>
        </row>
        <row r="2005">
          <cell r="C2005" t="str">
            <v>020 Louisiana Division</v>
          </cell>
          <cell r="D2005" t="str">
            <v>71012: LAFAYETTE,YOUNGSVILLE,WARD 9</v>
          </cell>
          <cell r="M2005" t="str">
            <v>070 Mississippi</v>
          </cell>
          <cell r="N2005" t="str">
            <v>4951 - Other gas revenues (Unrealiz</v>
          </cell>
          <cell r="R2005" t="str">
            <v>020 Louisiana Division</v>
          </cell>
          <cell r="S2005" t="str">
            <v>GEN-39800-Air Compressor</v>
          </cell>
          <cell r="W2005" t="str">
            <v>39800-Miscellaneous Equipment</v>
          </cell>
          <cell r="X2005" t="str">
            <v>012 - Call Center Division</v>
          </cell>
        </row>
        <row r="2006">
          <cell r="C2006" t="str">
            <v>020 Louisiana Division</v>
          </cell>
          <cell r="D2006" t="str">
            <v>71101: RAPIDES,PINEVILLE,WARD 1</v>
          </cell>
          <cell r="M2006" t="str">
            <v>070 Mississippi</v>
          </cell>
          <cell r="N2006" t="str">
            <v>4952 - Other Gas Revenues (Realized</v>
          </cell>
          <cell r="R2006" t="str">
            <v>020 Louisiana Division</v>
          </cell>
          <cell r="S2006" t="str">
            <v>GEN-39800-Art Work &amp; Decorations</v>
          </cell>
          <cell r="W2006" t="str">
            <v>39800-Miscellaneous Equipment</v>
          </cell>
          <cell r="X2006" t="str">
            <v>016 - Lubbock City Plant Division</v>
          </cell>
        </row>
        <row r="2007">
          <cell r="C2007" t="str">
            <v>020 Louisiana Division</v>
          </cell>
          <cell r="D2007" t="str">
            <v>71201: NATCHITOCHES,NATCHITOCHES,WARD 1</v>
          </cell>
          <cell r="M2007" t="str">
            <v>070 Mississippi</v>
          </cell>
          <cell r="N2007" t="str">
            <v>4960 - Provision for Rate Refunds</v>
          </cell>
          <cell r="R2007" t="str">
            <v>020 Louisiana Division</v>
          </cell>
          <cell r="S2007" t="str">
            <v>GEN-39800-Audio &amp; Video Equip</v>
          </cell>
          <cell r="W2007" t="str">
            <v>39800-Miscellaneous Equipment</v>
          </cell>
          <cell r="X2007" t="str">
            <v>022 - Tex Div Meter Shop Division</v>
          </cell>
        </row>
        <row r="2008">
          <cell r="C2008" t="str">
            <v>020 Louisiana Division</v>
          </cell>
          <cell r="D2008" t="str">
            <v>71202: NATCHITOCHES,UNINCOPRORATED,NATCHITOCHES WARD 1</v>
          </cell>
          <cell r="M2008" t="str">
            <v>070 Mississippi</v>
          </cell>
          <cell r="N2008" t="str">
            <v>7230 - Fuel for liquefied petroleum</v>
          </cell>
          <cell r="R2008" t="str">
            <v>020 Louisiana Division</v>
          </cell>
          <cell r="S2008" t="str">
            <v>GEN-39800-Automatic Defibrillators</v>
          </cell>
          <cell r="W2008" t="str">
            <v>39800-Miscellaneous Equipment</v>
          </cell>
          <cell r="X2008" t="str">
            <v>024 - Greeley Meter Shop Division</v>
          </cell>
        </row>
        <row r="2009">
          <cell r="C2009" t="str">
            <v>020 Louisiana Division</v>
          </cell>
          <cell r="D2009" t="str">
            <v>71203: NATCHITOCHES,ROBELINE,WARD 3</v>
          </cell>
          <cell r="M2009" t="str">
            <v>070 Mississippi</v>
          </cell>
          <cell r="N2009" t="str">
            <v>7280 - Liquified petroleum gas</v>
          </cell>
          <cell r="R2009" t="str">
            <v>020 Louisiana Division</v>
          </cell>
          <cell r="S2009" t="str">
            <v>GEN-39800-Barricade</v>
          </cell>
          <cell r="W2009" t="str">
            <v>39800-Miscellaneous Equipment</v>
          </cell>
          <cell r="X2009" t="str">
            <v>030 - GGC/Denver Company Division</v>
          </cell>
        </row>
        <row r="2010">
          <cell r="C2010" t="str">
            <v>020 Louisiana Division</v>
          </cell>
          <cell r="D2010" t="str">
            <v>71204: NATCHITOCHES,CAMPTI,WARD 4</v>
          </cell>
          <cell r="M2010" t="str">
            <v>070 Mississippi</v>
          </cell>
          <cell r="N2010" t="str">
            <v>7330 - Gas mixing expenses</v>
          </cell>
          <cell r="R2010" t="str">
            <v>020 Louisiana Division</v>
          </cell>
          <cell r="S2010" t="str">
            <v>GEN-39800-Blinds</v>
          </cell>
          <cell r="W2010" t="str">
            <v>39800-Miscellaneous Equipment</v>
          </cell>
          <cell r="X2010" t="str">
            <v>033 - Northeast Colorado Division</v>
          </cell>
        </row>
        <row r="2011">
          <cell r="C2011" t="str">
            <v>020 Louisiana Division</v>
          </cell>
          <cell r="D2011" t="str">
            <v xml:space="preserve">71205: NATCHITOCHES,UNINCORPORATED,NATCHITOCHES WARD 1 </v>
          </cell>
          <cell r="M2011" t="str">
            <v>070 Mississippi</v>
          </cell>
          <cell r="N2011" t="str">
            <v>7350 - Miscellaneous production exp</v>
          </cell>
          <cell r="R2011" t="str">
            <v>020 Louisiana Division</v>
          </cell>
          <cell r="S2011" t="str">
            <v>GEN-39800-Boring Equip</v>
          </cell>
          <cell r="W2011" t="str">
            <v>39800-Miscellaneous Equipment</v>
          </cell>
          <cell r="X2011" t="str">
            <v xml:space="preserve">034 - Northwest &amp; Central Colorado </v>
          </cell>
        </row>
        <row r="2012">
          <cell r="C2012" t="str">
            <v>020 Louisiana Division</v>
          </cell>
          <cell r="D2012" t="str">
            <v>71206: NATCHITOCHES,NATCHITOCHES,WARD 2</v>
          </cell>
          <cell r="M2012" t="str">
            <v>070 Mississippi</v>
          </cell>
          <cell r="N2012" t="str">
            <v>7410 - Production-Maintenance of st</v>
          </cell>
          <cell r="R2012" t="str">
            <v>020 Louisiana Division</v>
          </cell>
          <cell r="S2012" t="str">
            <v>GEN-39800-Building Roof</v>
          </cell>
          <cell r="W2012" t="str">
            <v>39800-Miscellaneous Equipment</v>
          </cell>
          <cell r="X2012" t="str">
            <v>035 - Southeast Colorado Division</v>
          </cell>
        </row>
        <row r="2013">
          <cell r="C2013" t="str">
            <v>020 Louisiana Division</v>
          </cell>
          <cell r="D2013" t="str">
            <v xml:space="preserve">71207: NATCHITOCHES,UNINCORPORATED,NATCHITOCHES WARD 1 </v>
          </cell>
          <cell r="M2013" t="str">
            <v>070 Mississippi</v>
          </cell>
          <cell r="N2013" t="str">
            <v>7420 - Maintenance of production eq</v>
          </cell>
          <cell r="R2013" t="str">
            <v>020 Louisiana Division</v>
          </cell>
          <cell r="S2013" t="str">
            <v>GEN-39800-CNG Equip</v>
          </cell>
          <cell r="W2013" t="str">
            <v>39800-Miscellaneous Equipment</v>
          </cell>
          <cell r="X2013" t="str">
            <v>036 - Southwest Colorado Division</v>
          </cell>
        </row>
        <row r="2014">
          <cell r="C2014" t="str">
            <v>020 Louisiana Division</v>
          </cell>
          <cell r="D2014" t="str">
            <v>71301: OUACHITA,MONROE,WARD 1</v>
          </cell>
          <cell r="M2014" t="str">
            <v>070 Mississippi</v>
          </cell>
          <cell r="N2014" t="str">
            <v>7500 - Production and gathering-Ope</v>
          </cell>
          <cell r="R2014" t="str">
            <v>020 Louisiana Division</v>
          </cell>
          <cell r="S2014" t="str">
            <v>GEN-39800-CNG Fueling Station</v>
          </cell>
          <cell r="W2014" t="str">
            <v>39800-Miscellaneous Equipment</v>
          </cell>
          <cell r="X2014" t="str">
            <v>070 - Kirksville Division</v>
          </cell>
        </row>
        <row r="2015">
          <cell r="C2015" t="str">
            <v>020 Louisiana Division</v>
          </cell>
          <cell r="D2015" t="str">
            <v xml:space="preserve">71302: OUACHITA,UNINCORPORTED,MONROE WARD 1 </v>
          </cell>
          <cell r="M2015" t="str">
            <v>070 Mississippi</v>
          </cell>
          <cell r="N2015" t="str">
            <v>7510 - Production maps and records</v>
          </cell>
          <cell r="R2015" t="str">
            <v>020 Louisiana Division</v>
          </cell>
          <cell r="S2015" t="str">
            <v>GEN-39800-Cabinet</v>
          </cell>
          <cell r="W2015" t="str">
            <v>39800-Miscellaneous Equipment</v>
          </cell>
          <cell r="X2015" t="str">
            <v>071 - Butler Division</v>
          </cell>
        </row>
        <row r="2016">
          <cell r="C2016" t="str">
            <v>020 Louisiana Division</v>
          </cell>
          <cell r="D2016" t="str">
            <v>71303: OUACHITA,MONROE,WARD 2</v>
          </cell>
          <cell r="M2016" t="str">
            <v>070 Mississippi</v>
          </cell>
          <cell r="N2016" t="str">
            <v>7520 - Gas wells expenses</v>
          </cell>
          <cell r="R2016" t="str">
            <v>020 Louisiana Division</v>
          </cell>
          <cell r="S2016" t="str">
            <v>GEN-39800-Camera</v>
          </cell>
          <cell r="W2016" t="str">
            <v>39800-Miscellaneous Equipment</v>
          </cell>
          <cell r="X2016" t="str">
            <v>072 - Southeast Missouri Division</v>
          </cell>
        </row>
        <row r="2017">
          <cell r="C2017" t="str">
            <v>020 Louisiana Division</v>
          </cell>
          <cell r="D2017" t="str">
            <v>71304: OUACHITA,MONROE,WARD 3</v>
          </cell>
          <cell r="M2017" t="str">
            <v>070 Mississippi</v>
          </cell>
          <cell r="N2017" t="str">
            <v>7530 - Field lines expenses</v>
          </cell>
          <cell r="R2017" t="str">
            <v>020 Louisiana Division</v>
          </cell>
          <cell r="S2017" t="str">
            <v>GEN-39800-Carrying Case</v>
          </cell>
          <cell r="W2017" t="str">
            <v>39800-Miscellaneous Equipment</v>
          </cell>
          <cell r="X2017" t="str">
            <v>077 - AE Louisiana - LGS Division</v>
          </cell>
        </row>
        <row r="2018">
          <cell r="C2018" t="str">
            <v>020 Louisiana Division</v>
          </cell>
          <cell r="D2018" t="str">
            <v>71305: OUACHITA,MONROE,WARD 4</v>
          </cell>
          <cell r="M2018" t="str">
            <v>070 Mississippi</v>
          </cell>
          <cell r="N2018" t="str">
            <v>7540 - Field compressor station exp</v>
          </cell>
          <cell r="R2018" t="str">
            <v>020 Louisiana Division</v>
          </cell>
          <cell r="S2018" t="str">
            <v>GEN-39800-Cart</v>
          </cell>
          <cell r="W2018" t="str">
            <v>39800-Miscellaneous Equipment</v>
          </cell>
          <cell r="X2018" t="str">
            <v>081 - Kansas Administration</v>
          </cell>
        </row>
        <row r="2019">
          <cell r="C2019" t="str">
            <v>020 Louisiana Division</v>
          </cell>
          <cell r="D2019" t="str">
            <v xml:space="preserve">71306: OUACHITA,UNINCORPORATED,MONROE WARD 4 </v>
          </cell>
          <cell r="M2019" t="str">
            <v>070 Mississippi</v>
          </cell>
          <cell r="N2019" t="str">
            <v>7550 - Field compressor station fue</v>
          </cell>
          <cell r="R2019" t="str">
            <v>020 Louisiana Division</v>
          </cell>
          <cell r="S2019" t="str">
            <v>GEN-39800-Chair</v>
          </cell>
          <cell r="W2019" t="str">
            <v>39800-Miscellaneous Equipment</v>
          </cell>
          <cell r="X2019" t="str">
            <v>082 - Kaw Valley Division</v>
          </cell>
        </row>
        <row r="2020">
          <cell r="C2020" t="str">
            <v>020 Louisiana Division</v>
          </cell>
          <cell r="D2020" t="str">
            <v>71307: OUACHITA,MONROE,WARD 5</v>
          </cell>
          <cell r="M2020" t="str">
            <v>070 Mississippi</v>
          </cell>
          <cell r="N2020" t="str">
            <v>7560 - Field measuring and regulati</v>
          </cell>
          <cell r="R2020" t="str">
            <v>020 Louisiana Division</v>
          </cell>
          <cell r="S2020" t="str">
            <v>GEN-39800-Clock</v>
          </cell>
          <cell r="W2020" t="str">
            <v>39800-Miscellaneous Equipment</v>
          </cell>
          <cell r="X2020" t="str">
            <v>083 - Central Kansas Division</v>
          </cell>
        </row>
        <row r="2021">
          <cell r="C2021" t="str">
            <v>020 Louisiana Division</v>
          </cell>
          <cell r="D2021" t="str">
            <v>71308: OUACHITA,MONROE,WARD 10</v>
          </cell>
          <cell r="M2021" t="str">
            <v>070 Mississippi</v>
          </cell>
          <cell r="N2021" t="str">
            <v>7570 - Production and gathering-Pur</v>
          </cell>
          <cell r="R2021" t="str">
            <v>020 Louisiana Division</v>
          </cell>
          <cell r="S2021" t="str">
            <v>GEN-39800-Compressor</v>
          </cell>
          <cell r="W2021" t="str">
            <v>39800-Miscellaneous Equipment</v>
          </cell>
          <cell r="X2021" t="str">
            <v>084 - Cane Division</v>
          </cell>
        </row>
        <row r="2022">
          <cell r="C2022" t="str">
            <v>020 Louisiana Division</v>
          </cell>
          <cell r="D2022" t="str">
            <v>71309: OUACHITA,MONROE,WARD 10</v>
          </cell>
          <cell r="M2022" t="str">
            <v>070 Mississippi</v>
          </cell>
          <cell r="N2022" t="str">
            <v>7580 - Gas well royalties</v>
          </cell>
          <cell r="R2022" t="str">
            <v>020 Louisiana Division</v>
          </cell>
          <cell r="S2022" t="str">
            <v>GEN-39800-Computer Equip</v>
          </cell>
          <cell r="W2022" t="str">
            <v>39800-Miscellaneous Equipment</v>
          </cell>
          <cell r="X2022" t="str">
            <v>085 - Eastern Kansas Division</v>
          </cell>
        </row>
        <row r="2023">
          <cell r="C2023" t="str">
            <v>020 Louisiana Division</v>
          </cell>
          <cell r="D2023" t="str">
            <v xml:space="preserve">71310: OUACHITA,UNINCORPORATED,MONROE WARD 10 </v>
          </cell>
          <cell r="M2023" t="str">
            <v>070 Mississippi</v>
          </cell>
          <cell r="N2023" t="str">
            <v>7590 - Production and gathering-Oth</v>
          </cell>
          <cell r="R2023" t="str">
            <v>020 Louisiana Division</v>
          </cell>
          <cell r="S2023" t="str">
            <v>GEN-39800-Computer Hardware</v>
          </cell>
          <cell r="W2023" t="str">
            <v>39800-Miscellaneous Equipment</v>
          </cell>
          <cell r="X2023" t="str">
            <v>086 - Southwest Kansas Division</v>
          </cell>
        </row>
        <row r="2024">
          <cell r="C2024" t="str">
            <v>020 Louisiana Division</v>
          </cell>
          <cell r="D2024" t="str">
            <v>71401: RAPIDES,PINEVILLE,WARD 1 &amp; SCH 62</v>
          </cell>
          <cell r="M2024" t="str">
            <v>070 Mississippi</v>
          </cell>
          <cell r="N2024" t="str">
            <v>7610 - Production and gathering-Mai</v>
          </cell>
          <cell r="R2024" t="str">
            <v>020 Louisiana Division</v>
          </cell>
          <cell r="S2024" t="str">
            <v>GEN-39800-Computer Software</v>
          </cell>
          <cell r="W2024" t="str">
            <v>39800-Miscellaneous Equipment</v>
          </cell>
          <cell r="X2024" t="str">
            <v>090 - Eastern Region Division</v>
          </cell>
        </row>
        <row r="2025">
          <cell r="C2025" t="str">
            <v>020 Louisiana Division</v>
          </cell>
          <cell r="D2025" t="str">
            <v>71402: RAPIDES,UNINCORPORATED,PINEVILLE WARD 1 &amp; SCH 62</v>
          </cell>
          <cell r="M2025" t="str">
            <v>070 Mississippi</v>
          </cell>
          <cell r="N2025" t="str">
            <v>7620 - Production and gathering-Mai</v>
          </cell>
          <cell r="R2025" t="str">
            <v>020 Louisiana Division</v>
          </cell>
          <cell r="S2025" t="str">
            <v>GEN-39800-Crimping Tool</v>
          </cell>
          <cell r="W2025" t="str">
            <v>39800-Miscellaneous Equipment</v>
          </cell>
          <cell r="X2025" t="str">
            <v>091 - Brentwood Division</v>
          </cell>
        </row>
        <row r="2026">
          <cell r="C2026" t="str">
            <v>020 Louisiana Division</v>
          </cell>
          <cell r="D2026" t="str">
            <v>71403: RAPIDES,PINEVILLE,WARD 2 &amp; SCH 62</v>
          </cell>
          <cell r="M2026" t="str">
            <v>070 Mississippi</v>
          </cell>
          <cell r="N2026" t="str">
            <v>7640 - Maintenance of field lines</v>
          </cell>
          <cell r="R2026" t="str">
            <v>020 Louisiana Division</v>
          </cell>
          <cell r="S2026" t="str">
            <v>GEN-39800-Detector - Leak</v>
          </cell>
          <cell r="W2026" t="str">
            <v>39800-Miscellaneous Equipment</v>
          </cell>
          <cell r="X2026" t="str">
            <v>092 - Illinios Division</v>
          </cell>
        </row>
        <row r="2027">
          <cell r="C2027" t="str">
            <v>020 Louisiana Division</v>
          </cell>
          <cell r="D2027" t="str">
            <v>71404: RAPIDES,LECOMPTE,WARD 2 &amp; SCH 55</v>
          </cell>
          <cell r="M2027" t="str">
            <v>070 Mississippi</v>
          </cell>
          <cell r="N2027" t="str">
            <v>7650 - Maintenance of field compres</v>
          </cell>
          <cell r="R2027" t="str">
            <v>020 Louisiana Division</v>
          </cell>
          <cell r="S2027" t="str">
            <v>GEN-39800-Detector - Oxygen</v>
          </cell>
          <cell r="W2027" t="str">
            <v>39800-Miscellaneous Equipment</v>
          </cell>
          <cell r="X2027" t="str">
            <v>093 - Tennessee Division</v>
          </cell>
        </row>
        <row r="2028">
          <cell r="C2028" t="str">
            <v>020 Louisiana Division</v>
          </cell>
          <cell r="D2028" t="str">
            <v>71405: RAPIDES,LECOMPTE,WARD 2 &amp; SCH 57</v>
          </cell>
          <cell r="M2028" t="str">
            <v>070 Mississippi</v>
          </cell>
          <cell r="N2028" t="str">
            <v>7660 - Maintenance of field measuri</v>
          </cell>
          <cell r="R2028" t="str">
            <v>020 Louisiana Division</v>
          </cell>
          <cell r="S2028" t="str">
            <v>GEN-39800-Dishwasher</v>
          </cell>
          <cell r="W2028" t="str">
            <v>39800-Miscellaneous Equipment</v>
          </cell>
          <cell r="X2028" t="str">
            <v>095 - Georgia Division</v>
          </cell>
        </row>
        <row r="2029">
          <cell r="C2029" t="str">
            <v>020 Louisiana Division</v>
          </cell>
          <cell r="D2029" t="str">
            <v>71406: RAPIDES,UNINCORPORATED,LECOMPTE WARD 3 &amp; SCH 57</v>
          </cell>
          <cell r="M2029" t="str">
            <v>070 Mississippi</v>
          </cell>
          <cell r="N2029" t="str">
            <v>7670 - Production-Maintenance of pu</v>
          </cell>
          <cell r="R2029" t="str">
            <v>020 Louisiana Division</v>
          </cell>
          <cell r="S2029" t="str">
            <v>GEN-39800-Dolly</v>
          </cell>
          <cell r="W2029" t="str">
            <v>39800-Miscellaneous Equipment</v>
          </cell>
          <cell r="X2029" t="str">
            <v>096 - Virginia Division</v>
          </cell>
        </row>
        <row r="2030">
          <cell r="C2030" t="str">
            <v>020 Louisiana Division</v>
          </cell>
          <cell r="D2030" t="str">
            <v>71407: RAPIDES,LECOMPTE,WARD 3 LECOMPTE &amp; SCH 61</v>
          </cell>
          <cell r="M2030" t="str">
            <v>070 Mississippi</v>
          </cell>
          <cell r="N2030" t="str">
            <v>7690 - Maintenance of other equipme</v>
          </cell>
          <cell r="R2030" t="str">
            <v>020 Louisiana Division</v>
          </cell>
          <cell r="S2030" t="str">
            <v>GEN-39800-Drill</v>
          </cell>
          <cell r="W2030" t="str">
            <v>39800-Miscellaneous Equipment</v>
          </cell>
          <cell r="X2030" t="str">
            <v>097 - Missouri Rate Division</v>
          </cell>
        </row>
        <row r="2031">
          <cell r="C2031" t="str">
            <v>020 Louisiana Division</v>
          </cell>
          <cell r="D2031" t="str">
            <v>71408: RAPIDES,LECOMPTE,WARD 3 CHENEYVILLE &amp; SCH 61</v>
          </cell>
          <cell r="M2031" t="str">
            <v>070 Mississippi</v>
          </cell>
          <cell r="N2031" t="str">
            <v>7700 - Products extraction-Operatio</v>
          </cell>
          <cell r="R2031" t="str">
            <v>020 Louisiana Division</v>
          </cell>
          <cell r="S2031" t="str">
            <v>GEN-39800-Dryer</v>
          </cell>
          <cell r="W2031" t="str">
            <v>39800-Miscellaneous Equipment</v>
          </cell>
          <cell r="X2031" t="str">
            <v>098 - UCG-Iowa Rate Division</v>
          </cell>
        </row>
        <row r="2032">
          <cell r="C2032" t="str">
            <v>020 Louisiana Division</v>
          </cell>
          <cell r="D2032" t="str">
            <v>71409: RAPIDES,LECOMPTE,WARD 5 &amp; SCH 51</v>
          </cell>
          <cell r="M2032" t="str">
            <v>070 Mississippi</v>
          </cell>
          <cell r="N2032" t="str">
            <v>7710 - Products extraction-Operatio</v>
          </cell>
          <cell r="R2032" t="str">
            <v>020 Louisiana Division</v>
          </cell>
          <cell r="S2032" t="str">
            <v>GEN-39800-Escape Pack</v>
          </cell>
          <cell r="W2032" t="str">
            <v>39800-Miscellaneous Equipment</v>
          </cell>
          <cell r="X2032" t="str">
            <v>099 - Fort Benning System Division</v>
          </cell>
        </row>
        <row r="2033">
          <cell r="C2033" t="str">
            <v>020 Louisiana Division</v>
          </cell>
          <cell r="D2033" t="str">
            <v>71410: RAPIDES,PINEVILLE,WARD 7 &amp; SCH 22</v>
          </cell>
          <cell r="M2033" t="str">
            <v>070 Mississippi</v>
          </cell>
          <cell r="N2033" t="str">
            <v>7720 - Gas shrinkage</v>
          </cell>
          <cell r="R2033" t="str">
            <v>020 Louisiana Division</v>
          </cell>
          <cell r="S2033" t="str">
            <v>GEN-39800-Fax Machine</v>
          </cell>
          <cell r="W2033" t="str">
            <v>39800-Miscellaneous Equipment</v>
          </cell>
          <cell r="X2033" t="str">
            <v>107 - AEL Overhead Division</v>
          </cell>
        </row>
        <row r="2034">
          <cell r="C2034" t="str">
            <v>020 Louisiana Division</v>
          </cell>
          <cell r="D2034" t="str">
            <v>71411: RAPIDES,PINEVILLE,WARD 9 &amp; SCH 52</v>
          </cell>
          <cell r="M2034" t="str">
            <v>070 Mississippi</v>
          </cell>
          <cell r="N2034" t="str">
            <v>7730 - Production-Fuel</v>
          </cell>
          <cell r="R2034" t="str">
            <v>020 Louisiana Division</v>
          </cell>
          <cell r="S2034" t="str">
            <v>GEN-39800-File Cabinet</v>
          </cell>
          <cell r="W2034" t="str">
            <v>39800-Miscellaneous Equipment</v>
          </cell>
          <cell r="X2034" t="str">
            <v>170 - MVG Division</v>
          </cell>
        </row>
        <row r="2035">
          <cell r="C2035" t="str">
            <v>020 Louisiana Division</v>
          </cell>
          <cell r="D2035" t="str">
            <v>71412: RAPIDES,UNINCORPORATED,PINEVILLE WARD 9 &amp; SCH 52</v>
          </cell>
          <cell r="M2035" t="str">
            <v>070 Mississippi</v>
          </cell>
          <cell r="N2035" t="str">
            <v>7740 - Power</v>
          </cell>
          <cell r="R2035" t="str">
            <v>020 Louisiana Division</v>
          </cell>
          <cell r="S2035" t="str">
            <v>GEN-39800-Filter</v>
          </cell>
          <cell r="W2035" t="str">
            <v>39800-Miscellaneous Equipment</v>
          </cell>
          <cell r="X2035" t="str">
            <v>190 - Mid-Tex Gas Division</v>
          </cell>
        </row>
        <row r="2036">
          <cell r="C2036" t="str">
            <v>020 Louisiana Division</v>
          </cell>
          <cell r="D2036" t="str">
            <v>71413: RAPIDES,PINEVILLE,WARD 10 &amp; SCH 11</v>
          </cell>
          <cell r="M2036" t="str">
            <v>070 Mississippi</v>
          </cell>
          <cell r="N2036" t="str">
            <v>7770 - Gas processed by others</v>
          </cell>
          <cell r="R2036" t="str">
            <v>020 Louisiana Division</v>
          </cell>
          <cell r="S2036" t="str">
            <v>GEN-39800-Fire Extinguisher</v>
          </cell>
          <cell r="W2036" t="str">
            <v>39800-Miscellaneous Equipment</v>
          </cell>
          <cell r="X2036" t="str">
            <v>700 - Atmos Pipeline - Texas</v>
          </cell>
        </row>
        <row r="2037">
          <cell r="C2037" t="str">
            <v>020 Louisiana Division</v>
          </cell>
          <cell r="D2037" t="str">
            <v>71414: RAPIDES,UNINCORPORATED,PINEVILLE WARD 10  &amp; SCH 11</v>
          </cell>
          <cell r="M2037" t="str">
            <v>070 Mississippi</v>
          </cell>
          <cell r="N2037" t="str">
            <v>7840 - Products extraction-Maintena</v>
          </cell>
          <cell r="R2037" t="str">
            <v>020 Louisiana Division</v>
          </cell>
          <cell r="S2037" t="str">
            <v>GEN-39800-Gas Grill</v>
          </cell>
          <cell r="W2037" t="str">
            <v>39800-Miscellaneous Equipment</v>
          </cell>
          <cell r="X2037" t="str">
            <v>867 - Atmos Gathering Company, LLC</v>
          </cell>
        </row>
        <row r="2038">
          <cell r="C2038" t="str">
            <v>020 Louisiana Division</v>
          </cell>
          <cell r="D2038" t="str">
            <v>71415: RAPIDES,UNINCORPORATED,PINEVILLE WARD 11 &amp; SCH 50</v>
          </cell>
          <cell r="M2038" t="str">
            <v>070 Mississippi</v>
          </cell>
          <cell r="N2038" t="str">
            <v>7860 - Maintenance of extraction an</v>
          </cell>
          <cell r="R2038" t="str">
            <v>020 Louisiana Division</v>
          </cell>
          <cell r="S2038" t="str">
            <v>GEN-39800-Gas Range</v>
          </cell>
          <cell r="W2038" t="str">
            <v>39800-Miscellaneous Equipment</v>
          </cell>
          <cell r="X2038" t="str">
            <v>868 - Park City</v>
          </cell>
        </row>
        <row r="2039">
          <cell r="C2039" t="str">
            <v>020 Louisiana Division</v>
          </cell>
          <cell r="D2039" t="str">
            <v>71416: RAPIDES,UNINCORPORATED,LECOMPTE WARD 11 &amp; SCH 56</v>
          </cell>
          <cell r="M2039" t="str">
            <v>070 Mississippi</v>
          </cell>
          <cell r="N2039" t="str">
            <v>7980 - Other exploration</v>
          </cell>
          <cell r="R2039" t="str">
            <v>020 Louisiana Division</v>
          </cell>
          <cell r="S2039" t="str">
            <v>GEN-39800-Gascope</v>
          </cell>
          <cell r="W2039" t="str">
            <v>39800-Miscellaneous Equipment</v>
          </cell>
          <cell r="X2039" t="str">
            <v>890 - 890</v>
          </cell>
        </row>
        <row r="2040">
          <cell r="C2040" t="str">
            <v>020 Louisiana Division</v>
          </cell>
          <cell r="D2040" t="str">
            <v>71501: RED RIVER,COUSHATTA,WARD 1</v>
          </cell>
          <cell r="M2040" t="str">
            <v>070 Mississippi</v>
          </cell>
          <cell r="N2040" t="str">
            <v>8000 - Natural gas well head purcha</v>
          </cell>
          <cell r="R2040" t="str">
            <v>020 Louisiana Division</v>
          </cell>
          <cell r="S2040" t="str">
            <v>GEN-39800-Gauge</v>
          </cell>
          <cell r="W2040" t="str">
            <v>39800-Miscellaneous Equipment</v>
          </cell>
          <cell r="X2040" t="str">
            <v>998 - Liberty Division</v>
          </cell>
        </row>
        <row r="2041">
          <cell r="C2041" t="str">
            <v>020 Louisiana Division</v>
          </cell>
          <cell r="D2041" t="str">
            <v>71502: RED RIVER,UNINCORPORATED,COUSHATTA WARD 1</v>
          </cell>
          <cell r="M2041" t="str">
            <v>070 Mississippi</v>
          </cell>
          <cell r="N2041" t="str">
            <v>8001 - Intercompany Gas Well-head P</v>
          </cell>
          <cell r="R2041" t="str">
            <v>020 Louisiana Division</v>
          </cell>
          <cell r="S2041" t="str">
            <v>GEN-39800-Generator</v>
          </cell>
          <cell r="W2041" t="str">
            <v>39800-S-Miscellaneous Equipment</v>
          </cell>
          <cell r="X2041" t="str">
            <v>093 - Tennessee Division</v>
          </cell>
        </row>
        <row r="2042">
          <cell r="C2042" t="str">
            <v>020 Louisiana Division</v>
          </cell>
          <cell r="D2042" t="str">
            <v>71503: RED RIVER,COUSHATTA,WARD 5</v>
          </cell>
          <cell r="M2042" t="str">
            <v>070 Mississippi</v>
          </cell>
          <cell r="N2042" t="str">
            <v>8010 - Natural gas field line purch</v>
          </cell>
          <cell r="R2042" t="str">
            <v>020 Louisiana Division</v>
          </cell>
          <cell r="S2042" t="str">
            <v>GEN-39800-Geophone</v>
          </cell>
          <cell r="W2042" t="str">
            <v>39804-Power Gen Generator Equip</v>
          </cell>
          <cell r="X2042" t="str">
            <v>890 - 890</v>
          </cell>
        </row>
        <row r="2043">
          <cell r="C2043" t="str">
            <v>020 Louisiana Division</v>
          </cell>
          <cell r="D2043" t="str">
            <v>71504: RED RIVER,COUSHATTA,WARD 6</v>
          </cell>
          <cell r="M2043" t="str">
            <v>070 Mississippi</v>
          </cell>
          <cell r="N2043" t="str">
            <v>8020 - Natural Gas Purchases-Gas Pl</v>
          </cell>
          <cell r="R2043" t="str">
            <v>020 Louisiana Division</v>
          </cell>
          <cell r="S2043" t="str">
            <v>GEN-39800-Global Positioning Unit</v>
          </cell>
          <cell r="W2043" t="str">
            <v>39805-Power Gen Control System</v>
          </cell>
          <cell r="X2043" t="str">
            <v>890 - 890</v>
          </cell>
        </row>
        <row r="2044">
          <cell r="C2044" t="str">
            <v>020 Louisiana Division</v>
          </cell>
          <cell r="D2044" t="str">
            <v>71505: RED RIVER,COUSHATTA,WARD 7</v>
          </cell>
          <cell r="M2044" t="str">
            <v>070 Mississippi</v>
          </cell>
          <cell r="N2044" t="str">
            <v>8030 - Natural gas transmission lin</v>
          </cell>
          <cell r="R2044" t="str">
            <v>020 Louisiana Division</v>
          </cell>
          <cell r="S2044" t="str">
            <v>GEN-39800-Heating Equip</v>
          </cell>
          <cell r="W2044" t="str">
            <v>39810-CKV-Miscellaneous Equipment</v>
          </cell>
          <cell r="X2044" t="str">
            <v>012 - Call Center Division</v>
          </cell>
        </row>
        <row r="2045">
          <cell r="C2045" t="str">
            <v>020 Louisiana Division</v>
          </cell>
          <cell r="D2045" t="str">
            <v>71506: RED RIVER,COUSHATTA,WARD 8</v>
          </cell>
          <cell r="M2045" t="str">
            <v>070 Mississippi</v>
          </cell>
          <cell r="N2045" t="str">
            <v>8031 - Cost of Consumer Sales</v>
          </cell>
          <cell r="R2045" t="str">
            <v>020 Louisiana Division</v>
          </cell>
          <cell r="S2045" t="str">
            <v>GEN-39800-Heating/Cooling Equip</v>
          </cell>
          <cell r="W2045" t="str">
            <v>39820-Miscellaneous Equipment-AEAM</v>
          </cell>
          <cell r="X2045" t="str">
            <v>002 - Dallas Atmos Rate Division</v>
          </cell>
        </row>
        <row r="2046">
          <cell r="C2046" t="str">
            <v>020 Louisiana Division</v>
          </cell>
          <cell r="D2046" t="str">
            <v>71601: SABINE,MANY,WARD 1 &amp; SCH 20</v>
          </cell>
          <cell r="M2046" t="str">
            <v>070 Mississippi</v>
          </cell>
          <cell r="N2046" t="str">
            <v>8032 - Cost of Commercial/Industria</v>
          </cell>
          <cell r="R2046" t="str">
            <v>020 Louisiana Division</v>
          </cell>
          <cell r="S2046" t="str">
            <v>GEN-39800-Hose By-Pass</v>
          </cell>
          <cell r="W2046" t="str">
            <v>39900 - Other Equipment</v>
          </cell>
          <cell r="X2046" t="str">
            <v>096 - Virginia Division</v>
          </cell>
        </row>
        <row r="2047">
          <cell r="C2047" t="str">
            <v>020 Louisiana Division</v>
          </cell>
          <cell r="D2047" t="str">
            <v>71602: SABINE,UNINCORPORATED,MANY WARD 1 &amp; SCH 20</v>
          </cell>
          <cell r="M2047" t="str">
            <v>070 Mississippi</v>
          </cell>
          <cell r="N2047" t="str">
            <v>8033 - Cost of Rental &amp; Leasing Rev</v>
          </cell>
          <cell r="R2047" t="str">
            <v>020 Louisiana Division</v>
          </cell>
          <cell r="S2047" t="str">
            <v>GEN-39800-Ice Maker</v>
          </cell>
          <cell r="W2047" t="str">
            <v>39900-Oth Tang Equipment</v>
          </cell>
          <cell r="X2047" t="str">
            <v>821 - Woodward Corporate</v>
          </cell>
        </row>
        <row r="2048">
          <cell r="C2048" t="str">
            <v>020 Louisiana Division</v>
          </cell>
          <cell r="D2048" t="str">
            <v>71603: SABINE,MANY,WARD 4 &amp; SCH 34</v>
          </cell>
          <cell r="M2048" t="str">
            <v>070 Mississippi</v>
          </cell>
          <cell r="N2048" t="str">
            <v>8034 - Cost of Irrigation Sales</v>
          </cell>
          <cell r="R2048" t="str">
            <v>020 Louisiana Division</v>
          </cell>
          <cell r="S2048" t="str">
            <v>GEN-39800-Ladder</v>
          </cell>
          <cell r="W2048" t="str">
            <v>39900-Oth Tang Property</v>
          </cell>
          <cell r="X2048" t="str">
            <v>825 - WMLC Owensboro</v>
          </cell>
        </row>
        <row r="2049">
          <cell r="C2049" t="str">
            <v>020 Louisiana Division</v>
          </cell>
          <cell r="D2049" t="str">
            <v>71604: SABINE,UNINCORPORATED,MANY WARD 4 &amp; SCH 34</v>
          </cell>
          <cell r="M2049" t="str">
            <v>070 Mississippi</v>
          </cell>
          <cell r="N2049" t="str">
            <v>8035 - Cost of Storage Revenues</v>
          </cell>
          <cell r="R2049" t="str">
            <v>020 Louisiana Division</v>
          </cell>
          <cell r="S2049" t="str">
            <v>GEN-39800-Lamp</v>
          </cell>
          <cell r="W2049" t="str">
            <v>39900-Other Tangible Property</v>
          </cell>
          <cell r="X2049" t="str">
            <v>002 - Dallas Atmos Rate Division</v>
          </cell>
        </row>
        <row r="2050">
          <cell r="C2050" t="str">
            <v>020 Louisiana Division</v>
          </cell>
          <cell r="D2050" t="str">
            <v>71605: SABINE,MANY,WARD 5 &amp; SCH 61</v>
          </cell>
          <cell r="M2050" t="str">
            <v>070 Mississippi</v>
          </cell>
          <cell r="N2050" t="str">
            <v>8040 - Natural gas city gate purcha</v>
          </cell>
          <cell r="R2050" t="str">
            <v>020 Louisiana Division</v>
          </cell>
          <cell r="S2050" t="str">
            <v>GEN-39800-Leasehold Improvements</v>
          </cell>
          <cell r="W2050" t="str">
            <v>39900-Other Tangible Property</v>
          </cell>
          <cell r="X2050" t="str">
            <v>003 - Amarillo City Plant Division</v>
          </cell>
        </row>
        <row r="2051">
          <cell r="C2051" t="str">
            <v>020 Louisiana Division</v>
          </cell>
          <cell r="D2051" t="str">
            <v>71606: SABINE,UNINCORPORATED,MANY WARD 5 &amp; SCH 61</v>
          </cell>
          <cell r="M2051" t="str">
            <v>070 Mississippi</v>
          </cell>
          <cell r="N2051" t="str">
            <v>8041 - Liquefied Natural Gas Purcha</v>
          </cell>
          <cell r="R2051" t="str">
            <v>020 Louisiana Division</v>
          </cell>
          <cell r="S2051" t="str">
            <v>GEN-39800-Map</v>
          </cell>
          <cell r="W2051" t="str">
            <v>39900-Other Tangible Property</v>
          </cell>
          <cell r="X2051" t="str">
            <v>005 - West Texas City Plant Divisio</v>
          </cell>
        </row>
        <row r="2052">
          <cell r="C2052" t="str">
            <v>020 Louisiana Division</v>
          </cell>
          <cell r="D2052" t="str">
            <v>71607: SABINE,ZWOLLE,WARD 6 NOBLE &amp; SCH 8</v>
          </cell>
          <cell r="M2052" t="str">
            <v>070 Mississippi</v>
          </cell>
          <cell r="N2052" t="str">
            <v>8045 - Transportation to City Gate</v>
          </cell>
          <cell r="R2052" t="str">
            <v>020 Louisiana Division</v>
          </cell>
          <cell r="S2052" t="str">
            <v>GEN-39800-Mcelroy Sidewinder</v>
          </cell>
          <cell r="W2052" t="str">
            <v>39900-Other Tangible Property</v>
          </cell>
          <cell r="X2052" t="str">
            <v>007 - Trans La Division</v>
          </cell>
        </row>
        <row r="2053">
          <cell r="C2053" t="str">
            <v>020 Louisiana Division</v>
          </cell>
          <cell r="D2053" t="str">
            <v>71608: SABINE,CONVERSE,WARD 6 &amp; SCH 8</v>
          </cell>
          <cell r="M2053" t="str">
            <v>070 Mississippi</v>
          </cell>
          <cell r="N2053" t="str">
            <v>8050 - Other purchases</v>
          </cell>
          <cell r="R2053" t="str">
            <v>020 Louisiana Division</v>
          </cell>
          <cell r="S2053" t="str">
            <v>GEN-39800-Meter Reading Device</v>
          </cell>
          <cell r="W2053" t="str">
            <v>39900-Other Tangible Property</v>
          </cell>
          <cell r="X2053" t="str">
            <v>008 - West Texas Rural Irrigation D</v>
          </cell>
        </row>
        <row r="2054">
          <cell r="C2054" t="str">
            <v>020 Louisiana Division</v>
          </cell>
          <cell r="D2054" t="str">
            <v>71609: SABINE,UNINCORPORATED,PLEASANT HILL WARD 6 &amp; SCH 8</v>
          </cell>
          <cell r="M2054" t="str">
            <v>070 Mississippi</v>
          </cell>
          <cell r="N2054" t="str">
            <v>8051 - PGA for Residential</v>
          </cell>
          <cell r="R2054" t="str">
            <v>020 Louisiana Division</v>
          </cell>
          <cell r="S2054" t="str">
            <v>GEN-39800-Meter Valve Changer</v>
          </cell>
          <cell r="W2054" t="str">
            <v>39900-Other Tangible Property</v>
          </cell>
          <cell r="X2054" t="str">
            <v>009 - WKG Division</v>
          </cell>
        </row>
        <row r="2055">
          <cell r="C2055" t="str">
            <v>020 Louisiana Division</v>
          </cell>
          <cell r="D2055" t="str">
            <v>71610: SABINE,ZWOLLE,WARD 7 &amp; SCH 42</v>
          </cell>
          <cell r="M2055" t="str">
            <v>070 Mississippi</v>
          </cell>
          <cell r="N2055" t="str">
            <v>8052 - PGA for Commercial</v>
          </cell>
          <cell r="R2055" t="str">
            <v>020 Louisiana Division</v>
          </cell>
          <cell r="S2055" t="str">
            <v>GEN-39800-Microwave Oven</v>
          </cell>
          <cell r="W2055" t="str">
            <v>39900-Other Tangible Property</v>
          </cell>
          <cell r="X2055" t="str">
            <v>012 - Call Center Division</v>
          </cell>
        </row>
        <row r="2056">
          <cell r="C2056" t="str">
            <v>020 Louisiana Division</v>
          </cell>
          <cell r="D2056" t="str">
            <v>71611: SABINE,UNINCORPORATED,ZWOLLE WARD 7 &amp; SCH 42</v>
          </cell>
          <cell r="M2056" t="str">
            <v>070 Mississippi</v>
          </cell>
          <cell r="N2056" t="str">
            <v>8053 - PGA for Industrial</v>
          </cell>
          <cell r="R2056" t="str">
            <v>020 Louisiana Division</v>
          </cell>
          <cell r="S2056" t="str">
            <v>GEN-39800-Miscellaneous Equip</v>
          </cell>
          <cell r="W2056" t="str">
            <v>39900-Other Tangible Property</v>
          </cell>
          <cell r="X2056" t="str">
            <v>030 - GGC/Denver Company Division</v>
          </cell>
        </row>
        <row r="2057">
          <cell r="C2057" t="str">
            <v>020 Louisiana Division</v>
          </cell>
          <cell r="D2057" t="str">
            <v>71612: SABINE,MANY,WARD 8 &amp; SCH 61</v>
          </cell>
          <cell r="M2057" t="str">
            <v>070 Mississippi</v>
          </cell>
          <cell r="N2057" t="str">
            <v>8054 - PGA for Public Authorities</v>
          </cell>
          <cell r="R2057" t="str">
            <v>020 Louisiana Division</v>
          </cell>
          <cell r="S2057" t="str">
            <v>GEN-39800-Mower</v>
          </cell>
          <cell r="W2057" t="str">
            <v>39900-Other Tangible Property</v>
          </cell>
          <cell r="X2057" t="str">
            <v>033 - Northeast Colorado Division</v>
          </cell>
        </row>
        <row r="2058">
          <cell r="C2058" t="str">
            <v>020 Louisiana Division</v>
          </cell>
          <cell r="D2058" t="str">
            <v>71613: SABINE,UNINCORPORATED,MANY WARD 8 &amp; SCH 61</v>
          </cell>
          <cell r="M2058" t="str">
            <v>070 Mississippi</v>
          </cell>
          <cell r="N2058" t="str">
            <v>8055 - PGA for Irrigation Sales</v>
          </cell>
          <cell r="R2058" t="str">
            <v>020 Louisiana Division</v>
          </cell>
          <cell r="S2058" t="str">
            <v>GEN-39800-Odorant Equip</v>
          </cell>
          <cell r="W2058" t="str">
            <v>39900-Other Tangible Property</v>
          </cell>
          <cell r="X2058" t="str">
            <v xml:space="preserve">034 - Northwest &amp; Central Colorado </v>
          </cell>
        </row>
        <row r="2059">
          <cell r="C2059" t="str">
            <v>020 Louisiana Division</v>
          </cell>
          <cell r="D2059" t="str">
            <v>71614: SABINE,ZWOLLE,WARD 9 &amp; SCH 34</v>
          </cell>
          <cell r="M2059" t="str">
            <v>070 Mississippi</v>
          </cell>
          <cell r="N2059" t="str">
            <v>8056 - PGA for Interdepartment Sale</v>
          </cell>
          <cell r="R2059" t="str">
            <v>020 Louisiana Division</v>
          </cell>
          <cell r="S2059" t="str">
            <v>GEN-39800-Odorizer, Gen</v>
          </cell>
          <cell r="W2059" t="str">
            <v>39900-Other Tangible Property</v>
          </cell>
          <cell r="X2059" t="str">
            <v>035 - Southeast Colorado Division</v>
          </cell>
        </row>
        <row r="2060">
          <cell r="C2060" t="str">
            <v>020 Louisiana Division</v>
          </cell>
          <cell r="D2060" t="str">
            <v>71615: SABINE,CONVERSE,WARD 10 &amp; SCH 8</v>
          </cell>
          <cell r="M2060" t="str">
            <v>070 Mississippi</v>
          </cell>
          <cell r="N2060" t="str">
            <v>8057 - PGA for Transportation Sales</v>
          </cell>
          <cell r="R2060" t="str">
            <v>020 Louisiana Division</v>
          </cell>
          <cell r="S2060" t="str">
            <v>GEN-39800-Overhead Projector</v>
          </cell>
          <cell r="W2060" t="str">
            <v>39900-Other Tangible Property</v>
          </cell>
          <cell r="X2060" t="str">
            <v>036 - Southwest Colorado Division</v>
          </cell>
        </row>
        <row r="2061">
          <cell r="C2061" t="str">
            <v>020 Louisiana Division</v>
          </cell>
          <cell r="D2061" t="str">
            <v>71701: ST LANDRY,UNINCORPORATED,LAFAYETTE WARD 1</v>
          </cell>
          <cell r="M2061" t="str">
            <v>070 Mississippi</v>
          </cell>
          <cell r="N2061" t="str">
            <v>8058 - Unbilled PGA Cost</v>
          </cell>
          <cell r="R2061" t="str">
            <v>020 Louisiana Division</v>
          </cell>
          <cell r="S2061" t="str">
            <v>GEN-39800-Pipe Cutter</v>
          </cell>
          <cell r="W2061" t="str">
            <v>39900-Other Tangible Property</v>
          </cell>
          <cell r="X2061" t="str">
            <v>056 - TLGP</v>
          </cell>
        </row>
        <row r="2062">
          <cell r="C2062" t="str">
            <v>020 Louisiana Division</v>
          </cell>
          <cell r="D2062" t="str">
            <v>71702: ST LANDRY,WASHINGTON,WARD 5</v>
          </cell>
          <cell r="M2062" t="str">
            <v>070 Mississippi</v>
          </cell>
          <cell r="N2062" t="str">
            <v>8059 - PGA Offset to Unrecovered Ga</v>
          </cell>
          <cell r="R2062" t="str">
            <v>020 Louisiana Division</v>
          </cell>
          <cell r="S2062" t="str">
            <v>GEN-39800-Pipe Die</v>
          </cell>
          <cell r="W2062" t="str">
            <v>39900-Other Tangible Property</v>
          </cell>
          <cell r="X2062" t="str">
            <v>072 - Southeast Missouri Division</v>
          </cell>
        </row>
        <row r="2063">
          <cell r="C2063" t="str">
            <v>020 Louisiana Division</v>
          </cell>
          <cell r="D2063" t="str">
            <v>71703: ST LANDRY,UNINCORPORATED,LAFAYETTE WARD 6</v>
          </cell>
          <cell r="M2063" t="str">
            <v>070 Mississippi</v>
          </cell>
          <cell r="N2063" t="str">
            <v>8060 - Exchange gas</v>
          </cell>
          <cell r="R2063" t="str">
            <v>020 Louisiana Division</v>
          </cell>
          <cell r="S2063" t="str">
            <v>GEN-39800-Pipe Locator</v>
          </cell>
          <cell r="W2063" t="str">
            <v>39900-Other Tangible Property</v>
          </cell>
          <cell r="X2063" t="str">
            <v>077 - AE Louisiana - LGS Division</v>
          </cell>
        </row>
        <row r="2064">
          <cell r="C2064" t="str">
            <v>020 Louisiana Division</v>
          </cell>
          <cell r="D2064" t="str">
            <v>71704: ST LANDRY,WASHINGTON,WARD 7</v>
          </cell>
          <cell r="M2064" t="str">
            <v>070 Mississippi</v>
          </cell>
          <cell r="N2064" t="str">
            <v>8070 - Purchased gas expenses</v>
          </cell>
          <cell r="R2064" t="str">
            <v>020 Louisiana Division</v>
          </cell>
          <cell r="S2064" t="str">
            <v>GEN-39800-Polisher Electric Floor</v>
          </cell>
          <cell r="W2064" t="str">
            <v>39900-Other Tangible Property</v>
          </cell>
          <cell r="X2064" t="str">
            <v>081 - Kansas Administration</v>
          </cell>
        </row>
        <row r="2065">
          <cell r="C2065" t="str">
            <v>020 Louisiana Division</v>
          </cell>
          <cell r="D2065" t="str">
            <v>71705: ST LANDRY,WASHINGTON,WARD 2</v>
          </cell>
          <cell r="M2065" t="str">
            <v>070 Mississippi</v>
          </cell>
          <cell r="N2065" t="str">
            <v>8071 - Well Expenses-Purchased Gas</v>
          </cell>
          <cell r="R2065" t="str">
            <v>020 Louisiana Division</v>
          </cell>
          <cell r="S2065" t="str">
            <v>GEN-39800-Postage Meter</v>
          </cell>
          <cell r="W2065" t="str">
            <v>39900-Other Tangible Property</v>
          </cell>
          <cell r="X2065" t="str">
            <v>082 - Kaw Valley Division</v>
          </cell>
        </row>
        <row r="2066">
          <cell r="C2066" t="str">
            <v>020 Louisiana Division</v>
          </cell>
          <cell r="D2066" t="str">
            <v>71801: ST MARTIN,BREAUX BRIDGE,WARD 1</v>
          </cell>
          <cell r="M2066" t="str">
            <v>070 Mississippi</v>
          </cell>
          <cell r="N2066" t="str">
            <v xml:space="preserve">8072 - OPS Purchased Gas Measuring </v>
          </cell>
          <cell r="R2066" t="str">
            <v>020 Louisiana Division</v>
          </cell>
          <cell r="S2066" t="str">
            <v>GEN-39800-Power Gen Control System</v>
          </cell>
          <cell r="W2066" t="str">
            <v>39900-Other Tangible Property</v>
          </cell>
          <cell r="X2066" t="str">
            <v>083 - Central Kansas Division</v>
          </cell>
        </row>
        <row r="2067">
          <cell r="C2067" t="str">
            <v>020 Louisiana Division</v>
          </cell>
          <cell r="D2067" t="str">
            <v>71802: ST MARTIN,BREAUX BRIDGE,WARD 3</v>
          </cell>
          <cell r="M2067" t="str">
            <v>070 Mississippi</v>
          </cell>
          <cell r="N2067" t="str">
            <v>8073 - MAINT Purchased Gas Measurin</v>
          </cell>
          <cell r="R2067" t="str">
            <v>020 Louisiana Division</v>
          </cell>
          <cell r="S2067" t="str">
            <v>GEN-39800-Power Gen Disconnect Syst</v>
          </cell>
          <cell r="W2067" t="str">
            <v>39900-Other Tangible Property</v>
          </cell>
          <cell r="X2067" t="str">
            <v>086 - Southwest Kansas Division</v>
          </cell>
        </row>
        <row r="2068">
          <cell r="C2068" t="str">
            <v>020 Louisiana Division</v>
          </cell>
          <cell r="D2068" t="str">
            <v>71803: ST MARTIN,BREAUX BRIDGE,WARD 4</v>
          </cell>
          <cell r="M2068" t="str">
            <v>070 Mississippi</v>
          </cell>
          <cell r="N2068" t="str">
            <v>8074 - Purchased Gas Calculations E</v>
          </cell>
          <cell r="R2068" t="str">
            <v>020 Louisiana Division</v>
          </cell>
          <cell r="S2068" t="str">
            <v>GEN-39800-Power Gen Generator Equip</v>
          </cell>
          <cell r="W2068" t="str">
            <v>39900-Other Tangible Property</v>
          </cell>
          <cell r="X2068" t="str">
            <v>090 - Eastern Region Division</v>
          </cell>
        </row>
        <row r="2069">
          <cell r="C2069" t="str">
            <v>020 Louisiana Division</v>
          </cell>
          <cell r="D2069" t="str">
            <v xml:space="preserve">71804: ST MARTIN,BREAUX BRIDGE,WARD 5 </v>
          </cell>
          <cell r="M2069" t="str">
            <v>070 Mississippi</v>
          </cell>
          <cell r="N2069" t="str">
            <v>8075 - Other Purchased Gas Expenses</v>
          </cell>
          <cell r="R2069" t="str">
            <v>020 Louisiana Division</v>
          </cell>
          <cell r="S2069" t="str">
            <v>GEN-39800-Power Gen Transformer Sys</v>
          </cell>
          <cell r="W2069" t="str">
            <v>39900-Other Tangible Property</v>
          </cell>
          <cell r="X2069" t="str">
            <v>091 - Brentwood Division</v>
          </cell>
        </row>
        <row r="2070">
          <cell r="C2070" t="str">
            <v>020 Louisiana Division</v>
          </cell>
          <cell r="D2070" t="str">
            <v xml:space="preserve">71805: ST MARTIN,UNINCORPORATED,BREAUX BRIDGE WARD 5 </v>
          </cell>
          <cell r="M2070" t="str">
            <v>070 Mississippi</v>
          </cell>
          <cell r="N2070" t="str">
            <v>8081 - Gas withdrawn from storage-D</v>
          </cell>
          <cell r="R2070" t="str">
            <v>020 Louisiana Division</v>
          </cell>
          <cell r="S2070" t="str">
            <v>GEN-39800-Power Generation Building</v>
          </cell>
          <cell r="W2070" t="str">
            <v>39900-Other Tangible Property</v>
          </cell>
          <cell r="X2070" t="str">
            <v>093 - Tennessee Division</v>
          </cell>
        </row>
        <row r="2071">
          <cell r="C2071" t="str">
            <v>020 Louisiana Division</v>
          </cell>
          <cell r="D2071" t="str">
            <v xml:space="preserve">71806: ST MARTIN,BREAUX BRIDGE,WARD 6 </v>
          </cell>
          <cell r="M2071" t="str">
            <v>070 Mississippi</v>
          </cell>
          <cell r="N2071" t="str">
            <v>8082 - Gas delivered to storage-Cre</v>
          </cell>
          <cell r="R2071" t="str">
            <v>020 Louisiana Division</v>
          </cell>
          <cell r="S2071" t="str">
            <v>GEN-39800-Power Generation Property</v>
          </cell>
          <cell r="W2071" t="str">
            <v>39900-Other Tangible Property</v>
          </cell>
          <cell r="X2071" t="str">
            <v>107 - AEL Overhead Division</v>
          </cell>
        </row>
        <row r="2072">
          <cell r="C2072" t="str">
            <v>020 Louisiana Division</v>
          </cell>
          <cell r="D2072" t="str">
            <v xml:space="preserve">71807: ST MARTIN,UNINCORPORATED,BREAUX BRIDGE WARD 6 </v>
          </cell>
          <cell r="M2072" t="str">
            <v>070 Mississippi</v>
          </cell>
          <cell r="N2072" t="str">
            <v>8091 - Withdrawals-Gas Held for Pro</v>
          </cell>
          <cell r="R2072" t="str">
            <v>020 Louisiana Division</v>
          </cell>
          <cell r="S2072" t="str">
            <v>GEN-39800-Power Generation Tank Bat</v>
          </cell>
          <cell r="W2072" t="str">
            <v>39900-Other Tangible Property</v>
          </cell>
          <cell r="X2072" t="str">
            <v>170 - MVG Division</v>
          </cell>
        </row>
        <row r="2073">
          <cell r="C2073" t="str">
            <v>020 Louisiana Division</v>
          </cell>
          <cell r="D2073" t="str">
            <v xml:space="preserve">71808: ST MARTIN,BREAUX BRIDGE,WARD 7 </v>
          </cell>
          <cell r="M2073" t="str">
            <v>070 Mississippi</v>
          </cell>
          <cell r="N2073" t="str">
            <v>8092 - Deliveries-Gas Held for Proc</v>
          </cell>
          <cell r="R2073" t="str">
            <v>020 Louisiana Division</v>
          </cell>
          <cell r="S2073" t="str">
            <v>GEN-39800-Pressure Recording Device</v>
          </cell>
          <cell r="W2073" t="str">
            <v>39900-Other Tangible Property</v>
          </cell>
          <cell r="X2073" t="str">
            <v>190 - Mid-Tex Gas Division</v>
          </cell>
        </row>
        <row r="2074">
          <cell r="C2074" t="str">
            <v>020 Louisiana Division</v>
          </cell>
          <cell r="D2074" t="str">
            <v xml:space="preserve">71809: ST MARTIN,UNINCORPORATED,HENDERSON WARD 7 </v>
          </cell>
          <cell r="M2074" t="str">
            <v>070 Mississippi</v>
          </cell>
          <cell r="N2074" t="str">
            <v>8100 - Gas Used for Compressor Stat</v>
          </cell>
          <cell r="R2074" t="str">
            <v>020 Louisiana Division</v>
          </cell>
          <cell r="S2074" t="str">
            <v>GEN-39800-Printer</v>
          </cell>
          <cell r="W2074" t="str">
            <v>39900-Other Tangible Property</v>
          </cell>
          <cell r="X2074" t="str">
            <v>700 - Atmos Pipeline - Texas</v>
          </cell>
        </row>
        <row r="2075">
          <cell r="C2075" t="str">
            <v>020 Louisiana Division</v>
          </cell>
          <cell r="D2075" t="str">
            <v xml:space="preserve">71810: ST MARTIN,CECILIA,WARD 8 </v>
          </cell>
          <cell r="M2075" t="str">
            <v>070 Mississippi</v>
          </cell>
          <cell r="N2075" t="str">
            <v>8110 - Gas used for products extact</v>
          </cell>
          <cell r="R2075" t="str">
            <v>020 Louisiana Division</v>
          </cell>
          <cell r="S2075" t="str">
            <v>GEN-39800-Projector Screen</v>
          </cell>
          <cell r="W2075" t="str">
            <v>39900-Other Tangible Property</v>
          </cell>
          <cell r="X2075" t="str">
            <v>998 - Liberty Division</v>
          </cell>
        </row>
        <row r="2076">
          <cell r="C2076" t="str">
            <v>020 Louisiana Division</v>
          </cell>
          <cell r="D2076" t="str">
            <v xml:space="preserve">71811: ST MARTIN,UNINCORPORATED,BREAUX BRIDGE WARD 8 </v>
          </cell>
          <cell r="M2076" t="str">
            <v>070 Mississippi</v>
          </cell>
          <cell r="N2076" t="str">
            <v>8120 - Gas used for other utility o</v>
          </cell>
          <cell r="R2076" t="str">
            <v>020 Louisiana Division</v>
          </cell>
          <cell r="S2076" t="str">
            <v>GEN-39800-Pump</v>
          </cell>
          <cell r="W2076" t="str">
            <v>39901- Server Hardware</v>
          </cell>
          <cell r="X2076" t="str">
            <v>834 - AEM-Louisville, KY</v>
          </cell>
        </row>
        <row r="2077">
          <cell r="C2077" t="str">
            <v>020 Louisiana Division</v>
          </cell>
          <cell r="D2077" t="str">
            <v xml:space="preserve">71812: ST MARTIN,CECILIA,WARD 9 </v>
          </cell>
          <cell r="M2077" t="str">
            <v>070 Mississippi</v>
          </cell>
          <cell r="N2077" t="str">
            <v>8130 - Other gas supply expenses</v>
          </cell>
          <cell r="R2077" t="str">
            <v>020 Louisiana Division</v>
          </cell>
          <cell r="S2077" t="str">
            <v>GEN-39800-Radio Equip</v>
          </cell>
          <cell r="W2077" t="str">
            <v>39901-Oth Tang Prop - Servers - H/W</v>
          </cell>
          <cell r="X2077" t="str">
            <v>002 - Dallas Atmos Rate Division</v>
          </cell>
        </row>
        <row r="2078">
          <cell r="C2078" t="str">
            <v>020 Louisiana Division</v>
          </cell>
          <cell r="D2078" t="str">
            <v xml:space="preserve">71813: ST MARTIN,UNINCORPORATED,CECILIA WARD 9 </v>
          </cell>
          <cell r="M2078" t="str">
            <v>070 Mississippi</v>
          </cell>
          <cell r="N2078" t="str">
            <v>8131 - Other gas supply expenses (R</v>
          </cell>
          <cell r="R2078" t="str">
            <v>020 Louisiana Division</v>
          </cell>
          <cell r="S2078" t="str">
            <v>GEN-39800-Range</v>
          </cell>
          <cell r="W2078" t="str">
            <v>39901-Oth Tang Prop - Servers - H/W</v>
          </cell>
          <cell r="X2078" t="str">
            <v>003 - Amarillo City Plant Division</v>
          </cell>
        </row>
        <row r="2079">
          <cell r="C2079" t="str">
            <v>020 Louisiana Division</v>
          </cell>
          <cell r="D2079" t="str">
            <v>71814: ST MARTIN,UNINCORPORATED, WARD 2</v>
          </cell>
          <cell r="M2079" t="str">
            <v>070 Mississippi</v>
          </cell>
          <cell r="N2079" t="str">
            <v>8140 - Storage-Operation supervisio</v>
          </cell>
          <cell r="R2079" t="str">
            <v>020 Louisiana Division</v>
          </cell>
          <cell r="S2079" t="str">
            <v>GEN-39800-Refrigerator</v>
          </cell>
          <cell r="W2079" t="str">
            <v>39901-Oth Tang Prop - Servers - H/W</v>
          </cell>
          <cell r="X2079" t="str">
            <v>005 - West Texas City Plant Divisio</v>
          </cell>
        </row>
        <row r="2080">
          <cell r="C2080" t="str">
            <v>020 Louisiana Division</v>
          </cell>
          <cell r="D2080" t="str">
            <v>71815: ST MARTIN,UNINCORPORATED, WARD 1</v>
          </cell>
          <cell r="M2080" t="str">
            <v>070 Mississippi</v>
          </cell>
          <cell r="N2080" t="str">
            <v>8150 - Storage-Maps &amp; Records</v>
          </cell>
          <cell r="R2080" t="str">
            <v>020 Louisiana Division</v>
          </cell>
          <cell r="S2080" t="str">
            <v>GEN-39800-S-MISCELLANEOUS EQUIP</v>
          </cell>
          <cell r="W2080" t="str">
            <v>39901-Oth Tang Prop - Servers - H/W</v>
          </cell>
          <cell r="X2080" t="str">
            <v>007 - Trans La Division</v>
          </cell>
        </row>
        <row r="2081">
          <cell r="C2081" t="str">
            <v>020 Louisiana Division</v>
          </cell>
          <cell r="D2081" t="str">
            <v>71901: ST MARY,PATTERSON,WARD 1 &amp; CONST SCH 1, 3M &amp; 5M</v>
          </cell>
          <cell r="M2081" t="str">
            <v>070 Mississippi</v>
          </cell>
          <cell r="N2081" t="str">
            <v>8160 - Wells expenses</v>
          </cell>
          <cell r="R2081" t="str">
            <v>020 Louisiana Division</v>
          </cell>
          <cell r="S2081" t="str">
            <v>GEN-39800-SCADA Simulator</v>
          </cell>
          <cell r="W2081" t="str">
            <v>39901-Oth Tang Prop - Servers - H/W</v>
          </cell>
          <cell r="X2081" t="str">
            <v>009 - WKG Division</v>
          </cell>
        </row>
        <row r="2082">
          <cell r="C2082" t="str">
            <v>020 Louisiana Division</v>
          </cell>
          <cell r="D2082" t="str">
            <v>71902: ST MARY,PATTERSON,WARD 2 &amp; CONST SCH 1, 3M &amp; 5M</v>
          </cell>
          <cell r="M2082" t="str">
            <v>070 Mississippi</v>
          </cell>
          <cell r="N2082" t="str">
            <v>8170 - Lines expenses</v>
          </cell>
          <cell r="R2082" t="str">
            <v>020 Louisiana Division</v>
          </cell>
          <cell r="S2082" t="str">
            <v>GEN-39800-Safe</v>
          </cell>
          <cell r="W2082" t="str">
            <v>39901-Oth Tang Prop - Servers - H/W</v>
          </cell>
          <cell r="X2082" t="str">
            <v>010 - Tex Div Division</v>
          </cell>
        </row>
        <row r="2083">
          <cell r="C2083" t="str">
            <v>020 Louisiana Division</v>
          </cell>
          <cell r="D2083" t="str">
            <v>71903: ST MARY,PATTERSON,WARD 3-IN &amp; CON SCH 1, 3M &amp; 5M</v>
          </cell>
          <cell r="M2083" t="str">
            <v>070 Mississippi</v>
          </cell>
          <cell r="N2083" t="str">
            <v>8180 - Compressor station expenses</v>
          </cell>
          <cell r="R2083" t="str">
            <v>020 Louisiana Division</v>
          </cell>
          <cell r="S2083" t="str">
            <v>GEN-39800-Shelving</v>
          </cell>
          <cell r="W2083" t="str">
            <v>39901-Oth Tang Prop - Servers - H/W</v>
          </cell>
          <cell r="X2083" t="str">
            <v>012 - Call Center Division</v>
          </cell>
        </row>
        <row r="2084">
          <cell r="C2084" t="str">
            <v>020 Louisiana Division</v>
          </cell>
          <cell r="D2084" t="str">
            <v>71904: ST MARY,UNINCOROPRATED,PATTERSON WARD &amp; SCH 1 &amp; 3M &amp; 5</v>
          </cell>
          <cell r="M2084" t="str">
            <v>070 Mississippi</v>
          </cell>
          <cell r="N2084" t="str">
            <v xml:space="preserve">8190 - Compressor station fuel and </v>
          </cell>
          <cell r="R2084" t="str">
            <v>020 Louisiana Division</v>
          </cell>
          <cell r="S2084" t="str">
            <v>GEN-39800-Sign</v>
          </cell>
          <cell r="W2084" t="str">
            <v>39901-Oth Tang Prop - Servers - H/W</v>
          </cell>
          <cell r="X2084" t="str">
            <v>030 - GGC/Denver Company Division</v>
          </cell>
        </row>
        <row r="2085">
          <cell r="C2085" t="str">
            <v>020 Louisiana Division</v>
          </cell>
          <cell r="D2085" t="str">
            <v>71905: ST MARY,PATTERSON,WARD 4, CONST SCH 3M &amp; 5M &amp; SC</v>
          </cell>
          <cell r="M2085" t="str">
            <v>070 Mississippi</v>
          </cell>
          <cell r="N2085" t="str">
            <v>8200 - Storage-Measuring and regula</v>
          </cell>
          <cell r="R2085" t="str">
            <v>020 Louisiana Division</v>
          </cell>
          <cell r="S2085" t="str">
            <v>GEN-39800-Slide Projector</v>
          </cell>
          <cell r="W2085" t="str">
            <v>39901-Oth Tang Prop - Servers - H/W</v>
          </cell>
          <cell r="X2085" t="str">
            <v>033 - Northeast Colorado Division</v>
          </cell>
        </row>
        <row r="2086">
          <cell r="C2086" t="str">
            <v>020 Louisiana Division</v>
          </cell>
          <cell r="D2086" t="str">
            <v>71906: ST MARY,PATTERSON,WARD 5 , CONST SCH 2M &amp; 5M &amp;</v>
          </cell>
          <cell r="M2086" t="str">
            <v>070 Mississippi</v>
          </cell>
          <cell r="N2086" t="str">
            <v>8210 - Storage-Purification expense</v>
          </cell>
          <cell r="R2086" t="str">
            <v>020 Louisiana Division</v>
          </cell>
          <cell r="S2086" t="str">
            <v>GEN-39800-Stand</v>
          </cell>
          <cell r="W2086" t="str">
            <v>39901-Oth Tang Prop - Servers - H/W</v>
          </cell>
          <cell r="X2086" t="str">
            <v xml:space="preserve">034 - Northwest &amp; Central Colorado </v>
          </cell>
        </row>
        <row r="2087">
          <cell r="C2087" t="str">
            <v>020 Louisiana Division</v>
          </cell>
          <cell r="D2087" t="str">
            <v>71907: ST MARY,UNINCORPORATED,PATTERSON WARD 5 &amp; CONST SCH 2M &amp; 5M</v>
          </cell>
          <cell r="M2087" t="str">
            <v>070 Mississippi</v>
          </cell>
          <cell r="N2087" t="str">
            <v>8230 - Gas losses</v>
          </cell>
          <cell r="R2087" t="str">
            <v>020 Louisiana Division</v>
          </cell>
          <cell r="S2087" t="str">
            <v>GEN-39800-Stool</v>
          </cell>
          <cell r="W2087" t="str">
            <v>39901-Oth Tang Prop - Servers - H/W</v>
          </cell>
          <cell r="X2087" t="str">
            <v>035 - Southeast Colorado Division</v>
          </cell>
        </row>
        <row r="2088">
          <cell r="C2088" t="str">
            <v>020 Louisiana Division</v>
          </cell>
          <cell r="D2088" t="str">
            <v>71908: ST MARY,PATTERSON,WARD 6, CONST SCH 5M &amp; SCH 6</v>
          </cell>
          <cell r="M2088" t="str">
            <v>070 Mississippi</v>
          </cell>
          <cell r="N2088" t="str">
            <v>8240 - Storage-Other expenses</v>
          </cell>
          <cell r="R2088" t="str">
            <v>020 Louisiana Division</v>
          </cell>
          <cell r="S2088" t="str">
            <v>GEN-39800-Storage Bin</v>
          </cell>
          <cell r="W2088" t="str">
            <v>39901-Oth Tang Prop - Servers - H/W</v>
          </cell>
          <cell r="X2088" t="str">
            <v>036 - Southwest Colorado Division</v>
          </cell>
        </row>
        <row r="2089">
          <cell r="C2089" t="str">
            <v>020 Louisiana Division</v>
          </cell>
          <cell r="D2089" t="str">
            <v>71909: ST MARY,PATTERSON,WARD 7 &amp; CONST SCH 1, 3M &amp; 5M</v>
          </cell>
          <cell r="M2089" t="str">
            <v>070 Mississippi</v>
          </cell>
          <cell r="N2089" t="str">
            <v>8250 - Storage well royalties</v>
          </cell>
          <cell r="R2089" t="str">
            <v>020 Louisiana Division</v>
          </cell>
          <cell r="S2089" t="str">
            <v>GEN-39800-Table</v>
          </cell>
          <cell r="W2089" t="str">
            <v>39901-Oth Tang Prop - Servers - H/W</v>
          </cell>
          <cell r="X2089" t="str">
            <v>061 - AELIG Administration</v>
          </cell>
        </row>
        <row r="2090">
          <cell r="C2090" t="str">
            <v>020 Louisiana Division</v>
          </cell>
          <cell r="D2090" t="str">
            <v>71910: ST MARY,PATTERSON,WARD 8  CONST SCH 2M &amp; 5M &amp; SC</v>
          </cell>
          <cell r="M2090" t="str">
            <v>070 Mississippi</v>
          </cell>
          <cell r="N2090" t="str">
            <v>8260 - Storage-Rents</v>
          </cell>
          <cell r="R2090" t="str">
            <v>020 Louisiana Division</v>
          </cell>
          <cell r="S2090" t="str">
            <v>GEN-39800-Telemetering Equip</v>
          </cell>
          <cell r="W2090" t="str">
            <v>39901-Oth Tang Prop - Servers - H/W</v>
          </cell>
          <cell r="X2090" t="str">
            <v>077 - AE Louisiana - LGS Division</v>
          </cell>
        </row>
        <row r="2091">
          <cell r="C2091" t="str">
            <v>020 Louisiana Division</v>
          </cell>
          <cell r="D2091" t="str">
            <v>71911: ST MARY,PATTERSON,WARD 9 CONST SCH 5M &amp; SCH 6</v>
          </cell>
          <cell r="M2091" t="str">
            <v>070 Mississippi</v>
          </cell>
          <cell r="N2091" t="str">
            <v xml:space="preserve">8300 - Storage-Maint Supervision &amp; </v>
          </cell>
          <cell r="R2091" t="str">
            <v>020 Louisiana Division</v>
          </cell>
          <cell r="S2091" t="str">
            <v>GEN-39800-Television</v>
          </cell>
          <cell r="W2091" t="str">
            <v>39901-Oth Tang Prop - Servers - H/W</v>
          </cell>
          <cell r="X2091" t="str">
            <v>081 - Kansas Administration</v>
          </cell>
        </row>
        <row r="2092">
          <cell r="C2092" t="str">
            <v>020 Louisiana Division</v>
          </cell>
          <cell r="D2092" t="str">
            <v xml:space="preserve">71912: ST MARY,PATTERSON,WARD 10 &amp; CONST SCH 1  3M  </v>
          </cell>
          <cell r="M2092" t="str">
            <v>070 Mississippi</v>
          </cell>
          <cell r="N2092" t="str">
            <v>8310 - Storage-Maintenance of struc</v>
          </cell>
          <cell r="R2092" t="str">
            <v>020 Louisiana Division</v>
          </cell>
          <cell r="S2092" t="str">
            <v>GEN-39800-Thermometer Electronic</v>
          </cell>
          <cell r="W2092" t="str">
            <v>39901-Oth Tang Prop - Servers - H/W</v>
          </cell>
          <cell r="X2092" t="str">
            <v>082 - Kaw Valley Division</v>
          </cell>
        </row>
        <row r="2093">
          <cell r="C2093" t="str">
            <v>020 Louisiana Division</v>
          </cell>
          <cell r="D2093" t="str">
            <v>71913: ST MARY,UNINCORPORATED,PATTERSON WARD 10  &amp; CONST SCH 1  3M</v>
          </cell>
          <cell r="M2093" t="str">
            <v>070 Mississippi</v>
          </cell>
          <cell r="N2093" t="str">
            <v>8320 - Maintenance of reservoirs an</v>
          </cell>
          <cell r="R2093" t="str">
            <v>020 Louisiana Division</v>
          </cell>
          <cell r="S2093" t="str">
            <v>GEN-39800-Tool Box</v>
          </cell>
          <cell r="W2093" t="str">
            <v>39901-Oth Tang Prop - Servers - H/W</v>
          </cell>
          <cell r="X2093" t="str">
            <v>083 - Central Kansas Division</v>
          </cell>
        </row>
        <row r="2094">
          <cell r="C2094" t="str">
            <v>020 Louisiana Division</v>
          </cell>
          <cell r="D2094" t="str">
            <v>72001: VERMILION,UNINCORPORATED,LAFAYETTE WARD 1</v>
          </cell>
          <cell r="M2094" t="str">
            <v>070 Mississippi</v>
          </cell>
          <cell r="N2094" t="str">
            <v>8330 - Maintenance of lines</v>
          </cell>
          <cell r="R2094" t="str">
            <v>020 Louisiana Division</v>
          </cell>
          <cell r="S2094" t="str">
            <v>GEN-39800-Training Eqp - Metering</v>
          </cell>
          <cell r="W2094" t="str">
            <v>39901-Oth Tang Prop - Servers - H/W</v>
          </cell>
          <cell r="X2094" t="str">
            <v>084 - Cane Division</v>
          </cell>
        </row>
        <row r="2095">
          <cell r="C2095" t="str">
            <v>020 Louisiana Division</v>
          </cell>
          <cell r="D2095" t="str">
            <v>72002: VERMILION,UNINCORPORATED,LAFAYETTE WARD 4</v>
          </cell>
          <cell r="M2095" t="str">
            <v>070 Mississippi</v>
          </cell>
          <cell r="N2095" t="str">
            <v>8340 - Maintenance of compressor st</v>
          </cell>
          <cell r="R2095" t="str">
            <v>020 Louisiana Division</v>
          </cell>
          <cell r="S2095" t="str">
            <v>GEN-39800-Training Eqp - Regulating</v>
          </cell>
          <cell r="W2095" t="str">
            <v>39901-Oth Tang Prop - Servers - H/W</v>
          </cell>
          <cell r="X2095" t="str">
            <v>086 - Southwest Kansas Division</v>
          </cell>
        </row>
        <row r="2096">
          <cell r="C2096" t="str">
            <v>020 Louisiana Division</v>
          </cell>
          <cell r="D2096" t="str">
            <v>72003: VERMILION,UNINCORPORATED,LAFAYETTE WARD 5</v>
          </cell>
          <cell r="M2096" t="str">
            <v>070 Mississippi</v>
          </cell>
          <cell r="N2096" t="str">
            <v>8350 - Maintenance of measuring and</v>
          </cell>
          <cell r="R2096" t="str">
            <v>020 Louisiana Division</v>
          </cell>
          <cell r="S2096" t="str">
            <v>GEN-39800-Unclassified</v>
          </cell>
          <cell r="W2096" t="str">
            <v>39901-Oth Tang Prop - Servers - H/W</v>
          </cell>
          <cell r="X2096" t="str">
            <v>091 - Brentwood Division</v>
          </cell>
        </row>
        <row r="2097">
          <cell r="C2097" t="str">
            <v>020 Louisiana Division</v>
          </cell>
          <cell r="D2097" t="str">
            <v>72004: VERMILION,UNINCORPORATED,LAFAYETTE WARD 9</v>
          </cell>
          <cell r="M2097" t="str">
            <v>070 Mississippi</v>
          </cell>
          <cell r="N2097" t="str">
            <v>8360 - Processing-Maintenance of pu</v>
          </cell>
          <cell r="R2097" t="str">
            <v>020 Louisiana Division</v>
          </cell>
          <cell r="S2097" t="str">
            <v>GEN-39800-Unclassified - Misc Equip</v>
          </cell>
          <cell r="W2097" t="str">
            <v>39901-Oth Tang Prop - Servers - H/W</v>
          </cell>
          <cell r="X2097" t="str">
            <v>093 - Tennessee Division</v>
          </cell>
        </row>
        <row r="2098">
          <cell r="C2098" t="str">
            <v>020 Louisiana Division</v>
          </cell>
          <cell r="D2098" t="str">
            <v>72101: WINN,WINNFIELD,WARD 1</v>
          </cell>
          <cell r="M2098" t="str">
            <v>070 Mississippi</v>
          </cell>
          <cell r="N2098" t="str">
            <v>8400 - Other storage-Operation supe</v>
          </cell>
          <cell r="R2098" t="str">
            <v>020 Louisiana Division</v>
          </cell>
          <cell r="S2098" t="str">
            <v>GEN-39800-Unclassified For Conversi</v>
          </cell>
          <cell r="W2098" t="str">
            <v>39901-Oth Tang Prop - Servers - H/W</v>
          </cell>
          <cell r="X2098" t="str">
            <v>098 - UCG-Iowa Rate Division</v>
          </cell>
        </row>
        <row r="2099">
          <cell r="C2099" t="str">
            <v>020 Louisiana Division</v>
          </cell>
          <cell r="D2099" t="str">
            <v>72102: WINN,WINNFIELD,WARD 2</v>
          </cell>
          <cell r="M2099" t="str">
            <v>070 Mississippi</v>
          </cell>
          <cell r="N2099" t="str">
            <v>8410 - Other storage expenses-Opera</v>
          </cell>
          <cell r="R2099" t="str">
            <v>020 Louisiana Division</v>
          </cell>
          <cell r="S2099" t="str">
            <v>GEN-39800-Vacuum</v>
          </cell>
          <cell r="W2099" t="str">
            <v>39901-Oth Tang Prop - Servers - H/W</v>
          </cell>
          <cell r="X2099" t="str">
            <v>170 - MVG Division</v>
          </cell>
        </row>
        <row r="2100">
          <cell r="C2100" t="str">
            <v>020 Louisiana Division</v>
          </cell>
          <cell r="D2100" t="str">
            <v>72104: WINN,WINNFIELD,WARD 6</v>
          </cell>
          <cell r="M2100" t="str">
            <v>070 Mississippi</v>
          </cell>
          <cell r="N2100" t="str">
            <v>8420 - Other storage-Rents</v>
          </cell>
          <cell r="R2100" t="str">
            <v>020 Louisiana Division</v>
          </cell>
          <cell r="S2100" t="str">
            <v>GEN-39800-Valve</v>
          </cell>
          <cell r="W2100" t="str">
            <v>39901-Oth Tang Prop - Servers - H/W</v>
          </cell>
          <cell r="X2100" t="str">
            <v>190 - Mid-Tex Gas Division</v>
          </cell>
        </row>
        <row r="2101">
          <cell r="C2101" t="str">
            <v>020 Louisiana Division</v>
          </cell>
          <cell r="D2101" t="str">
            <v>72105: WINN,WINNFIELD,WARD 7</v>
          </cell>
          <cell r="M2101" t="str">
            <v>070 Mississippi</v>
          </cell>
          <cell r="N2101" t="str">
            <v>8431 - Other storage-Maintenance su</v>
          </cell>
          <cell r="R2101" t="str">
            <v>020 Louisiana Division</v>
          </cell>
          <cell r="S2101" t="str">
            <v>GEN-39800-Washer Equip</v>
          </cell>
          <cell r="W2101" t="str">
            <v>39901-Oth Tang Prop - Servers - H/W</v>
          </cell>
          <cell r="X2101" t="str">
            <v>700 - Atmos Pipeline - Texas</v>
          </cell>
        </row>
        <row r="2102">
          <cell r="C2102" t="str">
            <v>020 Louisiana Division</v>
          </cell>
          <cell r="D2102" t="str">
            <v>72107: WINN,WINNFIELD,WARD 9</v>
          </cell>
          <cell r="M2102" t="str">
            <v>070 Mississippi</v>
          </cell>
          <cell r="N2102" t="str">
            <v>8432 - Other storage-Maintenance of</v>
          </cell>
          <cell r="R2102" t="str">
            <v>020 Louisiana Division</v>
          </cell>
          <cell r="S2102" t="str">
            <v>GEN-39800-Water Cooler</v>
          </cell>
          <cell r="W2102" t="str">
            <v>39901-Oth Tang Prop - Servers - H/W</v>
          </cell>
          <cell r="X2102" t="str">
            <v>824 - WMLC Franklin</v>
          </cell>
        </row>
        <row r="2103">
          <cell r="C2103" t="str">
            <v>020 Louisiana Division</v>
          </cell>
          <cell r="D2103" t="str">
            <v>72109: WINN,WINNFIELD,WARD 12</v>
          </cell>
          <cell r="M2103" t="str">
            <v>070 Mississippi</v>
          </cell>
          <cell r="N2103" t="str">
            <v>8433 - Maintnenance of gas holders</v>
          </cell>
          <cell r="R2103" t="str">
            <v>020 Louisiana Division</v>
          </cell>
          <cell r="S2103" t="str">
            <v>GEN-39800-Water Heater</v>
          </cell>
          <cell r="W2103" t="str">
            <v>39901-Oth Tang Prop - Servers - H/W</v>
          </cell>
          <cell r="X2103" t="str">
            <v>826 - WWLLC New Orleans</v>
          </cell>
        </row>
        <row r="2104">
          <cell r="C2104" t="str">
            <v>020 Louisiana Division</v>
          </cell>
          <cell r="D2104" t="str">
            <v>72201: IBERVILLE,UNINCORPORATED,THIBODEAUX WARD 1</v>
          </cell>
          <cell r="M2104" t="str">
            <v>070 Mississippi</v>
          </cell>
          <cell r="N2104" t="str">
            <v xml:space="preserve">8435 - Maintenance of liquefaction </v>
          </cell>
          <cell r="R2104" t="str">
            <v>020 Louisiana Division</v>
          </cell>
          <cell r="S2104" t="str">
            <v>GEN-39800-Weed Eater</v>
          </cell>
          <cell r="W2104" t="str">
            <v>39901-Oth Tang Prop-Servers - H/W</v>
          </cell>
          <cell r="X2104" t="str">
            <v>821 - Woodward Corporate</v>
          </cell>
        </row>
        <row r="2105">
          <cell r="C2105" t="str">
            <v>020 Louisiana Division</v>
          </cell>
          <cell r="D2105" t="str">
            <v>72202: IBERVILLE,UNINCORPORATED,THIBODEAUX WARD 2</v>
          </cell>
          <cell r="M2105" t="str">
            <v>070 Mississippi</v>
          </cell>
          <cell r="N2105" t="str">
            <v>8436 - Maintenance of vaporizing eq</v>
          </cell>
          <cell r="R2105" t="str">
            <v>020 Louisiana Division</v>
          </cell>
          <cell r="S2105" t="str">
            <v>GEN-39820-Heating/Cool Equip-AEAM</v>
          </cell>
          <cell r="W2105" t="str">
            <v>39902-Oth Tang Prop - Servers - S/W</v>
          </cell>
          <cell r="X2105" t="str">
            <v>002 - Dallas Atmos Rate Division</v>
          </cell>
        </row>
        <row r="2106">
          <cell r="C2106" t="str">
            <v>020 Louisiana Division</v>
          </cell>
          <cell r="D2106" t="str">
            <v>72301: TERREBONE,THIBODEAUX,WARD 1 &amp; FIRE ZONE D</v>
          </cell>
          <cell r="M2106" t="str">
            <v>070 Mississippi</v>
          </cell>
          <cell r="N2106" t="str">
            <v>8500 - Transmission-Operation super</v>
          </cell>
          <cell r="R2106" t="str">
            <v>020 Louisiana Division</v>
          </cell>
          <cell r="S2106" t="str">
            <v>GEN-39820-Misc Equipment-AEAM</v>
          </cell>
          <cell r="W2106" t="str">
            <v>39902-Oth Tang Prop - Servers - S/W</v>
          </cell>
          <cell r="X2106" t="str">
            <v>003 - Amarillo City Plant Division</v>
          </cell>
        </row>
        <row r="2107">
          <cell r="C2107" t="str">
            <v>020 Louisiana Division</v>
          </cell>
          <cell r="D2107" t="str">
            <v>72302: TERREBONE,THIBODEAUX,WARD 1 &amp; FIRE ZONE B</v>
          </cell>
          <cell r="M2107" t="str">
            <v>070 Mississippi</v>
          </cell>
          <cell r="N2107" t="str">
            <v>8510 - System control and load disp</v>
          </cell>
          <cell r="R2107" t="str">
            <v>020 Louisiana Division</v>
          </cell>
          <cell r="S2107" t="str">
            <v>GEN-39820-Power Gen Tank Bat-AEAM</v>
          </cell>
          <cell r="W2107" t="str">
            <v>39902-Oth Tang Prop - Servers - S/W</v>
          </cell>
          <cell r="X2107" t="str">
            <v>005 - West Texas City Plant Divisio</v>
          </cell>
        </row>
        <row r="2108">
          <cell r="C2108" t="str">
            <v>020 Louisiana Division</v>
          </cell>
          <cell r="D2108" t="str">
            <v>72303: TERREBONE,THIBODEAUX,WARD 3 &amp; FIRE ZONE C</v>
          </cell>
          <cell r="M2108" t="str">
            <v>070 Mississippi</v>
          </cell>
          <cell r="N2108" t="str">
            <v>8530 - Transmission-Compressor stat</v>
          </cell>
          <cell r="R2108" t="str">
            <v>020 Louisiana Division</v>
          </cell>
          <cell r="S2108" t="str">
            <v>GEN-39900-Building</v>
          </cell>
          <cell r="W2108" t="str">
            <v>39902-Oth Tang Prop - Servers - S/W</v>
          </cell>
          <cell r="X2108" t="str">
            <v>007 - Trans La Division</v>
          </cell>
        </row>
        <row r="2109">
          <cell r="C2109" t="str">
            <v>020 Louisiana Division</v>
          </cell>
          <cell r="D2109" t="str">
            <v>72304: TERREBONE,THIBODEAUX,WARD 3 &amp; FIRE ZONE B</v>
          </cell>
          <cell r="M2109" t="str">
            <v>070 Mississippi</v>
          </cell>
          <cell r="N2109" t="str">
            <v>8540 - Gas for compressor station f</v>
          </cell>
          <cell r="R2109" t="str">
            <v>020 Louisiana Division</v>
          </cell>
          <cell r="S2109" t="str">
            <v>GEN-39900-Communication Equip</v>
          </cell>
          <cell r="W2109" t="str">
            <v>39902-Oth Tang Prop - Servers - S/W</v>
          </cell>
          <cell r="X2109" t="str">
            <v>009 - WKG Division</v>
          </cell>
        </row>
        <row r="2110">
          <cell r="C2110" t="str">
            <v>020 Louisiana Division</v>
          </cell>
          <cell r="D2110" t="str">
            <v>72401: RICHLAND,UNINCORPORATED,RICHLAND WARD 8</v>
          </cell>
          <cell r="M2110" t="str">
            <v>070 Mississippi</v>
          </cell>
          <cell r="N2110" t="str">
            <v>8560 - Mains expenses</v>
          </cell>
          <cell r="R2110" t="str">
            <v>020 Louisiana Division</v>
          </cell>
          <cell r="S2110" t="str">
            <v>GEN-39900-Computer Equip</v>
          </cell>
          <cell r="W2110" t="str">
            <v>39902-Oth Tang Prop - Servers - S/W</v>
          </cell>
          <cell r="X2110" t="str">
            <v>010 - Tex Div Division</v>
          </cell>
        </row>
        <row r="2111">
          <cell r="C2111" t="str">
            <v>020 Louisiana Division</v>
          </cell>
          <cell r="D2111" t="str">
            <v>72402: RICHLAND,UNINCORPORATED,RICHLAND WARD 9</v>
          </cell>
          <cell r="M2111" t="str">
            <v>070 Mississippi</v>
          </cell>
          <cell r="N2111" t="str">
            <v>8570 - Transmission-Measuring and r</v>
          </cell>
          <cell r="R2111" t="str">
            <v>020 Louisiana Division</v>
          </cell>
          <cell r="S2111" t="str">
            <v>GEN-39900-Computer Hardware</v>
          </cell>
          <cell r="W2111" t="str">
            <v>39902-Oth Tang Prop - Servers - S/W</v>
          </cell>
          <cell r="X2111" t="str">
            <v>012 - Call Center Division</v>
          </cell>
        </row>
        <row r="2112">
          <cell r="C2112" t="str">
            <v>020 Louisiana Division</v>
          </cell>
          <cell r="D2112" t="str">
            <v>73101: LAFOURCHE,THIBODEAUX,WARD 5</v>
          </cell>
          <cell r="M2112" t="str">
            <v>070 Mississippi</v>
          </cell>
          <cell r="N2112" t="str">
            <v>8580 - Transmission and compression</v>
          </cell>
          <cell r="R2112" t="str">
            <v>020 Louisiana Division</v>
          </cell>
          <cell r="S2112" t="str">
            <v>GEN-39900-Computer Software</v>
          </cell>
          <cell r="W2112" t="str">
            <v>39902-Oth Tang Prop - Servers - S/W</v>
          </cell>
          <cell r="X2112" t="str">
            <v>030 - GGC/Denver Company Division</v>
          </cell>
        </row>
        <row r="2113">
          <cell r="C2113" t="str">
            <v>020 Louisiana Division</v>
          </cell>
          <cell r="D2113" t="str">
            <v>73102: LAFOURCHE,THIBODEAUX,WARD 6</v>
          </cell>
          <cell r="M2113" t="str">
            <v>070 Mississippi</v>
          </cell>
          <cell r="N2113" t="str">
            <v>8590 - Transmission-Other expenses</v>
          </cell>
          <cell r="R2113" t="str">
            <v>020 Louisiana Division</v>
          </cell>
          <cell r="S2113" t="str">
            <v>GEN-39900-Heating/Cooling Equip</v>
          </cell>
          <cell r="W2113" t="str">
            <v>39902-Oth Tang Prop - Servers - S/W</v>
          </cell>
          <cell r="X2113" t="str">
            <v>033 - Northeast Colorado Division</v>
          </cell>
        </row>
        <row r="2114">
          <cell r="C2114" t="str">
            <v>020 Louisiana Division</v>
          </cell>
          <cell r="D2114" t="str">
            <v>73103: LAFOURCHE,THIBODEAUX,WARD 1</v>
          </cell>
          <cell r="M2114" t="str">
            <v>070 Mississippi</v>
          </cell>
          <cell r="N2114" t="str">
            <v>8600 - Transmission-Rents</v>
          </cell>
          <cell r="R2114" t="str">
            <v>020 Louisiana Division</v>
          </cell>
          <cell r="S2114" t="str">
            <v>GEN-39900-Ice Maker</v>
          </cell>
          <cell r="W2114" t="str">
            <v>39902-Oth Tang Prop - Servers - S/W</v>
          </cell>
          <cell r="X2114" t="str">
            <v xml:space="preserve">034 - Northwest &amp; Central Colorado </v>
          </cell>
        </row>
        <row r="2115">
          <cell r="C2115" t="str">
            <v>020 Louisiana Division</v>
          </cell>
          <cell r="D2115" t="str">
            <v xml:space="preserve">73104: LAFOURCHE,THIBODEAUX,WARD 2 </v>
          </cell>
          <cell r="M2115" t="str">
            <v>070 Mississippi</v>
          </cell>
          <cell r="N2115" t="str">
            <v>8610 - Transmission-Maintenance sup</v>
          </cell>
          <cell r="R2115" t="str">
            <v>020 Louisiana Division</v>
          </cell>
          <cell r="S2115" t="str">
            <v>GEN-39900-Miscellaneous Equipment</v>
          </cell>
          <cell r="W2115" t="str">
            <v>39902-Oth Tang Prop - Servers - S/W</v>
          </cell>
          <cell r="X2115" t="str">
            <v>035 - Southeast Colorado Division</v>
          </cell>
        </row>
        <row r="2116">
          <cell r="C2116" t="str">
            <v>020 Louisiana Division</v>
          </cell>
          <cell r="D2116" t="str">
            <v xml:space="preserve">73105: LAFOURCHE,UNINCORPORATED,THIBODEAUX WARD 2 </v>
          </cell>
          <cell r="M2116" t="str">
            <v>070 Mississippi</v>
          </cell>
          <cell r="N2116" t="str">
            <v xml:space="preserve">8620 - Transmission-Maintenance of </v>
          </cell>
          <cell r="R2116" t="str">
            <v>020 Louisiana Division</v>
          </cell>
          <cell r="S2116" t="str">
            <v>GEN-39900-Moisture Analyzer</v>
          </cell>
          <cell r="W2116" t="str">
            <v>39902-Oth Tang Prop - Servers - S/W</v>
          </cell>
          <cell r="X2116" t="str">
            <v>036 - Southwest Colorado Division</v>
          </cell>
        </row>
        <row r="2117">
          <cell r="C2117" t="str">
            <v>020 Louisiana Division</v>
          </cell>
          <cell r="D2117" t="str">
            <v>73106: LAFOURCHE,THIBODEAUX,WARD 5</v>
          </cell>
          <cell r="M2117" t="str">
            <v>070 Mississippi</v>
          </cell>
          <cell r="N2117" t="str">
            <v xml:space="preserve">8630 - Transmission-Maintenance of </v>
          </cell>
          <cell r="R2117" t="str">
            <v>020 Louisiana Division</v>
          </cell>
          <cell r="S2117" t="str">
            <v>GEN-39900-Other Tangible Eqpt</v>
          </cell>
          <cell r="W2117" t="str">
            <v>39902-Oth Tang Prop - Servers - S/W</v>
          </cell>
          <cell r="X2117" t="str">
            <v>077 - AE Louisiana - LGS Division</v>
          </cell>
        </row>
        <row r="2118">
          <cell r="C2118" t="str">
            <v>020 Louisiana Division</v>
          </cell>
          <cell r="D2118" t="str">
            <v>75000: ASCENSION,UNINCORPORATED,DONALDSONVILLE</v>
          </cell>
          <cell r="M2118" t="str">
            <v>070 Mississippi</v>
          </cell>
          <cell r="N2118" t="str">
            <v xml:space="preserve">8640 - Transmission-Maintenance of </v>
          </cell>
          <cell r="R2118" t="str">
            <v>020 Louisiana Division</v>
          </cell>
          <cell r="S2118" t="str">
            <v>GEN-39900-Probe Bar</v>
          </cell>
          <cell r="W2118" t="str">
            <v>39902-Oth Tang Prop - Servers - S/W</v>
          </cell>
          <cell r="X2118" t="str">
            <v>081 - Kansas Administration</v>
          </cell>
        </row>
        <row r="2119">
          <cell r="C2119" t="str">
            <v>020 Louisiana Division</v>
          </cell>
          <cell r="D2119" t="str">
            <v>75001: ASCENSION,UNINCORPORATED,ASCENSION WARD 1</v>
          </cell>
          <cell r="M2119" t="str">
            <v>070 Mississippi</v>
          </cell>
          <cell r="N2119" t="str">
            <v xml:space="preserve">8650 - Transmission-Maintenance of </v>
          </cell>
          <cell r="R2119" t="str">
            <v>020 Louisiana Division</v>
          </cell>
          <cell r="S2119" t="str">
            <v>GEN-39900-Unclassified</v>
          </cell>
          <cell r="W2119" t="str">
            <v>39902-Oth Tang Prop - Servers - S/W</v>
          </cell>
          <cell r="X2119" t="str">
            <v>082 - Kaw Valley Division</v>
          </cell>
        </row>
        <row r="2120">
          <cell r="C2120" t="str">
            <v>020 Louisiana Division</v>
          </cell>
          <cell r="D2120" t="str">
            <v>75002: ASCENSION,UNINCORPORATED,ASCENSION WARD 2</v>
          </cell>
          <cell r="M2120" t="str">
            <v>070 Mississippi</v>
          </cell>
          <cell r="N2120" t="str">
            <v xml:space="preserve">8660 - Transmission-Maintenance of </v>
          </cell>
          <cell r="R2120" t="str">
            <v>020 Louisiana Division</v>
          </cell>
          <cell r="S2120" t="str">
            <v>GEN-39900-Unclassified For Conversi</v>
          </cell>
          <cell r="W2120" t="str">
            <v>39902-Oth Tang Prop - Servers - S/W</v>
          </cell>
          <cell r="X2120" t="str">
            <v>083 - Central Kansas Division</v>
          </cell>
        </row>
        <row r="2121">
          <cell r="C2121" t="str">
            <v>020 Louisiana Division</v>
          </cell>
          <cell r="D2121" t="str">
            <v>75003: ASCENSION,UNINCORPORATED,ASCENSION WARD 4</v>
          </cell>
          <cell r="M2121" t="str">
            <v>070 Mississippi</v>
          </cell>
          <cell r="N2121" t="str">
            <v xml:space="preserve">8670 - Transmisison-Maintenance of </v>
          </cell>
          <cell r="R2121" t="str">
            <v>020 Louisiana Division</v>
          </cell>
          <cell r="S2121" t="str">
            <v>GEN-39901-Computer Equip</v>
          </cell>
          <cell r="W2121" t="str">
            <v>39902-Oth Tang Prop - Servers - S/W</v>
          </cell>
          <cell r="X2121" t="str">
            <v>084 - Cane Division</v>
          </cell>
        </row>
        <row r="2122">
          <cell r="C2122" t="str">
            <v>020 Louisiana Division</v>
          </cell>
          <cell r="D2122" t="str">
            <v>75004: ASCENSION, BURNSIDE WARD 5</v>
          </cell>
          <cell r="M2122" t="str">
            <v>070 Mississippi</v>
          </cell>
          <cell r="N2122" t="str">
            <v>8700 - Distribution-Operation super</v>
          </cell>
          <cell r="R2122" t="str">
            <v>020 Louisiana Division</v>
          </cell>
          <cell r="S2122" t="str">
            <v>GEN-39901-Computer Hardware</v>
          </cell>
          <cell r="W2122" t="str">
            <v>39902-Oth Tang Prop - Servers - S/W</v>
          </cell>
          <cell r="X2122" t="str">
            <v>086 - Southwest Kansas Division</v>
          </cell>
        </row>
        <row r="2123">
          <cell r="C2123" t="str">
            <v>020 Louisiana Division</v>
          </cell>
          <cell r="D2123" t="str">
            <v>75005: ASCENSION,UNINCORPRATED, BURNSIDE WARD 5</v>
          </cell>
          <cell r="M2123" t="str">
            <v>070 Mississippi</v>
          </cell>
          <cell r="N2123" t="str">
            <v>8710 - Distribution load dispatchin</v>
          </cell>
          <cell r="R2123" t="str">
            <v>020 Louisiana Division</v>
          </cell>
          <cell r="S2123" t="str">
            <v>GEN-39901-Computer Software</v>
          </cell>
          <cell r="W2123" t="str">
            <v>39902-Oth Tang Prop - Servers - S/W</v>
          </cell>
          <cell r="X2123" t="str">
            <v>091 - Brentwood Division</v>
          </cell>
        </row>
        <row r="2124">
          <cell r="C2124" t="str">
            <v>020 Louisiana Division</v>
          </cell>
          <cell r="D2124" t="str">
            <v>75006: ASCENSION,UNINCORPORATED,GONZALES WARD 6</v>
          </cell>
          <cell r="M2124" t="str">
            <v>070 Mississippi</v>
          </cell>
          <cell r="N2124" t="str">
            <v>8711 - Odorization</v>
          </cell>
          <cell r="R2124" t="str">
            <v>020 Louisiana Division</v>
          </cell>
          <cell r="S2124" t="str">
            <v>GEN-39901-Network Hardware</v>
          </cell>
          <cell r="W2124" t="str">
            <v>39902-Oth Tang Prop - Servers - S/W</v>
          </cell>
          <cell r="X2124" t="str">
            <v>098 - UCG-Iowa Rate Division</v>
          </cell>
        </row>
        <row r="2125">
          <cell r="C2125" t="str">
            <v>020 Louisiana Division</v>
          </cell>
          <cell r="D2125" t="str">
            <v>75007: ASCENSION,UNINCORPORATED,ASCENSION WARD 6</v>
          </cell>
          <cell r="M2125" t="str">
            <v>070 Mississippi</v>
          </cell>
          <cell r="N2125" t="str">
            <v>8720 - Distribution-Compressor stat</v>
          </cell>
          <cell r="R2125" t="str">
            <v>020 Louisiana Division</v>
          </cell>
          <cell r="S2125" t="str">
            <v>GEN-39901-Server Hardware</v>
          </cell>
          <cell r="W2125" t="str">
            <v>39902-Oth Tang Prop - Servers - S/W</v>
          </cell>
          <cell r="X2125" t="str">
            <v>190 - Mid-Tex Gas Division</v>
          </cell>
        </row>
        <row r="2126">
          <cell r="C2126" t="str">
            <v>020 Louisiana Division</v>
          </cell>
          <cell r="D2126" t="str">
            <v>75008: ASCENSION, GONZALES WARD 7</v>
          </cell>
          <cell r="M2126" t="str">
            <v>070 Mississippi</v>
          </cell>
          <cell r="N2126" t="str">
            <v>8740 - Mains and Services Expenses</v>
          </cell>
          <cell r="R2126" t="str">
            <v>020 Louisiana Division</v>
          </cell>
          <cell r="S2126" t="str">
            <v>GEN-39902-Computer Hardware</v>
          </cell>
          <cell r="W2126" t="str">
            <v>39902-Oth Tang Prop - Servers - S/W</v>
          </cell>
          <cell r="X2126" t="str">
            <v>700 - Atmos Pipeline - Texas</v>
          </cell>
        </row>
        <row r="2127">
          <cell r="C2127" t="str">
            <v>020 Louisiana Division</v>
          </cell>
          <cell r="D2127" t="str">
            <v>75009: ASCENSION,UNINCORPORATED,GONZALES WARD 7</v>
          </cell>
          <cell r="M2127" t="str">
            <v>070 Mississippi</v>
          </cell>
          <cell r="N2127" t="str">
            <v>8750 - Distribution-Measuring and r</v>
          </cell>
          <cell r="R2127" t="str">
            <v>020 Louisiana Division</v>
          </cell>
          <cell r="S2127" t="str">
            <v>GEN-39902-Computer Software</v>
          </cell>
          <cell r="W2127" t="str">
            <v>39902-Oth Tang Prop-Servers - S/W</v>
          </cell>
          <cell r="X2127" t="str">
            <v>821 - Woodward Corporate</v>
          </cell>
        </row>
        <row r="2128">
          <cell r="C2128" t="str">
            <v>020 Louisiana Division</v>
          </cell>
          <cell r="D2128" t="str">
            <v>75010: ASCENSION, SORRENTO WARD 10</v>
          </cell>
          <cell r="M2128" t="str">
            <v>070 Mississippi</v>
          </cell>
          <cell r="N2128" t="str">
            <v>8760 - Distribution-Measuring and r</v>
          </cell>
          <cell r="R2128" t="str">
            <v>020 Louisiana Division</v>
          </cell>
          <cell r="S2128" t="str">
            <v>GEN-39902-Server Software</v>
          </cell>
          <cell r="W2128" t="str">
            <v>39903 - Network Hardware</v>
          </cell>
          <cell r="X2128" t="str">
            <v>016 - Lubbock City Plant Division</v>
          </cell>
        </row>
        <row r="2129">
          <cell r="C2129" t="str">
            <v>020 Louisiana Division</v>
          </cell>
          <cell r="D2129" t="str">
            <v>75011: ASCENSION,UNINCORPORATED,SORRENTO WARD 10</v>
          </cell>
          <cell r="M2129" t="str">
            <v>070 Mississippi</v>
          </cell>
          <cell r="N2129" t="str">
            <v>8770 - Distribution-Measuring and r</v>
          </cell>
          <cell r="R2129" t="str">
            <v>020 Louisiana Division</v>
          </cell>
          <cell r="S2129" t="str">
            <v>GEN-39903-Computer Equip</v>
          </cell>
          <cell r="W2129" t="str">
            <v>39903 - Network hardware</v>
          </cell>
          <cell r="X2129" t="str">
            <v>088 - Central Region Division</v>
          </cell>
        </row>
        <row r="2130">
          <cell r="C2130" t="str">
            <v>020 Louisiana Division</v>
          </cell>
          <cell r="D2130" t="str">
            <v>75012: ASCENSION,UNINCORPORATED,ASCENSION WARD 9</v>
          </cell>
          <cell r="M2130" t="str">
            <v>070 Mississippi</v>
          </cell>
          <cell r="N2130" t="str">
            <v>8780 - Meter and house regulator ex</v>
          </cell>
          <cell r="R2130" t="str">
            <v>020 Louisiana Division</v>
          </cell>
          <cell r="S2130" t="str">
            <v>GEN-39903-Computer Hardware</v>
          </cell>
          <cell r="W2130" t="str">
            <v>39903 -Network hardware</v>
          </cell>
          <cell r="X2130" t="str">
            <v>092 - Illinios Division</v>
          </cell>
        </row>
        <row r="2131">
          <cell r="C2131" t="str">
            <v>020 Louisiana Division</v>
          </cell>
          <cell r="D2131" t="str">
            <v>75013: ASCENSION,UNINCORPORATED,ASCENSION WARD 8</v>
          </cell>
          <cell r="M2131" t="str">
            <v>070 Mississippi</v>
          </cell>
          <cell r="N2131" t="str">
            <v>8790 - Customer installations expen</v>
          </cell>
          <cell r="R2131" t="str">
            <v>020 Louisiana Division</v>
          </cell>
          <cell r="S2131" t="str">
            <v>GEN-39903-Network Hardware</v>
          </cell>
          <cell r="W2131" t="str">
            <v>39903-Oth Tang Prop - Network - H/W</v>
          </cell>
          <cell r="X2131" t="str">
            <v>002 - Dallas Atmos Rate Division</v>
          </cell>
        </row>
        <row r="2132">
          <cell r="C2132" t="str">
            <v>020 Louisiana Division</v>
          </cell>
          <cell r="D2132" t="str">
            <v>75014: ASSUMPTION,UNINCORPORATED,WARD 5</v>
          </cell>
          <cell r="M2132" t="str">
            <v>070 Mississippi</v>
          </cell>
          <cell r="N2132" t="str">
            <v>8800 - Distribution-Other expenses</v>
          </cell>
          <cell r="R2132" t="str">
            <v>020 Louisiana Division</v>
          </cell>
          <cell r="S2132" t="str">
            <v>GEN-39903-Satellite Modem</v>
          </cell>
          <cell r="W2132" t="str">
            <v>39903-Oth Tang Prop - Network - H/W</v>
          </cell>
          <cell r="X2132" t="str">
            <v>007 - Trans La Division</v>
          </cell>
        </row>
        <row r="2133">
          <cell r="C2133" t="str">
            <v>020 Louisiana Division</v>
          </cell>
          <cell r="D2133" t="str">
            <v>75015: ASSUMPTION,UNINCORPORATED,WARD 7</v>
          </cell>
          <cell r="M2133" t="str">
            <v>070 Mississippi</v>
          </cell>
          <cell r="N2133" t="str">
            <v>8810 - Distribution-Rents</v>
          </cell>
          <cell r="R2133" t="str">
            <v>020 Louisiana Division</v>
          </cell>
          <cell r="S2133" t="str">
            <v>GEN-39905-Computer Equip</v>
          </cell>
          <cell r="W2133" t="str">
            <v>39903-Oth Tang Prop - Network - H/W</v>
          </cell>
          <cell r="X2133" t="str">
            <v>009 - WKG Division</v>
          </cell>
        </row>
        <row r="2134">
          <cell r="C2134" t="str">
            <v>020 Louisiana Division</v>
          </cell>
          <cell r="D2134" t="str">
            <v>75016: ASSUMPTION,NAPOLEONVILLE,WARD 5</v>
          </cell>
          <cell r="M2134" t="str">
            <v>070 Mississippi</v>
          </cell>
          <cell r="N2134" t="str">
            <v>8850 - Distribution-Maintenance sup</v>
          </cell>
          <cell r="R2134" t="str">
            <v>020 Louisiana Division</v>
          </cell>
          <cell r="S2134" t="str">
            <v>GEN-39905-Computer Hardware</v>
          </cell>
          <cell r="W2134" t="str">
            <v>39903-Oth Tang Prop - Network - H/W</v>
          </cell>
          <cell r="X2134" t="str">
            <v>010 - Tex Div Division</v>
          </cell>
        </row>
        <row r="2135">
          <cell r="C2135" t="str">
            <v>020 Louisiana Division</v>
          </cell>
          <cell r="D2135" t="str">
            <v>75017: ASSUMPTION,UNINCORPORATED,WARD 5</v>
          </cell>
          <cell r="M2135" t="str">
            <v>070 Mississippi</v>
          </cell>
          <cell r="N2135" t="str">
            <v xml:space="preserve">8860 - Distribution-Maintenance of </v>
          </cell>
          <cell r="R2135" t="str">
            <v>020 Louisiana Division</v>
          </cell>
          <cell r="S2135" t="str">
            <v>GEN-39906-Audio &amp; Video Equip</v>
          </cell>
          <cell r="W2135" t="str">
            <v>39903-Oth Tang Prop - Network - H/W</v>
          </cell>
          <cell r="X2135" t="str">
            <v>012 - Call Center Division</v>
          </cell>
        </row>
        <row r="2136">
          <cell r="C2136" t="str">
            <v>020 Louisiana Division</v>
          </cell>
          <cell r="D2136" t="str">
            <v>75018: BIENVILLE,UNINCORPORATED,BIENVILLE, WARD 1</v>
          </cell>
          <cell r="M2136" t="str">
            <v>070 Mississippi</v>
          </cell>
          <cell r="N2136" t="str">
            <v>8870 - Distribution-Maint of mains</v>
          </cell>
          <cell r="R2136" t="str">
            <v>020 Louisiana Division</v>
          </cell>
          <cell r="S2136" t="str">
            <v>GEN-39906-Communication Equip</v>
          </cell>
          <cell r="W2136" t="str">
            <v>39903-Oth Tang Prop - Network - H/W</v>
          </cell>
          <cell r="X2136" t="str">
            <v>030 - GGC/Denver Company Division</v>
          </cell>
        </row>
        <row r="2137">
          <cell r="C2137" t="str">
            <v>020 Louisiana Division</v>
          </cell>
          <cell r="D2137" t="str">
            <v>75019: BIENVILLE, BRYCELAND, WARD 2</v>
          </cell>
          <cell r="M2137" t="str">
            <v>070 Mississippi</v>
          </cell>
          <cell r="N2137" t="str">
            <v>8890 - Maintenance of measuring and</v>
          </cell>
          <cell r="R2137" t="str">
            <v>020 Louisiana Division</v>
          </cell>
          <cell r="S2137" t="str">
            <v>GEN-39906-Computer CPU</v>
          </cell>
          <cell r="W2137" t="str">
            <v>39903-Oth Tang Prop - Network - H/W</v>
          </cell>
          <cell r="X2137" t="str">
            <v>033 - Northeast Colorado Division</v>
          </cell>
        </row>
        <row r="2138">
          <cell r="C2138" t="str">
            <v>020 Louisiana Division</v>
          </cell>
          <cell r="D2138" t="str">
            <v>75020: BIENVILLE,UNINCORPORATED,BRYCELAND WARD 2</v>
          </cell>
          <cell r="M2138" t="str">
            <v>070 Mississippi</v>
          </cell>
          <cell r="N2138" t="str">
            <v>8900 - Maintenance of measuring and</v>
          </cell>
          <cell r="R2138" t="str">
            <v>020 Louisiana Division</v>
          </cell>
          <cell r="S2138" t="str">
            <v>GEN-39906-Computer Equip</v>
          </cell>
          <cell r="W2138" t="str">
            <v>39903-Oth Tang Prop - Network - H/W</v>
          </cell>
          <cell r="X2138" t="str">
            <v xml:space="preserve">034 - Northwest &amp; Central Colorado </v>
          </cell>
        </row>
        <row r="2139">
          <cell r="C2139" t="str">
            <v>020 Louisiana Division</v>
          </cell>
          <cell r="D2139" t="str">
            <v>75021: BIENVILLE,UNINCORPORATED,BIENVILLE WARD 5</v>
          </cell>
          <cell r="M2139" t="str">
            <v>070 Mississippi</v>
          </cell>
          <cell r="N2139" t="str">
            <v>8910 - Maintenance of measuring and</v>
          </cell>
          <cell r="R2139" t="str">
            <v>020 Louisiana Division</v>
          </cell>
          <cell r="S2139" t="str">
            <v>GEN-39906-Computer Hardware</v>
          </cell>
          <cell r="W2139" t="str">
            <v>39903-Oth Tang Prop - Network - H/W</v>
          </cell>
          <cell r="X2139" t="str">
            <v>035 - Southeast Colorado Division</v>
          </cell>
        </row>
        <row r="2140">
          <cell r="C2140" t="str">
            <v>020 Louisiana Division</v>
          </cell>
          <cell r="D2140" t="str">
            <v>75022: BIENVILLE, BIENVILLE, WARD 6</v>
          </cell>
          <cell r="M2140" t="str">
            <v>070 Mississippi</v>
          </cell>
          <cell r="N2140" t="str">
            <v>8920 - Maintenance of services</v>
          </cell>
          <cell r="R2140" t="str">
            <v>020 Louisiana Division</v>
          </cell>
          <cell r="S2140" t="str">
            <v>GEN-39906-Computer Monitor</v>
          </cell>
          <cell r="W2140" t="str">
            <v>39903-Oth Tang Prop - Network - H/W</v>
          </cell>
          <cell r="X2140" t="str">
            <v>036 - Southwest Colorado Division</v>
          </cell>
        </row>
        <row r="2141">
          <cell r="C2141" t="str">
            <v>020 Louisiana Division</v>
          </cell>
          <cell r="D2141" t="str">
            <v>75023: BIENVILLE,UNINCORPORATED,BIENVILLE WARD 6</v>
          </cell>
          <cell r="M2141" t="str">
            <v>070 Mississippi</v>
          </cell>
          <cell r="N2141" t="str">
            <v>8930 - Maintenance of meters and ho</v>
          </cell>
          <cell r="R2141" t="str">
            <v>020 Louisiana Division</v>
          </cell>
          <cell r="S2141" t="str">
            <v>GEN-39906-Computer Software</v>
          </cell>
          <cell r="W2141" t="str">
            <v>39903-Oth Tang Prop - Network - H/W</v>
          </cell>
          <cell r="X2141" t="str">
            <v>061 - AELIG Administration</v>
          </cell>
        </row>
        <row r="2142">
          <cell r="C2142" t="str">
            <v>020 Louisiana Division</v>
          </cell>
          <cell r="D2142" t="str">
            <v>75024: BIENVILLE, CASTOR, WARD 6</v>
          </cell>
          <cell r="M2142" t="str">
            <v>070 Mississippi</v>
          </cell>
          <cell r="N2142" t="str">
            <v xml:space="preserve">8940 - Distribution-Maintenance of </v>
          </cell>
          <cell r="R2142" t="str">
            <v>020 Louisiana Division</v>
          </cell>
          <cell r="S2142" t="str">
            <v>GEN-39906-Laptop</v>
          </cell>
          <cell r="W2142" t="str">
            <v>39903-Oth Tang Prop - Network - H/W</v>
          </cell>
          <cell r="X2142" t="str">
            <v>077 - AE Louisiana - LGS Division</v>
          </cell>
        </row>
        <row r="2143">
          <cell r="C2143" t="str">
            <v>020 Louisiana Division</v>
          </cell>
          <cell r="D2143" t="str">
            <v>75025: BIENVILLE,UNINCORPORATED,CASTOR WARD 6</v>
          </cell>
          <cell r="M2143" t="str">
            <v>070 Mississippi</v>
          </cell>
          <cell r="N2143" t="str">
            <v xml:space="preserve">8950 - Distribution-Maintenance of </v>
          </cell>
          <cell r="R2143" t="str">
            <v>020 Louisiana Division</v>
          </cell>
          <cell r="S2143" t="str">
            <v>GEN-39906-Miscellaneous Equip</v>
          </cell>
          <cell r="W2143" t="str">
            <v>39903-Oth Tang Prop - Network - H/W</v>
          </cell>
          <cell r="X2143" t="str">
            <v>081 - Kansas Administration</v>
          </cell>
        </row>
        <row r="2144">
          <cell r="C2144" t="str">
            <v>020 Louisiana Division</v>
          </cell>
          <cell r="D2144" t="str">
            <v>75026: BOSSIER,UNINCORPORATED,ELM GROVE WARD 4</v>
          </cell>
          <cell r="M2144" t="str">
            <v>070 Mississippi</v>
          </cell>
          <cell r="N2144" t="str">
            <v xml:space="preserve">9010 - Customer accounts-Operation </v>
          </cell>
          <cell r="R2144" t="str">
            <v>020 Louisiana Division</v>
          </cell>
          <cell r="S2144" t="str">
            <v>GEN-39906-Overhead Projector</v>
          </cell>
          <cell r="W2144" t="str">
            <v>39903-Oth Tang Prop - Network - H/W</v>
          </cell>
          <cell r="X2144" t="str">
            <v>091 - Brentwood Division</v>
          </cell>
        </row>
        <row r="2145">
          <cell r="C2145" t="str">
            <v>020 Louisiana Division</v>
          </cell>
          <cell r="D2145" t="str">
            <v>75027: BOSSIER,UNINCORPORATED,BOSSIER WARD 4</v>
          </cell>
          <cell r="M2145" t="str">
            <v>070 Mississippi</v>
          </cell>
          <cell r="N2145" t="str">
            <v>9020 - Customer accounts-Meter read</v>
          </cell>
          <cell r="R2145" t="str">
            <v>020 Louisiana Division</v>
          </cell>
          <cell r="S2145" t="str">
            <v>GEN-39906-Printer</v>
          </cell>
          <cell r="W2145" t="str">
            <v>39903-Oth Tang Prop - Network - H/W</v>
          </cell>
          <cell r="X2145" t="str">
            <v>095 - Georgia Division</v>
          </cell>
        </row>
        <row r="2146">
          <cell r="C2146" t="str">
            <v>020 Louisiana Division</v>
          </cell>
          <cell r="D2146" t="str">
            <v>75028: BOSSIER,UNINCORPORATED,TAYLOR TOWN WARD 4</v>
          </cell>
          <cell r="M2146" t="str">
            <v>070 Mississippi</v>
          </cell>
          <cell r="N2146" t="str">
            <v>9030 - Customer accounts-Customer r</v>
          </cell>
          <cell r="R2146" t="str">
            <v>020 Louisiana Division</v>
          </cell>
          <cell r="S2146" t="str">
            <v>GEN-39906-Tablet &gt; $1,000</v>
          </cell>
          <cell r="W2146" t="str">
            <v>39903-Oth Tang Prop - Network - H/W</v>
          </cell>
          <cell r="X2146" t="str">
            <v>097 - Missouri Rate Division</v>
          </cell>
        </row>
        <row r="2147">
          <cell r="C2147" t="str">
            <v>020 Louisiana Division</v>
          </cell>
          <cell r="D2147" t="str">
            <v>75029: CALDWELL,UNINCORPORATED,VIXEN WARD 2</v>
          </cell>
          <cell r="M2147" t="str">
            <v>070 Mississippi</v>
          </cell>
          <cell r="N2147" t="str">
            <v>9040 - Customer accounts-Uncollecti</v>
          </cell>
          <cell r="R2147" t="str">
            <v>020 Louisiana Division</v>
          </cell>
          <cell r="S2147" t="str">
            <v>GEN-39906-Work Bench</v>
          </cell>
          <cell r="W2147" t="str">
            <v>39903-Oth Tang Prop - Network - H/W</v>
          </cell>
          <cell r="X2147" t="str">
            <v>099 - Fort Benning System Division</v>
          </cell>
        </row>
        <row r="2148">
          <cell r="C2148" t="str">
            <v>020 Louisiana Division</v>
          </cell>
          <cell r="D2148" t="str">
            <v>75030: CLAIBORNE, LISBON, WARD 8</v>
          </cell>
          <cell r="M2148" t="str">
            <v>070 Mississippi</v>
          </cell>
          <cell r="N2148" t="str">
            <v>9050 - Customer accounts-Miscellane</v>
          </cell>
          <cell r="R2148" t="str">
            <v>020 Louisiana Division</v>
          </cell>
          <cell r="S2148" t="str">
            <v>GEN-39907-Computer Equip</v>
          </cell>
          <cell r="W2148" t="str">
            <v>39903-Oth Tang Prop - Network - H/W</v>
          </cell>
          <cell r="X2148" t="str">
            <v>170 - MVG Division</v>
          </cell>
        </row>
        <row r="2149">
          <cell r="C2149" t="str">
            <v>020 Louisiana Division</v>
          </cell>
          <cell r="D2149" t="str">
            <v>75031: CLAIBORNE,UNINCORPORATED,LISBON WARD 8</v>
          </cell>
          <cell r="M2149" t="str">
            <v>070 Mississippi</v>
          </cell>
          <cell r="N2149" t="str">
            <v>9070 - Customer service-Supervision</v>
          </cell>
          <cell r="R2149" t="str">
            <v>020 Louisiana Division</v>
          </cell>
          <cell r="S2149" t="str">
            <v>GEN-39907-Computer Hardware</v>
          </cell>
          <cell r="W2149" t="str">
            <v>39903-Oth Tang Prop - Network - H/W</v>
          </cell>
          <cell r="X2149" t="str">
            <v>190 - Mid-Tex Gas Division</v>
          </cell>
        </row>
        <row r="2150">
          <cell r="C2150" t="str">
            <v>020 Louisiana Division</v>
          </cell>
          <cell r="D2150" t="str">
            <v>75032: CONCORDIA, FERRIDAY, WARD 1</v>
          </cell>
          <cell r="M2150" t="str">
            <v>070 Mississippi</v>
          </cell>
          <cell r="N2150" t="str">
            <v>9080 - Customer service-Operating a</v>
          </cell>
          <cell r="R2150" t="str">
            <v>020 Louisiana Division</v>
          </cell>
          <cell r="S2150" t="str">
            <v>GEN-39907-Computer Software</v>
          </cell>
          <cell r="W2150" t="str">
            <v>39903-Oth Tang Prop - Network - H/W</v>
          </cell>
          <cell r="X2150" t="str">
            <v>700 - Atmos Pipeline - Texas</v>
          </cell>
        </row>
        <row r="2151">
          <cell r="C2151" t="str">
            <v>020 Louisiana Division</v>
          </cell>
          <cell r="D2151" t="str">
            <v>75033: CONCORDIA,UNINCORPRATED,FERRIDAY WARD 1</v>
          </cell>
          <cell r="M2151" t="str">
            <v>070 Mississippi</v>
          </cell>
          <cell r="N2151" t="str">
            <v>9090 - Customer service-Operating i</v>
          </cell>
          <cell r="R2151" t="str">
            <v>020 Louisiana Division</v>
          </cell>
          <cell r="S2151" t="str">
            <v>GEN-39908-Communication Equip</v>
          </cell>
          <cell r="W2151" t="str">
            <v>39903-Oth Tang Prop - Network - H/W</v>
          </cell>
          <cell r="X2151" t="str">
            <v>826 - WWLLC New Orleans</v>
          </cell>
        </row>
        <row r="2152">
          <cell r="C2152" t="str">
            <v>020 Louisiana Division</v>
          </cell>
          <cell r="D2152" t="str">
            <v>75034: CONCORDIA, FERRIDAY, WARD 2</v>
          </cell>
          <cell r="M2152" t="str">
            <v>070 Mississippi</v>
          </cell>
          <cell r="N2152" t="str">
            <v>9100 - Customer service-Miscellaneo</v>
          </cell>
          <cell r="R2152" t="str">
            <v>020 Louisiana Division</v>
          </cell>
          <cell r="S2152" t="str">
            <v>GEN-39908-Computer Hardware</v>
          </cell>
          <cell r="W2152" t="str">
            <v>39903-Oth Tang Prop-Network Hardwar</v>
          </cell>
          <cell r="X2152" t="str">
            <v>057 - TLGP-LGSN</v>
          </cell>
        </row>
        <row r="2153">
          <cell r="C2153" t="str">
            <v>020 Louisiana Division</v>
          </cell>
          <cell r="D2153" t="str">
            <v>75035: CONCORDIA,UNINCORPORATED,FERRIDAY WARD 2</v>
          </cell>
          <cell r="M2153" t="str">
            <v>070 Mississippi</v>
          </cell>
          <cell r="N2153" t="str">
            <v>9110 - Sales-Supervision</v>
          </cell>
          <cell r="R2153" t="str">
            <v>020 Louisiana Division</v>
          </cell>
          <cell r="S2153" t="str">
            <v>GEN-39908-Computer Software</v>
          </cell>
          <cell r="W2153" t="str">
            <v>39904-Oth Tang Prop - CPU</v>
          </cell>
          <cell r="X2153" t="str">
            <v>002 - Dallas Atmos Rate Division</v>
          </cell>
        </row>
        <row r="2154">
          <cell r="C2154" t="str">
            <v>020 Louisiana Division</v>
          </cell>
          <cell r="D2154" t="str">
            <v>75036: CONCORDIA, RIDGECREST, WARD 4</v>
          </cell>
          <cell r="M2154" t="str">
            <v>070 Mississippi</v>
          </cell>
          <cell r="N2154" t="str">
            <v>9120 - Sales-Demonstrating and sell</v>
          </cell>
          <cell r="R2154" t="str">
            <v>020 Louisiana Division</v>
          </cell>
          <cell r="S2154" t="str">
            <v>GEN-39908-Telemetering Equip</v>
          </cell>
          <cell r="W2154" t="str">
            <v>39905 - mainframe hardware</v>
          </cell>
          <cell r="X2154" t="str">
            <v>190 - Mid-Tex Gas Division</v>
          </cell>
        </row>
        <row r="2155">
          <cell r="C2155" t="str">
            <v>020 Louisiana Division</v>
          </cell>
          <cell r="D2155" t="str">
            <v>75037: CONCORDIA,UNINCORPORATED,RIDGECREST WARD 4</v>
          </cell>
          <cell r="M2155" t="str">
            <v>070 Mississippi</v>
          </cell>
          <cell r="N2155" t="str">
            <v>9130 - Sales-Advertising expenses</v>
          </cell>
          <cell r="R2155" t="str">
            <v>020 Louisiana Division</v>
          </cell>
          <cell r="S2155" t="str">
            <v>GEN-39923-Network Hardware-AEAM</v>
          </cell>
          <cell r="W2155" t="str">
            <v>39905-Oth Tang Prop - MF Hardware</v>
          </cell>
          <cell r="X2155" t="str">
            <v>002 - Dallas Atmos Rate Division</v>
          </cell>
        </row>
        <row r="2156">
          <cell r="C2156" t="str">
            <v>020 Louisiana Division</v>
          </cell>
          <cell r="D2156" t="str">
            <v>75038: CONCORDIA,UNINCORPORATED,CONCORDIA WARD 5</v>
          </cell>
          <cell r="M2156" t="str">
            <v>070 Mississippi</v>
          </cell>
          <cell r="N2156" t="str">
            <v>9160 - Sales-Miscellaneous sales ex</v>
          </cell>
          <cell r="R2156" t="str">
            <v>020 Louisiana Division</v>
          </cell>
          <cell r="S2156" t="str">
            <v>GEN-39923-Tang Prop-Network-HW-AEAM</v>
          </cell>
          <cell r="W2156" t="str">
            <v>39905-Oth Tang Prop - MF Hardware</v>
          </cell>
          <cell r="X2156" t="str">
            <v>010 - Tex Div Division</v>
          </cell>
        </row>
        <row r="2157">
          <cell r="C2157" t="str">
            <v>020 Louisiana Division</v>
          </cell>
          <cell r="D2157" t="str">
            <v>75039: DESOTO,KEATCHIE,WARD 1</v>
          </cell>
          <cell r="M2157" t="str">
            <v>070 Mississippi</v>
          </cell>
          <cell r="N2157" t="str">
            <v>9200 - A&amp;G-Administrative &amp; general</v>
          </cell>
          <cell r="R2157" t="str">
            <v>020 Louisiana Division</v>
          </cell>
          <cell r="S2157" t="str">
            <v>GEN-39926-Audio &amp; Video Equip-AEAM</v>
          </cell>
          <cell r="W2157" t="str">
            <v>39905-Oth Tang Prop - MF Hardware</v>
          </cell>
          <cell r="X2157" t="str">
            <v>030 - GGC/Denver Company Division</v>
          </cell>
        </row>
        <row r="2158">
          <cell r="C2158" t="str">
            <v>020 Louisiana Division</v>
          </cell>
          <cell r="D2158" t="str">
            <v>75040: DESOTO,UNINCORPORATED,KEATCHIE WARD 1</v>
          </cell>
          <cell r="M2158" t="str">
            <v>070 Mississippi</v>
          </cell>
          <cell r="N2158" t="str">
            <v>9210 - A&amp;G-Office supplies &amp; expens</v>
          </cell>
          <cell r="R2158" t="str">
            <v>020 Louisiana Division</v>
          </cell>
          <cell r="S2158" t="str">
            <v>GEN-39926-Computer Equip-AEAM</v>
          </cell>
          <cell r="W2158" t="str">
            <v>39905-Oth Tang Prop - MF Hardware</v>
          </cell>
          <cell r="X2158" t="str">
            <v>036 - Southwest Colorado Division</v>
          </cell>
        </row>
        <row r="2159">
          <cell r="C2159" t="str">
            <v>020 Louisiana Division</v>
          </cell>
          <cell r="D2159" t="str">
            <v xml:space="preserve">75041: DESOTO,LONGSTREET,WARD 1 </v>
          </cell>
          <cell r="M2159" t="str">
            <v>070 Mississippi</v>
          </cell>
          <cell r="N2159" t="str">
            <v>9230 - A&amp;G-Outside services employe</v>
          </cell>
          <cell r="R2159" t="str">
            <v>020 Louisiana Division</v>
          </cell>
          <cell r="S2159" t="str">
            <v>GEN-39926-Computer Hardware-AEAM</v>
          </cell>
          <cell r="W2159" t="str">
            <v>39905-Oth Tang Prop - MF Hardware</v>
          </cell>
          <cell r="X2159" t="str">
            <v>077 - AE Louisiana - LGS Division</v>
          </cell>
        </row>
        <row r="2160">
          <cell r="C2160" t="str">
            <v>020 Louisiana Division</v>
          </cell>
          <cell r="D2160" t="str">
            <v>75042: DESOTO,UNINCORPORATED,LONGSTREET WARD 1</v>
          </cell>
          <cell r="M2160" t="str">
            <v>070 Mississippi</v>
          </cell>
          <cell r="N2160" t="str">
            <v>9240 - A&amp;G-Property insurance</v>
          </cell>
          <cell r="R2160" t="str">
            <v>020 Louisiana Division</v>
          </cell>
          <cell r="S2160" t="str">
            <v>GEN-39926-Oth Tang Prop-PC HW-AEAM</v>
          </cell>
          <cell r="W2160" t="str">
            <v>39905-Oth Tang Prop - MF Hardware</v>
          </cell>
          <cell r="X2160" t="str">
            <v>081 - Kansas Administration</v>
          </cell>
        </row>
        <row r="2161">
          <cell r="C2161" t="str">
            <v>020 Louisiana Division</v>
          </cell>
          <cell r="D2161" t="str">
            <v>75043: DESOTO,UNINCORPORATED,GLOSTER WARD 2</v>
          </cell>
          <cell r="M2161" t="str">
            <v>070 Mississippi</v>
          </cell>
          <cell r="N2161" t="str">
            <v>9250 - A&amp;G-Injuries &amp; damages</v>
          </cell>
          <cell r="R2161" t="str">
            <v>020 Louisiana Division</v>
          </cell>
          <cell r="S2161" t="str">
            <v>INT-30100-Plant Organization</v>
          </cell>
          <cell r="W2161" t="str">
            <v>39905-Oth Tang Prop - MF Hardware</v>
          </cell>
          <cell r="X2161" t="str">
            <v>084 - Cane Division</v>
          </cell>
        </row>
        <row r="2162">
          <cell r="C2162" t="str">
            <v>020 Louisiana Division</v>
          </cell>
          <cell r="D2162" t="str">
            <v>75044: DESOTO,GRAND CANE,WARD 6</v>
          </cell>
          <cell r="M2162" t="str">
            <v>070 Mississippi</v>
          </cell>
          <cell r="N2162" t="str">
            <v>9260 - A&amp;G-Employee pensions and be</v>
          </cell>
          <cell r="R2162" t="str">
            <v>020 Louisiana Division</v>
          </cell>
          <cell r="S2162" t="str">
            <v>INT-30200-Franchise</v>
          </cell>
          <cell r="W2162" t="str">
            <v>39905-Oth Tang Prop - Mainfrm Hdwr</v>
          </cell>
          <cell r="X2162" t="str">
            <v>009 - WKG Division</v>
          </cell>
        </row>
        <row r="2163">
          <cell r="C2163" t="str">
            <v>020 Louisiana Division</v>
          </cell>
          <cell r="D2163" t="str">
            <v>75045: DESOTO,UNINCORPORATED,GRAND CANE WARD 6</v>
          </cell>
          <cell r="M2163" t="str">
            <v>070 Mississippi</v>
          </cell>
          <cell r="N2163" t="str">
            <v>9270 - A&amp;G-Franchise requirements</v>
          </cell>
          <cell r="R2163" t="str">
            <v>020 Louisiana Division</v>
          </cell>
          <cell r="S2163" t="str">
            <v>INT-30200-Plant Organization</v>
          </cell>
          <cell r="W2163" t="str">
            <v>39906-Oth Tang Prop - PC Hardware</v>
          </cell>
          <cell r="X2163" t="str">
            <v>002 - Dallas Atmos Rate Division</v>
          </cell>
        </row>
        <row r="2164">
          <cell r="C2164" t="str">
            <v>020 Louisiana Division</v>
          </cell>
          <cell r="D2164" t="str">
            <v>75046: EAST BATON ROUGE, BATON ROUGE, WARD 1</v>
          </cell>
          <cell r="M2164" t="str">
            <v>070 Mississippi</v>
          </cell>
          <cell r="N2164" t="str">
            <v>9280 - A&amp;G-Regulatory commission ex</v>
          </cell>
          <cell r="R2164" t="str">
            <v>020 Louisiana Division</v>
          </cell>
          <cell r="S2164" t="str">
            <v>INT-30300-Acquisition</v>
          </cell>
          <cell r="W2164" t="str">
            <v>39906-Oth Tang Prop - PC Hardware</v>
          </cell>
          <cell r="X2164" t="str">
            <v>003 - Amarillo City Plant Division</v>
          </cell>
        </row>
        <row r="2165">
          <cell r="C2165" t="str">
            <v>020 Louisiana Division</v>
          </cell>
          <cell r="D2165" t="str">
            <v>75047: EAST BATON ROUGE,UNINCORPORTED,BATON ROUGE WARD 1</v>
          </cell>
          <cell r="M2165" t="str">
            <v>070 Mississippi</v>
          </cell>
          <cell r="N2165" t="str">
            <v>9290 - A&amp;G-Duplicate charges-Cr</v>
          </cell>
          <cell r="R2165" t="str">
            <v>020 Louisiana Division</v>
          </cell>
          <cell r="S2165" t="str">
            <v>INT-30300-Miscellaneous Equip</v>
          </cell>
          <cell r="W2165" t="str">
            <v>39906-Oth Tang Prop - PC Hardware</v>
          </cell>
          <cell r="X2165" t="str">
            <v>005 - West Texas City Plant Divisio</v>
          </cell>
        </row>
        <row r="2166">
          <cell r="C2166" t="str">
            <v>020 Louisiana Division</v>
          </cell>
          <cell r="D2166" t="str">
            <v>75048: EAST BATON ROUGE,UNINCOROPRATED,BATON ROUGE WARD 3</v>
          </cell>
          <cell r="M2166" t="str">
            <v>070 Mississippi</v>
          </cell>
          <cell r="N2166" t="str">
            <v>9301 - A&amp;G-General advertising expe</v>
          </cell>
          <cell r="R2166" t="str">
            <v>020 Louisiana Division</v>
          </cell>
          <cell r="S2166" t="str">
            <v>INT-30300-Plant Organization</v>
          </cell>
          <cell r="W2166" t="str">
            <v>39906-Oth Tang Prop - PC Hardware</v>
          </cell>
          <cell r="X2166" t="str">
            <v>006 - Dalhart City Plant Division</v>
          </cell>
        </row>
        <row r="2167">
          <cell r="C2167" t="str">
            <v>020 Louisiana Division</v>
          </cell>
          <cell r="D2167" t="str">
            <v>75049: EAST CARROLL,UNINCORPORATED,TRANSYLVANIA  WARD 2</v>
          </cell>
          <cell r="M2167" t="str">
            <v>070 Mississippi</v>
          </cell>
          <cell r="N2167" t="str">
            <v>9302 - Miscellaneous general expens</v>
          </cell>
          <cell r="R2167" t="str">
            <v>020 Louisiana Division</v>
          </cell>
          <cell r="S2167" t="str">
            <v>INT-30300-Unclassified For Conversi</v>
          </cell>
          <cell r="W2167" t="str">
            <v>39906-Oth Tang Prop - PC Hardware</v>
          </cell>
          <cell r="X2167" t="str">
            <v>007 - Trans La Division</v>
          </cell>
        </row>
        <row r="2168">
          <cell r="C2168" t="str">
            <v>020 Louisiana Division</v>
          </cell>
          <cell r="D2168" t="str">
            <v>75050: EAST CARROLL, LAKE PROVIDENCE, WARD 3</v>
          </cell>
          <cell r="M2168" t="str">
            <v>070 Mississippi</v>
          </cell>
          <cell r="N2168" t="str">
            <v>9310 - A&amp;G-Rents</v>
          </cell>
          <cell r="R2168" t="str">
            <v>020 Louisiana Division</v>
          </cell>
          <cell r="S2168" t="str">
            <v>TRN-36500-Land</v>
          </cell>
          <cell r="W2168" t="str">
            <v>39906-Oth Tang Prop - PC Hardware</v>
          </cell>
          <cell r="X2168" t="str">
            <v>008 - West Texas Rural Irrigation D</v>
          </cell>
        </row>
        <row r="2169">
          <cell r="C2169" t="str">
            <v>020 Louisiana Division</v>
          </cell>
          <cell r="D2169" t="str">
            <v>75051: EAST CARROLL,UNINCORPORATED,LAKE PROVIDENCE WARD 3</v>
          </cell>
          <cell r="M2169" t="str">
            <v>070 Mississippi</v>
          </cell>
          <cell r="N2169" t="str">
            <v>9350 - A&amp;G-Maintenance of general p</v>
          </cell>
          <cell r="R2169" t="str">
            <v>020 Louisiana Division</v>
          </cell>
          <cell r="S2169" t="str">
            <v>TRN-36500-Land &amp; Land Rights</v>
          </cell>
          <cell r="W2169" t="str">
            <v>39906-Oth Tang Prop - PC Hardware</v>
          </cell>
          <cell r="X2169" t="str">
            <v>009 - WKG Division</v>
          </cell>
        </row>
        <row r="2170">
          <cell r="C2170" t="str">
            <v>020 Louisiana Division</v>
          </cell>
          <cell r="D2170" t="str">
            <v>75052: FRANKLIN, WISNER WARD 1</v>
          </cell>
          <cell r="M2170" t="str">
            <v>070 Mississippi</v>
          </cell>
          <cell r="N2170" t="str">
            <v>9999 - System generated suspense</v>
          </cell>
          <cell r="R2170" t="str">
            <v>020 Louisiana Division</v>
          </cell>
          <cell r="S2170" t="str">
            <v>TRN-36500-Miscellaneous Equip</v>
          </cell>
          <cell r="W2170" t="str">
            <v>39906-Oth Tang Prop - PC Hardware</v>
          </cell>
          <cell r="X2170" t="str">
            <v>010 - Tex Div Division</v>
          </cell>
        </row>
        <row r="2171">
          <cell r="C2171" t="str">
            <v>020 Louisiana Division</v>
          </cell>
          <cell r="D2171" t="str">
            <v>75053: FRANKLIN,UNINCORPORATED,WISNER WARD 1</v>
          </cell>
          <cell r="M2171" t="str">
            <v>070 Mississippi</v>
          </cell>
          <cell r="N2171" t="str">
            <v>CPI in CWIP</v>
          </cell>
          <cell r="R2171" t="str">
            <v>020 Louisiana Division</v>
          </cell>
          <cell r="S2171" t="str">
            <v>TRN-36500-Unclassified For Conversi</v>
          </cell>
          <cell r="W2171" t="str">
            <v>39906-Oth Tang Prop - PC Hardware</v>
          </cell>
          <cell r="X2171" t="str">
            <v>012 - Call Center Division</v>
          </cell>
        </row>
        <row r="2172">
          <cell r="C2172" t="str">
            <v>020 Louisiana Division</v>
          </cell>
          <cell r="D2172" t="str">
            <v>75054: FRANKLIN, GILBERT  WARD 2</v>
          </cell>
          <cell r="M2172" t="str">
            <v>070 Mississippi</v>
          </cell>
          <cell r="N2172" t="str">
            <v>Non-unitized CPI</v>
          </cell>
          <cell r="R2172" t="str">
            <v>020 Louisiana Division</v>
          </cell>
          <cell r="S2172" t="str">
            <v>TRN-36520-Land &amp; Land Rights</v>
          </cell>
          <cell r="W2172" t="str">
            <v>39906-Oth Tang Prop - PC Hardware</v>
          </cell>
          <cell r="X2172" t="str">
            <v>016 - Lubbock City Plant Division</v>
          </cell>
        </row>
        <row r="2173">
          <cell r="C2173" t="str">
            <v>020 Louisiana Division</v>
          </cell>
          <cell r="D2173" t="str">
            <v>75055: FRANKLIN,UNINCORPORATED,GILBERT WARD 2</v>
          </cell>
          <cell r="M2173" t="str">
            <v>070 Mississippi</v>
          </cell>
          <cell r="N2173" t="str">
            <v>Unitized CPI</v>
          </cell>
          <cell r="R2173" t="str">
            <v>020 Louisiana Division</v>
          </cell>
          <cell r="S2173" t="str">
            <v>TRN-36520-ROW, Land Rights-Of-Way</v>
          </cell>
          <cell r="W2173" t="str">
            <v>39906-Oth Tang Prop - PC Hardware</v>
          </cell>
          <cell r="X2173" t="str">
            <v>019 - Triangle Operations</v>
          </cell>
        </row>
        <row r="2174">
          <cell r="C2174" t="str">
            <v>020 Louisiana Division</v>
          </cell>
          <cell r="D2174" t="str">
            <v>75056: FRANKLIN,UNINCORPORATED,FRANKLIN WARD 3</v>
          </cell>
          <cell r="M2174" t="str">
            <v>080 Mid - Tex Division</v>
          </cell>
          <cell r="N2174" t="str">
            <v>1010 - Gas Plant in Service</v>
          </cell>
          <cell r="R2174" t="str">
            <v>020 Louisiana Division</v>
          </cell>
          <cell r="S2174" t="str">
            <v>TRN-36602-Building</v>
          </cell>
          <cell r="W2174" t="str">
            <v>39906-Oth Tang Prop - PC Hardware</v>
          </cell>
          <cell r="X2174" t="str">
            <v>021 - West Texas Rural Division</v>
          </cell>
        </row>
        <row r="2175">
          <cell r="C2175" t="str">
            <v>020 Louisiana Division</v>
          </cell>
          <cell r="D2175" t="str">
            <v>75057: FRANKLIN, CROWVILLE  WARD 4</v>
          </cell>
          <cell r="M2175" t="str">
            <v>080 Mid - Tex Division</v>
          </cell>
          <cell r="N2175" t="str">
            <v>1010320</v>
          </cell>
          <cell r="R2175" t="str">
            <v>020 Louisiana Division</v>
          </cell>
          <cell r="S2175" t="str">
            <v>TRN-36602-Fence</v>
          </cell>
          <cell r="W2175" t="str">
            <v>39906-Oth Tang Prop - PC Hardware</v>
          </cell>
          <cell r="X2175" t="str">
            <v>030 - GGC/Denver Company Division</v>
          </cell>
        </row>
        <row r="2176">
          <cell r="C2176" t="str">
            <v>020 Louisiana Division</v>
          </cell>
          <cell r="D2176" t="str">
            <v>75058: FRANKLIN,UNINCORPORATED,CROWVILLE WARD 4</v>
          </cell>
          <cell r="M2176" t="str">
            <v>080 Mid - Tex Division</v>
          </cell>
          <cell r="N2176" t="str">
            <v>1060 - Completed construction not c</v>
          </cell>
          <cell r="R2176" t="str">
            <v>020 Louisiana Division</v>
          </cell>
          <cell r="S2176" t="str">
            <v>TRN-36602-Miscellaneous Equip</v>
          </cell>
          <cell r="W2176" t="str">
            <v>39906-Oth Tang Prop - PC Hardware</v>
          </cell>
          <cell r="X2176" t="str">
            <v>033 - Northeast Colorado Division</v>
          </cell>
        </row>
        <row r="2177">
          <cell r="C2177" t="str">
            <v>020 Louisiana Division</v>
          </cell>
          <cell r="D2177" t="str">
            <v>75059: FRANKLIN, BASKIN WARD 6</v>
          </cell>
          <cell r="M2177" t="str">
            <v>080 Mid - Tex Division</v>
          </cell>
          <cell r="N2177" t="str">
            <v>1070 - Construction work in progres</v>
          </cell>
          <cell r="R2177" t="str">
            <v>020 Louisiana Division</v>
          </cell>
          <cell r="S2177" t="str">
            <v>TRN-36603-Building</v>
          </cell>
          <cell r="W2177" t="str">
            <v>39906-Oth Tang Prop - PC Hardware</v>
          </cell>
          <cell r="X2177" t="str">
            <v xml:space="preserve">034 - Northwest &amp; Central Colorado </v>
          </cell>
        </row>
        <row r="2178">
          <cell r="C2178" t="str">
            <v>020 Louisiana Division</v>
          </cell>
          <cell r="D2178" t="str">
            <v>75060: FRANKLIN,UNINCORPORATED,BASKIN WARD 6</v>
          </cell>
          <cell r="M2178" t="str">
            <v>080 Mid - Tex Division</v>
          </cell>
          <cell r="N2178" t="str">
            <v>1080 - Accum Prov for Depreciation</v>
          </cell>
          <cell r="R2178" t="str">
            <v>020 Louisiana Division</v>
          </cell>
          <cell r="S2178" t="str">
            <v>TRN-36603-Fence</v>
          </cell>
          <cell r="W2178" t="str">
            <v>39906-Oth Tang Prop - PC Hardware</v>
          </cell>
          <cell r="X2178" t="str">
            <v>035 - Southeast Colorado Division</v>
          </cell>
        </row>
        <row r="2179">
          <cell r="C2179" t="str">
            <v>020 Louisiana Division</v>
          </cell>
          <cell r="D2179" t="str">
            <v>75061: FRANKLIN,UNINCORPORATED,CHASE WARD 7</v>
          </cell>
          <cell r="M2179" t="str">
            <v>080 Mid - Tex Division</v>
          </cell>
          <cell r="N2179" t="str">
            <v>1081 - Accum Prov-Rwip</v>
          </cell>
          <cell r="R2179" t="str">
            <v>020 Louisiana Division</v>
          </cell>
          <cell r="S2179" t="str">
            <v>TRN-36603-Fire Extinguisher</v>
          </cell>
          <cell r="W2179" t="str">
            <v>39906-Oth Tang Prop - PC Hardware</v>
          </cell>
          <cell r="X2179" t="str">
            <v>036 - Southwest Colorado Division</v>
          </cell>
        </row>
        <row r="2180">
          <cell r="C2180" t="str">
            <v>020 Louisiana Division</v>
          </cell>
          <cell r="D2180" t="str">
            <v>75062: FRANKLIN, WINNSBORO WARD 7</v>
          </cell>
          <cell r="M2180" t="str">
            <v>080 Mid - Tex Division</v>
          </cell>
          <cell r="N2180" t="str">
            <v>1110 - Acc Prov for Amortization</v>
          </cell>
          <cell r="R2180" t="str">
            <v>020 Louisiana Division</v>
          </cell>
          <cell r="S2180" t="str">
            <v>TRN-36603-Regulator Station</v>
          </cell>
          <cell r="W2180" t="str">
            <v>39906-Oth Tang Prop - PC Hardware</v>
          </cell>
          <cell r="X2180" t="str">
            <v>041 - 041 Buena Vista Colorado</v>
          </cell>
        </row>
        <row r="2181">
          <cell r="C2181" t="str">
            <v>020 Louisiana Division</v>
          </cell>
          <cell r="D2181" t="str">
            <v>75063: FRANKLIN,UNINCORPORATED,WINNSBORO  WARD 7</v>
          </cell>
          <cell r="M2181" t="str">
            <v>080 Mid - Tex Division</v>
          </cell>
          <cell r="N2181" t="str">
            <v>1460 - A/R from Associated Companie</v>
          </cell>
          <cell r="R2181" t="str">
            <v>020 Louisiana Division</v>
          </cell>
          <cell r="S2181" t="str">
            <v>TRN-36603-Valve Box</v>
          </cell>
          <cell r="W2181" t="str">
            <v>39906-Oth Tang Prop - PC Hardware</v>
          </cell>
          <cell r="X2181" t="str">
            <v>055 - Corporate-AES</v>
          </cell>
        </row>
        <row r="2182">
          <cell r="C2182" t="str">
            <v>020 Louisiana Division</v>
          </cell>
          <cell r="D2182" t="str">
            <v>75064: IBERVILLE,ST GABRIEL,WARD 4</v>
          </cell>
          <cell r="M2182" t="str">
            <v>080 Mid - Tex Division</v>
          </cell>
          <cell r="N2182" t="str">
            <v>2340 - Accounts payable to associat</v>
          </cell>
          <cell r="R2182" t="str">
            <v>020 Louisiana Division</v>
          </cell>
          <cell r="S2182" t="str">
            <v>TRN-36603-Yard Improvement</v>
          </cell>
          <cell r="W2182" t="str">
            <v>39906-Oth Tang Prop - PC Hardware</v>
          </cell>
          <cell r="X2182" t="str">
            <v>059 - TLIG</v>
          </cell>
        </row>
        <row r="2183">
          <cell r="C2183" t="str">
            <v>020 Louisiana Division</v>
          </cell>
          <cell r="D2183" t="str">
            <v>75065: IBERVILLE,UNINCORPORATED,IBERVILLE WARD 5</v>
          </cell>
          <cell r="M2183" t="str">
            <v>080 Mid - Tex Division</v>
          </cell>
          <cell r="N2183" t="str">
            <v>4030 - Depreciation Expense</v>
          </cell>
          <cell r="R2183" t="str">
            <v>020 Louisiana Division</v>
          </cell>
          <cell r="S2183" t="str">
            <v>TRN-36700-Aerial Crossing</v>
          </cell>
          <cell r="W2183" t="str">
            <v>39906-Oth Tang Prop - PC Hardware</v>
          </cell>
          <cell r="X2183" t="str">
            <v>061 - AELIG Administration</v>
          </cell>
        </row>
        <row r="2184">
          <cell r="C2184" t="str">
            <v>020 Louisiana Division</v>
          </cell>
          <cell r="D2184" t="str">
            <v>75066: JACKSON, QUITMAN, WARD 1</v>
          </cell>
          <cell r="M2184" t="str">
            <v>080 Mid - Tex Division</v>
          </cell>
          <cell r="N2184" t="str">
            <v>4050 - Amortization Expense</v>
          </cell>
          <cell r="R2184" t="str">
            <v>020 Louisiana Division</v>
          </cell>
          <cell r="S2184" t="str">
            <v>TRN-36700-Anode</v>
          </cell>
          <cell r="W2184" t="str">
            <v>39906-Oth Tang Prop - PC Hardware</v>
          </cell>
          <cell r="X2184" t="str">
            <v>070 - Kirksville Division</v>
          </cell>
        </row>
        <row r="2185">
          <cell r="C2185" t="str">
            <v>020 Louisiana Division</v>
          </cell>
          <cell r="D2185" t="str">
            <v>75067: JACKSON,UNINCORPORATED,QUITMAN WARD 1</v>
          </cell>
          <cell r="M2185" t="str">
            <v>080 Mid - Tex Division</v>
          </cell>
          <cell r="N2185" t="str">
            <v>4190 - Interest and dividend income</v>
          </cell>
          <cell r="R2185" t="str">
            <v>020 Louisiana Division</v>
          </cell>
          <cell r="S2185" t="str">
            <v>TRN-36700-CP Bond</v>
          </cell>
          <cell r="W2185" t="str">
            <v>39906-Oth Tang Prop - PC Hardware</v>
          </cell>
          <cell r="X2185" t="str">
            <v>071 - Butler Division</v>
          </cell>
        </row>
        <row r="2186">
          <cell r="C2186" t="str">
            <v>020 Louisiana Division</v>
          </cell>
          <cell r="D2186" t="str">
            <v>75068: JACKSON, EROS, WARD 2</v>
          </cell>
          <cell r="M2186" t="str">
            <v>080 Mid - Tex Division</v>
          </cell>
          <cell r="N2186" t="str">
            <v>4320 - Allowance for borrowed funds</v>
          </cell>
          <cell r="R2186" t="str">
            <v>020 Louisiana Division</v>
          </cell>
          <cell r="S2186" t="str">
            <v>TRN-36700-CP Test Station</v>
          </cell>
          <cell r="W2186" t="str">
            <v>39906-Oth Tang Prop - PC Hardware</v>
          </cell>
          <cell r="X2186" t="str">
            <v>072 - Southeast Missouri Division</v>
          </cell>
        </row>
        <row r="2187">
          <cell r="C2187" t="str">
            <v>020 Louisiana Division</v>
          </cell>
          <cell r="D2187" t="str">
            <v>75069: JACKSON,UNINCORPORATED,JACKSON WARD 2</v>
          </cell>
          <cell r="M2187" t="str">
            <v>080 Mid - Tex Division</v>
          </cell>
          <cell r="N2187" t="str">
            <v>CPI in CWIP</v>
          </cell>
          <cell r="R2187" t="str">
            <v>020 Louisiana Division</v>
          </cell>
          <cell r="S2187" t="str">
            <v>TRN-36700-Cased Crossing Vent</v>
          </cell>
          <cell r="W2187" t="str">
            <v>39906-Oth Tang Prop - PC Hardware</v>
          </cell>
          <cell r="X2187" t="str">
            <v>077 - AE Louisiana - LGS Division</v>
          </cell>
        </row>
        <row r="2188">
          <cell r="C2188" t="str">
            <v>020 Louisiana Division</v>
          </cell>
          <cell r="D2188" t="str">
            <v>75070: JACKSON,UNINCORPORATED,JONESBORO WARD 4</v>
          </cell>
          <cell r="M2188" t="str">
            <v>080 Mid - Tex Division</v>
          </cell>
          <cell r="N2188" t="str">
            <v>Non-unitized CPI</v>
          </cell>
          <cell r="R2188" t="str">
            <v>020 Louisiana Division</v>
          </cell>
          <cell r="S2188" t="str">
            <v>TRN-36700-Casing, 10 in</v>
          </cell>
          <cell r="W2188" t="str">
            <v>39906-Oth Tang Prop - PC Hardware</v>
          </cell>
          <cell r="X2188" t="str">
            <v>080 - GGC-Kansas ADM Division</v>
          </cell>
        </row>
        <row r="2189">
          <cell r="C2189" t="str">
            <v>020 Louisiana Division</v>
          </cell>
          <cell r="D2189" t="str">
            <v>75071: JACKSON, JONESBORO, WARD 5</v>
          </cell>
          <cell r="M2189" t="str">
            <v>080 Mid - Tex Division</v>
          </cell>
          <cell r="N2189" t="str">
            <v>Unitized CPI</v>
          </cell>
          <cell r="R2189" t="str">
            <v>020 Louisiana Division</v>
          </cell>
          <cell r="S2189" t="str">
            <v>TRN-36700-Casing, 12 in</v>
          </cell>
          <cell r="W2189" t="str">
            <v>39906-Oth Tang Prop - PC Hardware</v>
          </cell>
          <cell r="X2189" t="str">
            <v>081 - Kansas Administration</v>
          </cell>
        </row>
        <row r="2190">
          <cell r="C2190" t="str">
            <v>020 Louisiana Division</v>
          </cell>
          <cell r="D2190" t="str">
            <v>75072: JACKSON,UNINCORPORATED,JONESBORO WARD 5</v>
          </cell>
          <cell r="M2190" t="str">
            <v>180 Atmos Pipeline - Texas</v>
          </cell>
          <cell r="N2190" t="str">
            <v>1010 - Gas Plant in Service</v>
          </cell>
          <cell r="R2190" t="str">
            <v>020 Louisiana Division</v>
          </cell>
          <cell r="S2190" t="str">
            <v>TRN-36700-Casing, 13 in</v>
          </cell>
          <cell r="W2190" t="str">
            <v>39906-Oth Tang Prop - PC Hardware</v>
          </cell>
          <cell r="X2190" t="str">
            <v>082 - Kaw Valley Division</v>
          </cell>
        </row>
        <row r="2191">
          <cell r="C2191" t="str">
            <v>020 Louisiana Division</v>
          </cell>
          <cell r="D2191" t="str">
            <v>75073: JACKSON, JONESBORO, WARD 6</v>
          </cell>
          <cell r="M2191" t="str">
            <v>180 Atmos Pipeline - Texas</v>
          </cell>
          <cell r="N2191" t="str">
            <v>1070 - Construction work in progres</v>
          </cell>
          <cell r="R2191" t="str">
            <v>020 Louisiana Division</v>
          </cell>
          <cell r="S2191" t="str">
            <v>TRN-36700-Casing, 15 in</v>
          </cell>
          <cell r="W2191" t="str">
            <v>39906-Oth Tang Prop - PC Hardware</v>
          </cell>
          <cell r="X2191" t="str">
            <v>083 - Central Kansas Division</v>
          </cell>
        </row>
        <row r="2192">
          <cell r="C2192" t="str">
            <v>020 Louisiana Division</v>
          </cell>
          <cell r="D2192" t="str">
            <v>75074: JACKSON,UNINCORPORATED,JONESBORO WARD 6</v>
          </cell>
          <cell r="M2192" t="str">
            <v>180 Atmos Pipeline - Texas</v>
          </cell>
          <cell r="N2192" t="str">
            <v>1080 - Accum Prov for Depreciation</v>
          </cell>
          <cell r="R2192" t="str">
            <v>020 Louisiana Division</v>
          </cell>
          <cell r="S2192" t="str">
            <v>TRN-36700-Casing, 16 in</v>
          </cell>
          <cell r="W2192" t="str">
            <v>39906-Oth Tang Prop - PC Hardware</v>
          </cell>
          <cell r="X2192" t="str">
            <v>084 - Cane Division</v>
          </cell>
        </row>
        <row r="2193">
          <cell r="C2193" t="str">
            <v>020 Louisiana Division</v>
          </cell>
          <cell r="D2193" t="str">
            <v>75075: JACKSON, JONESBORO, WARD 7</v>
          </cell>
          <cell r="M2193" t="str">
            <v>180 Atmos Pipeline - Texas</v>
          </cell>
          <cell r="N2193" t="str">
            <v>1110 - Acc Prov for Amortization</v>
          </cell>
          <cell r="R2193" t="str">
            <v>020 Louisiana Division</v>
          </cell>
          <cell r="S2193" t="str">
            <v>TRN-36700-Casing, 20 in</v>
          </cell>
          <cell r="W2193" t="str">
            <v>39906-Oth Tang Prop - PC Hardware</v>
          </cell>
          <cell r="X2193" t="str">
            <v>086 - Southwest Kansas Division</v>
          </cell>
        </row>
        <row r="2194">
          <cell r="C2194" t="str">
            <v>020 Louisiana Division</v>
          </cell>
          <cell r="D2194" t="str">
            <v>75076: JACKSON,UNINCORPORATED,JONESBORO WARD 7</v>
          </cell>
          <cell r="M2194" t="str">
            <v>180 Atmos Pipeline - Texas</v>
          </cell>
          <cell r="N2194" t="str">
            <v>1460 - A/R from Associated Companie</v>
          </cell>
          <cell r="R2194" t="str">
            <v>020 Louisiana Division</v>
          </cell>
          <cell r="S2194" t="str">
            <v>TRN-36700-Casing, 22 in</v>
          </cell>
          <cell r="W2194" t="str">
            <v>39906-Oth Tang Prop - PC Hardware</v>
          </cell>
          <cell r="X2194" t="str">
            <v>088 - Central Region Division</v>
          </cell>
        </row>
        <row r="2195">
          <cell r="C2195" t="str">
            <v>020 Louisiana Division</v>
          </cell>
          <cell r="D2195" t="str">
            <v>75077: JACKSON, HODGE, WARD 8</v>
          </cell>
          <cell r="M2195" t="str">
            <v>180 Atmos Pipeline - Texas</v>
          </cell>
          <cell r="N2195" t="str">
            <v>2340 - Accounts payable to associat</v>
          </cell>
          <cell r="R2195" t="str">
            <v>020 Louisiana Division</v>
          </cell>
          <cell r="S2195" t="str">
            <v>TRN-36700-Casing, 3 in</v>
          </cell>
          <cell r="W2195" t="str">
            <v>39906-Oth Tang Prop - PC Hardware</v>
          </cell>
          <cell r="X2195" t="str">
            <v>090 - Eastern Region Division</v>
          </cell>
        </row>
        <row r="2196">
          <cell r="C2196" t="str">
            <v>020 Louisiana Division</v>
          </cell>
          <cell r="D2196" t="str">
            <v>75078: JACKSON,UNINCORPORATED,HODGE WARD 8</v>
          </cell>
          <cell r="M2196" t="str">
            <v>180 Atmos Pipeline - Texas</v>
          </cell>
          <cell r="N2196" t="str">
            <v>4050 - Amortization Expense</v>
          </cell>
          <cell r="R2196" t="str">
            <v>020 Louisiana Division</v>
          </cell>
          <cell r="S2196" t="str">
            <v>TRN-36700-Casing, 4 in</v>
          </cell>
          <cell r="W2196" t="str">
            <v>39906-Oth Tang Prop - PC Hardware</v>
          </cell>
          <cell r="X2196" t="str">
            <v>091 - Brentwood Division</v>
          </cell>
        </row>
        <row r="2197">
          <cell r="C2197" t="str">
            <v>020 Louisiana Division</v>
          </cell>
          <cell r="D2197" t="str">
            <v>75079: JACKSON, JONESBORO, WARD 8</v>
          </cell>
          <cell r="M2197" t="str">
            <v>212 Woodward Marketing, LLC</v>
          </cell>
          <cell r="N2197" t="str">
            <v>1060 - Completed construction not c</v>
          </cell>
          <cell r="R2197" t="str">
            <v>020 Louisiana Division</v>
          </cell>
          <cell r="S2197" t="str">
            <v>TRN-36700-Casing, 5 in</v>
          </cell>
          <cell r="W2197" t="str">
            <v>39906-Oth Tang Prop - PC Hardware</v>
          </cell>
          <cell r="X2197" t="str">
            <v>092 - Illinios Division</v>
          </cell>
        </row>
        <row r="2198">
          <cell r="C2198" t="str">
            <v>020 Louisiana Division</v>
          </cell>
          <cell r="D2198" t="str">
            <v>75080: JACKSON,UNINCORPORATED,JONESBORO WARD 8</v>
          </cell>
          <cell r="M2198" t="str">
            <v>212 Woodward Marketing, LLC</v>
          </cell>
          <cell r="N2198" t="str">
            <v>1070 - Construction work in progres</v>
          </cell>
          <cell r="R2198" t="str">
            <v>020 Louisiana Division</v>
          </cell>
          <cell r="S2198" t="str">
            <v>TRN-36700-Casing, 5/8 in</v>
          </cell>
          <cell r="W2198" t="str">
            <v>39906-Oth Tang Prop - PC Hardware</v>
          </cell>
          <cell r="X2198" t="str">
            <v>093 - Tennessee Division</v>
          </cell>
        </row>
        <row r="2199">
          <cell r="C2199" t="str">
            <v>020 Louisiana Division</v>
          </cell>
          <cell r="D2199" t="str">
            <v>75081: JACKSON, NORTH HODGE, WARD 8</v>
          </cell>
          <cell r="M2199" t="str">
            <v>212 Woodward Marketing, LLC</v>
          </cell>
          <cell r="N2199" t="str">
            <v>1080 - Accum Prov for Depreciation</v>
          </cell>
          <cell r="R2199" t="str">
            <v>020 Louisiana Division</v>
          </cell>
          <cell r="S2199" t="str">
            <v>TRN-36700-Casing, 6 in</v>
          </cell>
          <cell r="W2199" t="str">
            <v>39906-Oth Tang Prop - PC Hardware</v>
          </cell>
          <cell r="X2199" t="str">
            <v>095 - Georgia Division</v>
          </cell>
        </row>
        <row r="2200">
          <cell r="C2200" t="str">
            <v>020 Louisiana Division</v>
          </cell>
          <cell r="D2200" t="str">
            <v>75082: JACKSON,UNINCORPORATED,NORTH HODGE WARD 8</v>
          </cell>
          <cell r="M2200" t="str">
            <v>212 Woodward Marketing, LLC</v>
          </cell>
          <cell r="N2200" t="str">
            <v>1210 - Nonutility property</v>
          </cell>
          <cell r="R2200" t="str">
            <v>020 Louisiana Division</v>
          </cell>
          <cell r="S2200" t="str">
            <v>TRN-36700-Casing, 7 in</v>
          </cell>
          <cell r="W2200" t="str">
            <v>39906-Oth Tang Prop - PC Hardware</v>
          </cell>
          <cell r="X2200" t="str">
            <v>096 - Virginia Division</v>
          </cell>
        </row>
        <row r="2201">
          <cell r="C2201" t="str">
            <v>020 Louisiana Division</v>
          </cell>
          <cell r="D2201" t="str">
            <v>75083: JACKSON,UNINCORPORATED,PUNKIN CENTER WARD 8</v>
          </cell>
          <cell r="M2201" t="str">
            <v>212 Woodward Marketing, LLC</v>
          </cell>
          <cell r="N2201" t="str">
            <v>1220 - Accumulated provision for am</v>
          </cell>
          <cell r="R2201" t="str">
            <v>020 Louisiana Division</v>
          </cell>
          <cell r="S2201" t="str">
            <v>TRN-36700-Casing, 8 in</v>
          </cell>
          <cell r="W2201" t="str">
            <v>39906-Oth Tang Prop - PC Hardware</v>
          </cell>
          <cell r="X2201" t="str">
            <v>097 - Missouri Rate Division</v>
          </cell>
        </row>
        <row r="2202">
          <cell r="C2202" t="str">
            <v>020 Louisiana Division</v>
          </cell>
          <cell r="D2202" t="str">
            <v>75084: JACKSON,UNINCORPORATED,JACKSON WARD 8</v>
          </cell>
          <cell r="M2202" t="str">
            <v>212 Woodward Marketing, LLC</v>
          </cell>
          <cell r="N2202" t="str">
            <v>4030 - Depreciation Expense</v>
          </cell>
          <cell r="R2202" t="str">
            <v>020 Louisiana Division</v>
          </cell>
          <cell r="S2202" t="str">
            <v>TRN-36700-Casing, Gen</v>
          </cell>
          <cell r="W2202" t="str">
            <v>39906-Oth Tang Prop - PC Hardware</v>
          </cell>
          <cell r="X2202" t="str">
            <v>098 - UCG-Iowa Rate Division</v>
          </cell>
        </row>
        <row r="2203">
          <cell r="C2203" t="str">
            <v>020 Louisiana Division</v>
          </cell>
          <cell r="D2203" t="str">
            <v>75085: JACKSON, EAST HODGE, WARD 9</v>
          </cell>
          <cell r="M2203" t="str">
            <v>212 Woodward Marketing, LLC</v>
          </cell>
          <cell r="N2203" t="str">
            <v>4211 - Gain on Disposition of Prope</v>
          </cell>
          <cell r="R2203" t="str">
            <v>020 Louisiana Division</v>
          </cell>
          <cell r="S2203" t="str">
            <v>TRN-36700-Cathodic Protection</v>
          </cell>
          <cell r="W2203" t="str">
            <v>39906-Oth Tang Prop - PC Hardware</v>
          </cell>
          <cell r="X2203" t="str">
            <v>099 - Fort Benning System Division</v>
          </cell>
        </row>
        <row r="2204">
          <cell r="C2204" t="str">
            <v>020 Louisiana Division</v>
          </cell>
          <cell r="D2204" t="str">
            <v>75086: JACKSON,UNINCORPORATED,EAST HODGE WARD 9</v>
          </cell>
          <cell r="M2204" t="str">
            <v>212 Woodward Marketing, LLC</v>
          </cell>
          <cell r="N2204" t="str">
            <v>4212 - Loss on Disposition of Prope</v>
          </cell>
          <cell r="R2204" t="str">
            <v>020 Louisiana Division</v>
          </cell>
          <cell r="S2204" t="str">
            <v xml:space="preserve">TRN-36700-Cathodic Protection-Deep </v>
          </cell>
          <cell r="W2204" t="str">
            <v>39906-Oth Tang Prop - PC Hardware</v>
          </cell>
          <cell r="X2204" t="str">
            <v>107 - AEL Overhead Division</v>
          </cell>
        </row>
        <row r="2205">
          <cell r="C2205" t="str">
            <v>020 Louisiana Division</v>
          </cell>
          <cell r="D2205" t="str">
            <v>75087: JACKSON, HODGE, WARD 9</v>
          </cell>
          <cell r="M2205" t="str">
            <v>220 Louisiana Industrial Gas</v>
          </cell>
          <cell r="N2205" t="str">
            <v>1010 - Gas Plant in Service</v>
          </cell>
          <cell r="R2205" t="str">
            <v>020 Louisiana Division</v>
          </cell>
          <cell r="S2205" t="str">
            <v>TRN-36700-Clamp - Large &gt; 2 in</v>
          </cell>
          <cell r="W2205" t="str">
            <v>39906-Oth Tang Prop - PC Hardware</v>
          </cell>
          <cell r="X2205" t="str">
            <v>170 - MVG Division</v>
          </cell>
        </row>
        <row r="2206">
          <cell r="C2206" t="str">
            <v>020 Louisiana Division</v>
          </cell>
          <cell r="D2206" t="str">
            <v>75088: JACKSON,UNINCORPORATED,HODGE WARD 9</v>
          </cell>
          <cell r="M2206" t="str">
            <v>220 Louisiana Industrial Gas</v>
          </cell>
          <cell r="N2206" t="str">
            <v>1060 - Completed construction not c</v>
          </cell>
          <cell r="R2206" t="str">
            <v>020 Louisiana Division</v>
          </cell>
          <cell r="S2206" t="str">
            <v>TRN-36700-Clamp - Small &lt;= 2 in</v>
          </cell>
          <cell r="W2206" t="str">
            <v>39906-Oth Tang Prop - PC Hardware</v>
          </cell>
          <cell r="X2206" t="str">
            <v>190 - Mid-Tex Gas Division</v>
          </cell>
        </row>
        <row r="2207">
          <cell r="C2207" t="str">
            <v>020 Louisiana Division</v>
          </cell>
          <cell r="D2207" t="str">
            <v>75089: JACKSON, JONESBORO, WARD 9</v>
          </cell>
          <cell r="M2207" t="str">
            <v>220 Louisiana Industrial Gas</v>
          </cell>
          <cell r="N2207" t="str">
            <v>1070 - Construction work in progres</v>
          </cell>
          <cell r="R2207" t="str">
            <v>020 Louisiana Division</v>
          </cell>
          <cell r="S2207" t="str">
            <v>TRN-36700-Composite Sleeve</v>
          </cell>
          <cell r="W2207" t="str">
            <v>39906-Oth Tang Prop - PC Hardware</v>
          </cell>
          <cell r="X2207" t="str">
            <v>700 - Atmos Pipeline - Texas</v>
          </cell>
        </row>
        <row r="2208">
          <cell r="C2208" t="str">
            <v>020 Louisiana Division</v>
          </cell>
          <cell r="D2208" t="str">
            <v>75090: JACKSON,UNINCORPORATED,JONESBORO WARD 9</v>
          </cell>
          <cell r="M2208" t="str">
            <v>220 Louisiana Industrial Gas</v>
          </cell>
          <cell r="N2208" t="str">
            <v>1080 - Accum Prov for Depreciation</v>
          </cell>
          <cell r="R2208" t="str">
            <v>020 Louisiana Division</v>
          </cell>
          <cell r="S2208" t="str">
            <v>TRN-36700-Concrete Vault</v>
          </cell>
          <cell r="W2208" t="str">
            <v>39906-Oth Tang Prop - PC Hardware</v>
          </cell>
          <cell r="X2208" t="str">
            <v>821 - Woodward Corporate</v>
          </cell>
        </row>
        <row r="2209">
          <cell r="C2209" t="str">
            <v>020 Louisiana Division</v>
          </cell>
          <cell r="D2209" t="str">
            <v>75091: JACKSON, NORTH HODGE, WARD 9</v>
          </cell>
          <cell r="M2209" t="str">
            <v>220 Louisiana Industrial Gas</v>
          </cell>
          <cell r="N2209" t="str">
            <v>1081 - Accum Prov-Rwip</v>
          </cell>
          <cell r="R2209" t="str">
            <v>020 Louisiana Division</v>
          </cell>
          <cell r="S2209" t="str">
            <v>TRN-36700-Copper Ribbon</v>
          </cell>
          <cell r="W2209" t="str">
            <v>39906-Oth Tang Prop - PC Hardware</v>
          </cell>
          <cell r="X2209" t="str">
            <v>824 - WMLC Franklin</v>
          </cell>
        </row>
        <row r="2210">
          <cell r="C2210" t="str">
            <v>020 Louisiana Division</v>
          </cell>
          <cell r="D2210" t="str">
            <v>75092: JACKSON,UNINCORPORATED,NORTH HODGE WARD 9</v>
          </cell>
          <cell r="M2210" t="str">
            <v>220 Louisiana Industrial Gas</v>
          </cell>
          <cell r="N2210" t="str">
            <v>1210 - Nonutility property</v>
          </cell>
          <cell r="R2210" t="str">
            <v>020 Louisiana Division</v>
          </cell>
          <cell r="S2210" t="str">
            <v>TRN-36700-Decoupler</v>
          </cell>
          <cell r="W2210" t="str">
            <v>39906-Oth Tang Prop - PC Hardware</v>
          </cell>
          <cell r="X2210" t="str">
            <v>825 - WMLC Owensboro</v>
          </cell>
        </row>
        <row r="2211">
          <cell r="C2211" t="str">
            <v>020 Louisiana Division</v>
          </cell>
          <cell r="D2211" t="str">
            <v>75093: JACKSON,UNINCORPORATED,PUNKIN CENTER WARD 9</v>
          </cell>
          <cell r="M2211" t="str">
            <v>220 Louisiana Industrial Gas</v>
          </cell>
          <cell r="N2211" t="str">
            <v>1220 - Accumulated provision for am</v>
          </cell>
          <cell r="R2211" t="str">
            <v>020 Louisiana Division</v>
          </cell>
          <cell r="S2211" t="str">
            <v>TRN-36700-Deep Vertical Point Grnd</v>
          </cell>
          <cell r="W2211" t="str">
            <v>39906-Oth Tang Prop - PC Hardware</v>
          </cell>
          <cell r="X2211" t="str">
            <v>825001 - AEM-Louisville, KY</v>
          </cell>
        </row>
        <row r="2212">
          <cell r="C2212" t="str">
            <v>020 Louisiana Division</v>
          </cell>
          <cell r="D2212" t="str">
            <v>75094: JACKSON,UNINCORPORATED,JACKSON WARD 9</v>
          </cell>
          <cell r="M2212" t="str">
            <v>220 Louisiana Industrial Gas</v>
          </cell>
          <cell r="N2212" t="str">
            <v>4030 - Depreciation Expense</v>
          </cell>
          <cell r="R2212" t="str">
            <v>020 Louisiana Division</v>
          </cell>
          <cell r="S2212" t="str">
            <v>TRN-36700-Drip, Gen</v>
          </cell>
          <cell r="W2212" t="str">
            <v>39906-Oth Tang Prop - PC Hardware</v>
          </cell>
          <cell r="X2212" t="str">
            <v>826 - WWLLC New Orleans</v>
          </cell>
        </row>
        <row r="2213">
          <cell r="C2213" t="str">
            <v>020 Louisiana Division</v>
          </cell>
          <cell r="D2213" t="str">
            <v>75095: JACKSON, JONESBORO, WARD 10</v>
          </cell>
          <cell r="M2213" t="str">
            <v>220 Louisiana Industrial Gas</v>
          </cell>
          <cell r="N2213" t="str">
            <v>4211 - Gain on Disposition of Prope</v>
          </cell>
          <cell r="R2213" t="str">
            <v>020 Louisiana Division</v>
          </cell>
          <cell r="S2213" t="str">
            <v>TRN-36700-Erosion Contrl Incl Ercon</v>
          </cell>
          <cell r="W2213" t="str">
            <v>39906-Oth Tang Prop - PC Hardware</v>
          </cell>
          <cell r="X2213" t="str">
            <v>834 - AEM-Louisville, KY</v>
          </cell>
        </row>
        <row r="2214">
          <cell r="C2214" t="str">
            <v>020 Louisiana Division</v>
          </cell>
          <cell r="D2214" t="str">
            <v>75096: JACKSON,UNINCORPORATED,JONESBORO WARD 10</v>
          </cell>
          <cell r="M2214" t="str">
            <v>220 Louisiana Industrial Gas</v>
          </cell>
          <cell r="N2214" t="str">
            <v>4212 - Loss on Disposition of Prope</v>
          </cell>
          <cell r="R2214" t="str">
            <v>020 Louisiana Division</v>
          </cell>
          <cell r="S2214" t="str">
            <v>TRN-36700-Fence</v>
          </cell>
          <cell r="W2214" t="str">
            <v>39906-Oth Tang Prop - PC Hardware</v>
          </cell>
          <cell r="X2214" t="str">
            <v>890 - 890</v>
          </cell>
        </row>
        <row r="2215">
          <cell r="C2215" t="str">
            <v>020 Louisiana Division</v>
          </cell>
          <cell r="D2215" t="str">
            <v>75097: JEFFERSON, GRETNA, WARD 1</v>
          </cell>
          <cell r="M2215" t="str">
            <v>221 Atmos Power Systems Inc.</v>
          </cell>
          <cell r="N2215" t="str">
            <v>1060 - Completed construction not c</v>
          </cell>
          <cell r="R2215" t="str">
            <v>020 Louisiana Division</v>
          </cell>
          <cell r="S2215" t="str">
            <v>TRN-36700-Gate Setting</v>
          </cell>
          <cell r="W2215" t="str">
            <v>39906-Oth Tang Prop - PC Hardware</v>
          </cell>
          <cell r="X2215" t="str">
            <v>998 - Liberty Division</v>
          </cell>
        </row>
        <row r="2216">
          <cell r="C2216" t="str">
            <v>020 Louisiana Division</v>
          </cell>
          <cell r="D2216" t="str">
            <v>75098: JEFFERSON,UNINCORPORATED, GRETNA OUTSIDE, WARD 1</v>
          </cell>
          <cell r="M2216" t="str">
            <v>221 Atmos Power Systems Inc.</v>
          </cell>
          <cell r="N2216" t="str">
            <v>1070 - Construction work in progres</v>
          </cell>
          <cell r="R2216" t="str">
            <v>020 Louisiana Division</v>
          </cell>
          <cell r="S2216" t="str">
            <v>TRN-36700-Gradient Mat</v>
          </cell>
          <cell r="W2216" t="str">
            <v>39906-PC Hardware</v>
          </cell>
          <cell r="X2216" t="str">
            <v>868 - Park City</v>
          </cell>
        </row>
        <row r="2217">
          <cell r="C2217" t="str">
            <v>020 Louisiana Division</v>
          </cell>
          <cell r="D2217" t="str">
            <v>75099: JEFFERSON, GRETNA, WARD 2</v>
          </cell>
          <cell r="M2217" t="str">
            <v>221 Atmos Power Systems Inc.</v>
          </cell>
          <cell r="N2217" t="str">
            <v>1210 - Nonutility property</v>
          </cell>
          <cell r="R2217" t="str">
            <v>020 Louisiana Division</v>
          </cell>
          <cell r="S2217" t="str">
            <v>TRN-36700-Groundbed</v>
          </cell>
          <cell r="W2217" t="str">
            <v>39907-Oth Tang Prop - PC Software</v>
          </cell>
          <cell r="X2217" t="str">
            <v>002 - Dallas Atmos Rate Division</v>
          </cell>
        </row>
        <row r="2218">
          <cell r="C2218" t="str">
            <v>020 Louisiana Division</v>
          </cell>
          <cell r="D2218" t="str">
            <v>75100: JEFFERSON,UNINCORPORATED, GRETNA OUTSIDE, WARD 2</v>
          </cell>
          <cell r="M2218" t="str">
            <v>221 Atmos Power Systems Inc.</v>
          </cell>
          <cell r="N2218" t="str">
            <v>1220 - Accumulated provision for am</v>
          </cell>
          <cell r="R2218" t="str">
            <v>020 Louisiana Division</v>
          </cell>
          <cell r="S2218" t="str">
            <v>TRN-36700-Header</v>
          </cell>
          <cell r="W2218" t="str">
            <v>39907-Oth Tang Prop - PC Software</v>
          </cell>
          <cell r="X2218" t="str">
            <v>003 - Amarillo City Plant Division</v>
          </cell>
        </row>
        <row r="2219">
          <cell r="C2219" t="str">
            <v>020 Louisiana Division</v>
          </cell>
          <cell r="D2219" t="str">
            <v>75101: JEFFERSON, GRETNA, WARD 3</v>
          </cell>
          <cell r="M2219" t="str">
            <v>221 Atmos Power Systems Inc.</v>
          </cell>
          <cell r="N2219" t="str">
            <v>4030 - Depreciation Expense</v>
          </cell>
          <cell r="R2219" t="str">
            <v>020 Louisiana Division</v>
          </cell>
          <cell r="S2219" t="str">
            <v>TRN-36700-Land Improvements</v>
          </cell>
          <cell r="W2219" t="str">
            <v>39907-Oth Tang Prop - PC Software</v>
          </cell>
          <cell r="X2219" t="str">
            <v>005 - West Texas City Plant Divisio</v>
          </cell>
        </row>
        <row r="2220">
          <cell r="C2220" t="str">
            <v>020 Louisiana Division</v>
          </cell>
          <cell r="D2220" t="str">
            <v>75102: JEFFERSON,UNINCORPORATED, GRETNA OUTSIDE, WARD 3</v>
          </cell>
          <cell r="M2220" t="str">
            <v>221 Atmos Power Systems Inc.</v>
          </cell>
          <cell r="N2220" t="str">
            <v>4211 - Gain on Disposition of Prope</v>
          </cell>
          <cell r="R2220" t="str">
            <v>020 Louisiana Division</v>
          </cell>
          <cell r="S2220" t="str">
            <v>TRN-36700-Line Tap</v>
          </cell>
          <cell r="W2220" t="str">
            <v>39907-Oth Tang Prop - PC Software</v>
          </cell>
          <cell r="X2220" t="str">
            <v>006 - Dalhart City Plant Division</v>
          </cell>
        </row>
        <row r="2221">
          <cell r="C2221" t="str">
            <v>020 Louisiana Division</v>
          </cell>
          <cell r="D2221" t="str">
            <v>75103: JEFFERSON,UNINCORPORATED, GRETNA WATER DIST WARD 3</v>
          </cell>
          <cell r="M2221" t="str">
            <v>221 Atmos Power Systems Inc.</v>
          </cell>
          <cell r="N2221" t="str">
            <v>4212 - Loss on Disposition of Prope</v>
          </cell>
          <cell r="R2221" t="str">
            <v>020 Louisiana Division</v>
          </cell>
          <cell r="S2221" t="str">
            <v>TRN-36700-Main, Steel, 12 in.</v>
          </cell>
          <cell r="W2221" t="str">
            <v>39907-Oth Tang Prop - PC Software</v>
          </cell>
          <cell r="X2221" t="str">
            <v>007 - Trans La Division</v>
          </cell>
        </row>
        <row r="2222">
          <cell r="C2222" t="str">
            <v>020 Louisiana Division</v>
          </cell>
          <cell r="D2222" t="str">
            <v>75104: JEFFERSON,UNINCORPORATED, AMES #2 WARD 4</v>
          </cell>
          <cell r="M2222" t="str">
            <v>231 Atmos Pipeline &amp; Storage, LLC</v>
          </cell>
          <cell r="N2222" t="str">
            <v>1060 - Completed construction not c</v>
          </cell>
          <cell r="R2222" t="str">
            <v>020 Louisiana Division</v>
          </cell>
          <cell r="S2222" t="str">
            <v>TRN-36700-Main, Steel, 2 in.</v>
          </cell>
          <cell r="W2222" t="str">
            <v>39907-Oth Tang Prop - PC Software</v>
          </cell>
          <cell r="X2222" t="str">
            <v>009 - WKG Division</v>
          </cell>
        </row>
        <row r="2223">
          <cell r="C2223" t="str">
            <v>020 Louisiana Division</v>
          </cell>
          <cell r="D2223" t="str">
            <v>75105: JEFFERSON,UNINCORPORATED, AMES WARD 4</v>
          </cell>
          <cell r="M2223" t="str">
            <v>231 Atmos Pipeline &amp; Storage, LLC</v>
          </cell>
          <cell r="N2223" t="str">
            <v>1210 - Nonutility property</v>
          </cell>
          <cell r="R2223" t="str">
            <v>020 Louisiana Division</v>
          </cell>
          <cell r="S2223" t="str">
            <v>TRN-36700-Main, Steel, 3 in.</v>
          </cell>
          <cell r="W2223" t="str">
            <v>39907-Oth Tang Prop - PC Software</v>
          </cell>
          <cell r="X2223" t="str">
            <v>010 - Tex Div Division</v>
          </cell>
        </row>
        <row r="2224">
          <cell r="C2224" t="str">
            <v>020 Louisiana Division</v>
          </cell>
          <cell r="D2224" t="str">
            <v>75106: JEFFERSON,UNINCORPORATED,HARVEY WARD 4</v>
          </cell>
          <cell r="M2224" t="str">
            <v>231 Atmos Pipeline &amp; Storage, LLC</v>
          </cell>
          <cell r="N2224" t="str">
            <v>1220 - Accumulated provision for am</v>
          </cell>
          <cell r="R2224" t="str">
            <v>020 Louisiana Division</v>
          </cell>
          <cell r="S2224" t="str">
            <v>TRN-36700-Main, Steel, 4 in.</v>
          </cell>
          <cell r="W2224" t="str">
            <v>39907-Oth Tang Prop - PC Software</v>
          </cell>
          <cell r="X2224" t="str">
            <v>012 - Call Center Division</v>
          </cell>
        </row>
        <row r="2225">
          <cell r="C2225" t="str">
            <v>020 Louisiana Division</v>
          </cell>
          <cell r="D2225" t="str">
            <v>75107: JEFFERSON,UNINCORPORATED,LA CLEARY WARD 4</v>
          </cell>
          <cell r="M2225" t="str">
            <v>231 Atmos Pipeline &amp; Storage, LLC</v>
          </cell>
          <cell r="N2225" t="str">
            <v>4030 - Depreciation Expense</v>
          </cell>
          <cell r="R2225" t="str">
            <v>020 Louisiana Division</v>
          </cell>
          <cell r="S2225" t="str">
            <v>TRN-36700-Main, Steel, 6 in.</v>
          </cell>
          <cell r="W2225" t="str">
            <v>39907-Oth Tang Prop - PC Software</v>
          </cell>
          <cell r="X2225" t="str">
            <v>013 - Amarillo Rural Division</v>
          </cell>
        </row>
        <row r="2226">
          <cell r="C2226" t="str">
            <v>020 Louisiana Division</v>
          </cell>
          <cell r="D2226" t="str">
            <v>75107: JEFFERSON,UNINCORPORATED,LA CLEARY WARD 4 - Shared Services</v>
          </cell>
          <cell r="M2226" t="str">
            <v>231 Atmos Pipeline &amp; Storage, LLC</v>
          </cell>
          <cell r="N2226" t="str">
            <v>4211 - Gain on Disposition of Prope</v>
          </cell>
          <cell r="R2226" t="str">
            <v>020 Louisiana Division</v>
          </cell>
          <cell r="S2226" t="str">
            <v>TRN-36700-Main, Steel, 8 in.</v>
          </cell>
          <cell r="W2226" t="str">
            <v>39907-Oth Tang Prop - PC Software</v>
          </cell>
          <cell r="X2226" t="str">
            <v>016 - Lubbock City Plant Division</v>
          </cell>
        </row>
        <row r="2227">
          <cell r="C2227" t="str">
            <v>020 Louisiana Division</v>
          </cell>
          <cell r="D2227" t="str">
            <v>75108: JEFFERSON,UNINCORPORATED, MARRERO WARD 4</v>
          </cell>
          <cell r="M2227" t="str">
            <v>231 Atmos Pipeline &amp; Storage, LLC</v>
          </cell>
          <cell r="N2227" t="str">
            <v>4212 - Loss on Disposition of Prope</v>
          </cell>
          <cell r="R2227" t="str">
            <v>020 Louisiana Division</v>
          </cell>
          <cell r="S2227" t="str">
            <v>TRN-36700-Main, Steel, X&lt;=1in.</v>
          </cell>
          <cell r="W2227" t="str">
            <v>39907-Oth Tang Prop - PC Software</v>
          </cell>
          <cell r="X2227" t="str">
            <v>019 - Triangle Operations</v>
          </cell>
        </row>
        <row r="2228">
          <cell r="C2228" t="str">
            <v>020 Louisiana Division</v>
          </cell>
          <cell r="D2228" t="str">
            <v>75109: JEFFERSON, WESTWEGO, WARD 4</v>
          </cell>
          <cell r="M2228" t="str">
            <v>232 UCG Storage</v>
          </cell>
          <cell r="N2228" t="str">
            <v>1060 - Completed construction not c</v>
          </cell>
          <cell r="R2228" t="str">
            <v>020 Louisiana Division</v>
          </cell>
          <cell r="S2228" t="str">
            <v>TRN-36700-Measuring &amp; Regulating Eq</v>
          </cell>
          <cell r="W2228" t="str">
            <v>39907-Oth Tang Prop - PC Software</v>
          </cell>
          <cell r="X2228" t="str">
            <v>020 - Lubbock Rural Division</v>
          </cell>
        </row>
        <row r="2229">
          <cell r="C2229" t="str">
            <v>020 Louisiana Division</v>
          </cell>
          <cell r="D2229" t="str">
            <v>75110: JEFFERSON,UNINCORPORATED, WESTWEGO WARD 4</v>
          </cell>
          <cell r="M2229" t="str">
            <v>232 UCG Storage</v>
          </cell>
          <cell r="N2229" t="str">
            <v>1070 - Construction work in progres</v>
          </cell>
          <cell r="R2229" t="str">
            <v>020 Louisiana Division</v>
          </cell>
          <cell r="S2229" t="str">
            <v>TRN-36700-Miscellaneous Equip</v>
          </cell>
          <cell r="W2229" t="str">
            <v>39907-Oth Tang Prop - PC Software</v>
          </cell>
          <cell r="X2229" t="str">
            <v>021 - West Texas Rural Division</v>
          </cell>
        </row>
        <row r="2230">
          <cell r="C2230" t="str">
            <v>020 Louisiana Division</v>
          </cell>
          <cell r="D2230" t="str">
            <v>75111: JEFFERSON,UNINCORPORATED, WESTWEGO SEWER WARD 4</v>
          </cell>
          <cell r="M2230" t="str">
            <v>232 UCG Storage</v>
          </cell>
          <cell r="N2230" t="str">
            <v>1210 - Nonutility property</v>
          </cell>
          <cell r="R2230" t="str">
            <v>020 Louisiana Division</v>
          </cell>
          <cell r="S2230" t="str">
            <v>TRN-36700-Odorizer, Gen</v>
          </cell>
          <cell r="W2230" t="str">
            <v>39907-Oth Tang Prop - PC Software</v>
          </cell>
          <cell r="X2230" t="str">
            <v>030 - GGC/Denver Company Division</v>
          </cell>
        </row>
        <row r="2231">
          <cell r="C2231" t="str">
            <v>020 Louisiana Division</v>
          </cell>
          <cell r="D2231" t="str">
            <v>75112: JEFFERSON,UNINCORPORATED,JEFFERSON NON SEWER WARD 5</v>
          </cell>
          <cell r="M2231" t="str">
            <v>232 UCG Storage</v>
          </cell>
          <cell r="N2231" t="str">
            <v>1220 - Accumulated provision for am</v>
          </cell>
          <cell r="R2231" t="str">
            <v>020 Louisiana Division</v>
          </cell>
          <cell r="S2231" t="str">
            <v>TRN-36700-Orifice Fitting</v>
          </cell>
          <cell r="W2231" t="str">
            <v>39907-Oth Tang Prop - PC Software</v>
          </cell>
          <cell r="X2231" t="str">
            <v>033 - Northeast Colorado Division</v>
          </cell>
        </row>
        <row r="2232">
          <cell r="C2232" t="str">
            <v>020 Louisiana Division</v>
          </cell>
          <cell r="D2232" t="str">
            <v>75113: JEFFERSON,UNINCORPORATED,JEFFERSON SEWER WARD 5</v>
          </cell>
          <cell r="M2232" t="str">
            <v>232 UCG Storage</v>
          </cell>
          <cell r="N2232" t="str">
            <v>4030 - Depreciation Expense</v>
          </cell>
          <cell r="R2232" t="str">
            <v>020 Louisiana Division</v>
          </cell>
          <cell r="S2232" t="str">
            <v>TRN-36700-Pigging Equip</v>
          </cell>
          <cell r="W2232" t="str">
            <v>39907-Oth Tang Prop - PC Software</v>
          </cell>
          <cell r="X2232" t="str">
            <v xml:space="preserve">034 - Northwest &amp; Central Colorado </v>
          </cell>
        </row>
        <row r="2233">
          <cell r="C2233" t="str">
            <v>020 Louisiana Division</v>
          </cell>
          <cell r="D2233" t="str">
            <v>75114: JEFFERSON,UNINCORPORATED,JEFFERSON WARD 5</v>
          </cell>
          <cell r="M2233" t="str">
            <v>232 UCG Storage</v>
          </cell>
          <cell r="N2233" t="str">
            <v>4211 - Gain on Disposition of Prope</v>
          </cell>
          <cell r="R2233" t="str">
            <v>020 Louisiana Division</v>
          </cell>
          <cell r="S2233" t="str">
            <v>TRN-36700-Plant Lines</v>
          </cell>
          <cell r="W2233" t="str">
            <v>39907-Oth Tang Prop - PC Software</v>
          </cell>
          <cell r="X2233" t="str">
            <v>035 - Southeast Colorado Division</v>
          </cell>
        </row>
        <row r="2234">
          <cell r="C2234" t="str">
            <v>020 Louisiana Division</v>
          </cell>
          <cell r="D2234" t="str">
            <v>75115: JEFFERSON, LAFITTE, WARD 6</v>
          </cell>
          <cell r="M2234" t="str">
            <v>232 UCG Storage</v>
          </cell>
          <cell r="N2234" t="str">
            <v>4212 - Loss on Disposition of Prope</v>
          </cell>
          <cell r="R2234" t="str">
            <v>020 Louisiana Division</v>
          </cell>
          <cell r="S2234" t="str">
            <v>TRN-36700-Polarization Cells</v>
          </cell>
          <cell r="W2234" t="str">
            <v>39907-Oth Tang Prop - PC Software</v>
          </cell>
          <cell r="X2234" t="str">
            <v>036 - Southwest Colorado Division</v>
          </cell>
        </row>
        <row r="2235">
          <cell r="C2235" t="str">
            <v>020 Louisiana Division</v>
          </cell>
          <cell r="D2235" t="str">
            <v>75116: JEFFERSON,UNINCORPORATED,LAFITTE WARD 6</v>
          </cell>
          <cell r="M2235" t="str">
            <v>233 WKG Storage, Inc</v>
          </cell>
          <cell r="N2235" t="str">
            <v>1010 - Gas Plant in Service</v>
          </cell>
          <cell r="R2235" t="str">
            <v>020 Louisiana Division</v>
          </cell>
          <cell r="S2235" t="str">
            <v>TRN-36700-Pressure Recorder</v>
          </cell>
          <cell r="W2235" t="str">
            <v>39907-Oth Tang Prop - PC Software</v>
          </cell>
          <cell r="X2235" t="str">
            <v>041 - 041 Buena Vista Colorado</v>
          </cell>
        </row>
        <row r="2236">
          <cell r="C2236" t="str">
            <v>020 Louisiana Division</v>
          </cell>
          <cell r="D2236" t="str">
            <v>75117: JEFFERSON,UNINCOROPRATED,JEFFERSON WARD 7</v>
          </cell>
          <cell r="M2236" t="str">
            <v>233 WKG Storage, Inc</v>
          </cell>
          <cell r="N2236" t="str">
            <v>1060 - Completed construction not c</v>
          </cell>
          <cell r="R2236" t="str">
            <v>020 Louisiana Division</v>
          </cell>
          <cell r="S2236" t="str">
            <v>TRN-36700-Rectifier</v>
          </cell>
          <cell r="W2236" t="str">
            <v>39907-Oth Tang Prop - PC Software</v>
          </cell>
          <cell r="X2236" t="str">
            <v>055 - Corporate-AES</v>
          </cell>
        </row>
        <row r="2237">
          <cell r="C2237" t="str">
            <v>020 Louisiana Division</v>
          </cell>
          <cell r="D2237" t="str">
            <v>75118: JEFFERSON,UNINCORPORATED,BRIDGEDALE WARD 8</v>
          </cell>
          <cell r="M2237" t="str">
            <v>233 WKG Storage, Inc</v>
          </cell>
          <cell r="N2237" t="str">
            <v>1070 - Construction work in progres</v>
          </cell>
          <cell r="R2237" t="str">
            <v>020 Louisiana Division</v>
          </cell>
          <cell r="S2237" t="str">
            <v>TRN-36700-Regulator Station</v>
          </cell>
          <cell r="W2237" t="str">
            <v>39907-Oth Tang Prop - PC Software</v>
          </cell>
          <cell r="X2237" t="str">
            <v>061 - AELIG Administration</v>
          </cell>
        </row>
        <row r="2238">
          <cell r="C2238" t="str">
            <v>020 Louisiana Division</v>
          </cell>
          <cell r="D2238" t="str">
            <v>75119: JEFFERSON,UNINCORPORATED,JEFFERSON WARD 8</v>
          </cell>
          <cell r="M2238" t="str">
            <v>233 WKG Storage, Inc</v>
          </cell>
          <cell r="N2238" t="str">
            <v>1080 - Accum Prov for Depreciation</v>
          </cell>
          <cell r="R2238" t="str">
            <v>020 Louisiana Division</v>
          </cell>
          <cell r="S2238" t="str">
            <v>TRN-36700-Remote Monitoring Unit</v>
          </cell>
          <cell r="W2238" t="str">
            <v>39907-Oth Tang Prop - PC Software</v>
          </cell>
          <cell r="X2238" t="str">
            <v>077 - AE Louisiana - LGS Division</v>
          </cell>
        </row>
        <row r="2239">
          <cell r="C2239" t="str">
            <v>020 Louisiana Division</v>
          </cell>
          <cell r="D2239" t="str">
            <v>75120: JEFFERSON,UNINCORPORATED,BUCKTOWN WARD 9</v>
          </cell>
          <cell r="M2239" t="str">
            <v>233 WKG Storage, Inc</v>
          </cell>
          <cell r="N2239" t="str">
            <v>1210 - Nonutility property</v>
          </cell>
          <cell r="R2239" t="str">
            <v>020 Louisiana Division</v>
          </cell>
          <cell r="S2239" t="str">
            <v>TRN-36700-Sampler</v>
          </cell>
          <cell r="W2239" t="str">
            <v>39907-Oth Tang Prop - PC Software</v>
          </cell>
          <cell r="X2239" t="str">
            <v>081 - Kansas Administration</v>
          </cell>
        </row>
        <row r="2240">
          <cell r="C2240" t="str">
            <v>020 Louisiana Division</v>
          </cell>
          <cell r="D2240" t="str">
            <v>75121: JEFFERSON, HARAHAN, WARD 9</v>
          </cell>
          <cell r="M2240" t="str">
            <v>233 WKG Storage, Inc</v>
          </cell>
          <cell r="N2240" t="str">
            <v>1220 - Accumulated provision for am</v>
          </cell>
          <cell r="R2240" t="str">
            <v>020 Louisiana Division</v>
          </cell>
          <cell r="S2240" t="str">
            <v>TRN-36700-Stopple</v>
          </cell>
          <cell r="W2240" t="str">
            <v>39907-Oth Tang Prop - PC Software</v>
          </cell>
          <cell r="X2240" t="str">
            <v>082 - Kaw Valley Division</v>
          </cell>
        </row>
        <row r="2241">
          <cell r="C2241" t="str">
            <v>020 Louisiana Division</v>
          </cell>
          <cell r="D2241" t="str">
            <v>75122: JEFFERSON, KENNER, WARD 9</v>
          </cell>
          <cell r="M2241" t="str">
            <v>233 WKG Storage, Inc</v>
          </cell>
          <cell r="N2241" t="str">
            <v>4030 - Depreciation Expense</v>
          </cell>
          <cell r="R2241" t="str">
            <v>020 Louisiana Division</v>
          </cell>
          <cell r="S2241" t="str">
            <v>TRN-36700-Strainer</v>
          </cell>
          <cell r="W2241" t="str">
            <v>39907-Oth Tang Prop - PC Software</v>
          </cell>
          <cell r="X2241" t="str">
            <v>083 - Central Kansas Division</v>
          </cell>
        </row>
        <row r="2242">
          <cell r="C2242" t="str">
            <v>020 Louisiana Division</v>
          </cell>
          <cell r="D2242" t="str">
            <v>75123: JEFFERSON,UNINCORPORATED,JEFFERSON ORDINANCE #1008 WARD 9</v>
          </cell>
          <cell r="M2242" t="str">
            <v>233 WKG Storage, Inc</v>
          </cell>
          <cell r="N2242" t="str">
            <v>4211 - Gain on Disposition of Prope</v>
          </cell>
          <cell r="R2242" t="str">
            <v>020 Louisiana Division</v>
          </cell>
          <cell r="S2242" t="str">
            <v>TRN-36700-Structures &amp; Improvements</v>
          </cell>
          <cell r="W2242" t="str">
            <v>39907-Oth Tang Prop - PC Software</v>
          </cell>
          <cell r="X2242" t="str">
            <v>084 - Cane Division</v>
          </cell>
        </row>
        <row r="2243">
          <cell r="C2243" t="str">
            <v>020 Louisiana Division</v>
          </cell>
          <cell r="D2243" t="str">
            <v>75124: LAFOURCHE,UNINCORPORATED,LAFOURCHE WARD 4</v>
          </cell>
          <cell r="M2243" t="str">
            <v>233 WKG Storage, Inc</v>
          </cell>
          <cell r="N2243" t="str">
            <v>4212 - Loss on Disposition of Prope</v>
          </cell>
          <cell r="R2243" t="str">
            <v>020 Louisiana Division</v>
          </cell>
          <cell r="S2243" t="str">
            <v>TRN-36700-Unclassified</v>
          </cell>
          <cell r="W2243" t="str">
            <v>39907-Oth Tang Prop - PC Software</v>
          </cell>
          <cell r="X2243" t="str">
            <v>086 - Southwest Kansas Division</v>
          </cell>
        </row>
        <row r="2244">
          <cell r="C2244" t="str">
            <v>020 Louisiana Division</v>
          </cell>
          <cell r="D2244" t="str">
            <v>75125: LAFOURCHE,UNINCORPORATED,LAFOURCHE WARD 11</v>
          </cell>
          <cell r="M2244" t="str">
            <v xml:space="preserve">234 Trans LA Gas Storage </v>
          </cell>
          <cell r="N2244" t="str">
            <v>1070 - Construction work in progres</v>
          </cell>
          <cell r="R2244" t="str">
            <v>020 Louisiana Division</v>
          </cell>
          <cell r="S2244" t="str">
            <v>TRN-36700-Unclassified For Conversi</v>
          </cell>
          <cell r="W2244" t="str">
            <v>39907-Oth Tang Prop - PC Software</v>
          </cell>
          <cell r="X2244" t="str">
            <v>088 - Central Region Division</v>
          </cell>
        </row>
        <row r="2245">
          <cell r="C2245" t="str">
            <v>020 Louisiana Division</v>
          </cell>
          <cell r="D2245" t="str">
            <v>75126: LASALLE,UNINCORPORATED,LASALLE WARD 3</v>
          </cell>
          <cell r="M2245" t="str">
            <v xml:space="preserve">234 Trans LA Gas Storage </v>
          </cell>
          <cell r="N2245" t="str">
            <v>1210 - Nonutility property</v>
          </cell>
          <cell r="R2245" t="str">
            <v>020 Louisiana Division</v>
          </cell>
          <cell r="S2245" t="str">
            <v>TRN-36700-Valve</v>
          </cell>
          <cell r="W2245" t="str">
            <v>39907-Oth Tang Prop - PC Software</v>
          </cell>
          <cell r="X2245" t="str">
            <v>091 - Brentwood Division</v>
          </cell>
        </row>
        <row r="2246">
          <cell r="C2246" t="str">
            <v>020 Louisiana Division</v>
          </cell>
          <cell r="D2246" t="str">
            <v>75127: LINCOLN,UNINCORPORATED,LINCOLN WARD 7</v>
          </cell>
          <cell r="M2246" t="str">
            <v xml:space="preserve">234 Trans LA Gas Storage </v>
          </cell>
          <cell r="N2246" t="str">
            <v>1220 - Accumulated provision for am</v>
          </cell>
          <cell r="R2246" t="str">
            <v>020 Louisiana Division</v>
          </cell>
          <cell r="S2246" t="str">
            <v>TRN-36700-Valve Box</v>
          </cell>
          <cell r="W2246" t="str">
            <v>39907-Oth Tang Prop - PC Software</v>
          </cell>
          <cell r="X2246" t="str">
            <v>092 - Illinios Division</v>
          </cell>
        </row>
        <row r="2247">
          <cell r="C2247" t="str">
            <v>020 Louisiana Division</v>
          </cell>
          <cell r="D2247" t="str">
            <v>75128: LIVINGSTON,UNINCORPORATED,LIVINGSTON WARD 1</v>
          </cell>
          <cell r="M2247" t="str">
            <v xml:space="preserve">234 Trans LA Gas Storage </v>
          </cell>
          <cell r="N2247" t="str">
            <v>4030 - Depreciation Expense</v>
          </cell>
          <cell r="R2247" t="str">
            <v>020 Louisiana Division</v>
          </cell>
          <cell r="S2247" t="str">
            <v>TRN-36700-Weldover, 18 in Half Sole</v>
          </cell>
          <cell r="W2247" t="str">
            <v>39907-Oth Tang Prop - PC Software</v>
          </cell>
          <cell r="X2247" t="str">
            <v>093 - Tennessee Division</v>
          </cell>
        </row>
        <row r="2248">
          <cell r="C2248" t="str">
            <v>020 Louisiana Division</v>
          </cell>
          <cell r="D2248" t="str">
            <v>75129: LIVINGSTON,UNINCORPORATED,LIVINGSTON WARD 2</v>
          </cell>
          <cell r="M2248" t="str">
            <v xml:space="preserve">234 Trans LA Gas Storage </v>
          </cell>
          <cell r="N2248" t="str">
            <v>4211 - Gain on Disposition of Prope</v>
          </cell>
          <cell r="R2248" t="str">
            <v>020 Louisiana Division</v>
          </cell>
          <cell r="S2248" t="str">
            <v>TRN-36700-Weldover, 4 in Half Sole</v>
          </cell>
          <cell r="W2248" t="str">
            <v>39907-Oth Tang Prop - PC Software</v>
          </cell>
          <cell r="X2248" t="str">
            <v>094 - South Carolina Division</v>
          </cell>
        </row>
        <row r="2249">
          <cell r="C2249" t="str">
            <v>020 Louisiana Division</v>
          </cell>
          <cell r="D2249" t="str">
            <v>75130: LIVINGSTON, ALBANY, WARD 4</v>
          </cell>
          <cell r="M2249" t="str">
            <v xml:space="preserve">234 Trans LA Gas Storage </v>
          </cell>
          <cell r="N2249" t="str">
            <v>4212 - Loss on Disposition of Prope</v>
          </cell>
          <cell r="R2249" t="str">
            <v>020 Louisiana Division</v>
          </cell>
          <cell r="S2249" t="str">
            <v>TRN-36700-Weldover, 6 in Half Sole</v>
          </cell>
          <cell r="W2249" t="str">
            <v>39907-Oth Tang Prop - PC Software</v>
          </cell>
          <cell r="X2249" t="str">
            <v>095 - Georgia Division</v>
          </cell>
        </row>
        <row r="2250">
          <cell r="C2250" t="str">
            <v>020 Louisiana Division</v>
          </cell>
          <cell r="D2250" t="str">
            <v>75131: LIVINGSTON,UNINCORPORATED,ALBANY WARD 4</v>
          </cell>
          <cell r="M2250" t="str">
            <v>236 Atmos Gathering Company, LLC</v>
          </cell>
          <cell r="N2250" t="str">
            <v>1010 - Gas Plant in Service</v>
          </cell>
          <cell r="R2250" t="str">
            <v>020 Louisiana Division</v>
          </cell>
          <cell r="S2250" t="str">
            <v>TRN-36700-Weldover, Gen</v>
          </cell>
          <cell r="W2250" t="str">
            <v>39907-Oth Tang Prop - PC Software</v>
          </cell>
          <cell r="X2250" t="str">
            <v>096 - Virginia Division</v>
          </cell>
        </row>
        <row r="2251">
          <cell r="C2251" t="str">
            <v>020 Louisiana Division</v>
          </cell>
          <cell r="D2251" t="str">
            <v>75132: LIVINGSTON, DENHAM SPRINGS, WARD 3</v>
          </cell>
          <cell r="M2251" t="str">
            <v>236 Atmos Gathering Company, LLC</v>
          </cell>
          <cell r="N2251" t="str">
            <v>1060 - Completed construction not c</v>
          </cell>
          <cell r="R2251" t="str">
            <v>020 Louisiana Division</v>
          </cell>
          <cell r="S2251" t="str">
            <v>TRN-36700-Zinc Ribbon</v>
          </cell>
          <cell r="W2251" t="str">
            <v>39907-Oth Tang Prop - PC Software</v>
          </cell>
          <cell r="X2251" t="str">
            <v>097 - Missouri Rate Division</v>
          </cell>
        </row>
        <row r="2252">
          <cell r="C2252" t="str">
            <v>020 Louisiana Division</v>
          </cell>
          <cell r="D2252" t="str">
            <v>75133: LIVINGSTON,UNINCORPORATED,LIVINGSTON WARD 4</v>
          </cell>
          <cell r="M2252" t="str">
            <v>236 Atmos Gathering Company, LLC</v>
          </cell>
          <cell r="N2252" t="str">
            <v>1070 - Construction work in progres</v>
          </cell>
          <cell r="R2252" t="str">
            <v>020 Louisiana Division</v>
          </cell>
          <cell r="S2252" t="str">
            <v>TRN-36701-Actuator for valve</v>
          </cell>
          <cell r="W2252" t="str">
            <v>39907-Oth Tang Prop - PC Software</v>
          </cell>
          <cell r="X2252" t="str">
            <v>098 - UCG-Iowa Rate Division</v>
          </cell>
        </row>
        <row r="2253">
          <cell r="C2253" t="str">
            <v>020 Louisiana Division</v>
          </cell>
          <cell r="D2253" t="str">
            <v>75134: LIVINGSTON, SPRINGFIELD, WARD 6</v>
          </cell>
          <cell r="M2253" t="str">
            <v>236 Atmos Gathering Company, LLC</v>
          </cell>
          <cell r="N2253" t="str">
            <v>1071 - Nonutility-Construction WIP</v>
          </cell>
          <cell r="R2253" t="str">
            <v>020 Louisiana Division</v>
          </cell>
          <cell r="S2253" t="str">
            <v>TRN-36701-Aerial Crossing</v>
          </cell>
          <cell r="W2253" t="str">
            <v>39907-Oth Tang Prop - PC Software</v>
          </cell>
          <cell r="X2253" t="str">
            <v>099 - Fort Benning System Division</v>
          </cell>
        </row>
        <row r="2254">
          <cell r="C2254" t="str">
            <v>020 Louisiana Division</v>
          </cell>
          <cell r="D2254" t="str">
            <v>75135: LIVINGSTON,UNINCORPORATED,SPRINGFIELD WARD 6</v>
          </cell>
          <cell r="M2254" t="str">
            <v>236 Atmos Gathering Company, LLC</v>
          </cell>
          <cell r="N2254" t="str">
            <v>1080 - Accum Prov for Depreciation</v>
          </cell>
          <cell r="R2254" t="str">
            <v>020 Louisiana Division</v>
          </cell>
          <cell r="S2254" t="str">
            <v>TRN-36701-Anode</v>
          </cell>
          <cell r="W2254" t="str">
            <v>39907-Oth Tang Prop - PC Software</v>
          </cell>
          <cell r="X2254" t="str">
            <v>107 - AEL Overhead Division</v>
          </cell>
        </row>
        <row r="2255">
          <cell r="C2255" t="str">
            <v>020 Louisiana Division</v>
          </cell>
          <cell r="D2255" t="str">
            <v>75136: LIVINGSTON,UNINCORPORATED,LIVINGSTON WARD 7</v>
          </cell>
          <cell r="M2255" t="str">
            <v>236 Atmos Gathering Company, LLC</v>
          </cell>
          <cell r="N2255" t="str">
            <v>1081 - Accum Prov-Rwip</v>
          </cell>
          <cell r="R2255" t="str">
            <v>020 Louisiana Division</v>
          </cell>
          <cell r="S2255" t="str">
            <v>TRN-36701-Blowoff Assembly</v>
          </cell>
          <cell r="W2255" t="str">
            <v>39907-Oth Tang Prop - PC Software</v>
          </cell>
          <cell r="X2255" t="str">
            <v>170 - MVG Division</v>
          </cell>
        </row>
        <row r="2256">
          <cell r="C2256" t="str">
            <v>020 Louisiana Division</v>
          </cell>
          <cell r="D2256" t="str">
            <v>75137: LIVINGSTON,UNINCORPORATED,LIVINGSTON WARD 8</v>
          </cell>
          <cell r="M2256" t="str">
            <v>236 Atmos Gathering Company, LLC</v>
          </cell>
          <cell r="N2256" t="str">
            <v>1210 - Nonutility property</v>
          </cell>
          <cell r="R2256" t="str">
            <v>020 Louisiana Division</v>
          </cell>
          <cell r="S2256" t="str">
            <v>TRN-36701-Casing, 12 in</v>
          </cell>
          <cell r="W2256" t="str">
            <v>39907-Oth Tang Prop - PC Software</v>
          </cell>
          <cell r="X2256" t="str">
            <v>190 - Mid-Tex Gas Division</v>
          </cell>
        </row>
        <row r="2257">
          <cell r="C2257" t="str">
            <v>020 Louisiana Division</v>
          </cell>
          <cell r="D2257" t="str">
            <v>75138: LIVINGSTON,UNINCORPORATED,HOLDEN WARD 9</v>
          </cell>
          <cell r="M2257" t="str">
            <v>236 Atmos Gathering Company, LLC</v>
          </cell>
          <cell r="N2257" t="str">
            <v>1220 - Accumulated provision for am</v>
          </cell>
          <cell r="R2257" t="str">
            <v>020 Louisiana Division</v>
          </cell>
          <cell r="S2257" t="str">
            <v>TRN-36701-Casing, 20 in</v>
          </cell>
          <cell r="W2257" t="str">
            <v>39907-Oth Tang Prop - PC Software</v>
          </cell>
          <cell r="X2257" t="str">
            <v>821 - Woodward Corporate</v>
          </cell>
        </row>
        <row r="2258">
          <cell r="C2258" t="str">
            <v>020 Louisiana Division</v>
          </cell>
          <cell r="D2258" t="str">
            <v>75139: LIVINGSTON, WALKER, WARD 11</v>
          </cell>
          <cell r="M2258" t="str">
            <v>236 Atmos Gathering Company, LLC</v>
          </cell>
          <cell r="N2258" t="str">
            <v>4030 - Depreciation Expense</v>
          </cell>
          <cell r="R2258" t="str">
            <v>020 Louisiana Division</v>
          </cell>
          <cell r="S2258" t="str">
            <v>TRN-36701-Casing, 8 in</v>
          </cell>
          <cell r="W2258" t="str">
            <v>39907-Oth Tang Prop - PC Software</v>
          </cell>
          <cell r="X2258" t="str">
            <v>825 - WMLC Owensboro</v>
          </cell>
        </row>
        <row r="2259">
          <cell r="C2259" t="str">
            <v>020 Louisiana Division</v>
          </cell>
          <cell r="D2259" t="str">
            <v>75140: LIVINGSTON,UNINCORPORATED,WALKER WARD 11</v>
          </cell>
          <cell r="M2259" t="str">
            <v>236 Atmos Gathering Company, LLC</v>
          </cell>
          <cell r="N2259" t="str">
            <v>4211 - Gain on Disposition of Prope</v>
          </cell>
          <cell r="R2259" t="str">
            <v>020 Louisiana Division</v>
          </cell>
          <cell r="S2259" t="str">
            <v>TRN-36701-Cathodic Protection</v>
          </cell>
          <cell r="W2259" t="str">
            <v>39907-Oth Tang Prop - PC Software</v>
          </cell>
          <cell r="X2259" t="str">
            <v>825001 - AEM-Louisville, KY</v>
          </cell>
        </row>
        <row r="2260">
          <cell r="C2260" t="str">
            <v>020 Louisiana Division</v>
          </cell>
          <cell r="D2260" t="str">
            <v>75141: MADISON, TALLULAH, WARD 1</v>
          </cell>
          <cell r="M2260" t="str">
            <v>236 Atmos Gathering Company, LLC</v>
          </cell>
          <cell r="N2260" t="str">
            <v>4212 - Loss on Disposition of Prope</v>
          </cell>
          <cell r="R2260" t="str">
            <v>020 Louisiana Division</v>
          </cell>
          <cell r="S2260" t="str">
            <v>TRN-36701-Clamp - Large &gt; 2 in</v>
          </cell>
          <cell r="W2260" t="str">
            <v>39907-Oth Tang Prop - PC Software</v>
          </cell>
          <cell r="X2260" t="str">
            <v>826 - WWLLC New Orleans</v>
          </cell>
        </row>
        <row r="2261">
          <cell r="C2261" t="str">
            <v>020 Louisiana Division</v>
          </cell>
          <cell r="D2261" t="str">
            <v>75142: MADISON, TALLULAH, WARD 2</v>
          </cell>
          <cell r="M2261" t="str">
            <v>237 Phoenix Gas Gathering Company</v>
          </cell>
          <cell r="N2261" t="str">
            <v>1010 - Gas Plant in Service</v>
          </cell>
          <cell r="R2261" t="str">
            <v>020 Louisiana Division</v>
          </cell>
          <cell r="S2261" t="str">
            <v>TRN-36701-Clamp - Small &lt;= 2 in</v>
          </cell>
          <cell r="W2261" t="str">
            <v>39907-Oth Tang Prop - PC Software</v>
          </cell>
          <cell r="X2261" t="str">
            <v>834 - AEM-Louisville, KY</v>
          </cell>
        </row>
        <row r="2262">
          <cell r="C2262" t="str">
            <v>020 Louisiana Division</v>
          </cell>
          <cell r="D2262" t="str">
            <v>75143: MADISON,UNINCORPORATED,WAVERLY WARD 3</v>
          </cell>
          <cell r="M2262" t="str">
            <v>238 Straight Creek</v>
          </cell>
          <cell r="N2262" t="str">
            <v>1070 - Construction work in progres</v>
          </cell>
          <cell r="R2262" t="str">
            <v>020 Louisiana Division</v>
          </cell>
          <cell r="S2262" t="str">
            <v>TRN-36701-Concrete Vault</v>
          </cell>
          <cell r="W2262" t="str">
            <v>39907-Other Tangible Property</v>
          </cell>
          <cell r="X2262" t="str">
            <v>700 - Atmos Pipeline - Texas</v>
          </cell>
        </row>
        <row r="2263">
          <cell r="C2263" t="str">
            <v>020 Louisiana Division</v>
          </cell>
          <cell r="D2263" t="str">
            <v>75144: MADISON, DELTA, WARD 4</v>
          </cell>
          <cell r="M2263" t="str">
            <v>239 HNNG LLC</v>
          </cell>
          <cell r="N2263" t="str">
            <v>1210 - Nonutility property</v>
          </cell>
          <cell r="R2263" t="str">
            <v>020 Louisiana Division</v>
          </cell>
          <cell r="S2263" t="str">
            <v>TRN-36701-Controller</v>
          </cell>
          <cell r="W2263" t="str">
            <v>39908 - Application Software</v>
          </cell>
          <cell r="X2263" t="str">
            <v>811 - WKG Energy Services</v>
          </cell>
        </row>
        <row r="2264">
          <cell r="C2264" t="str">
            <v>020 Louisiana Division</v>
          </cell>
          <cell r="D2264" t="str">
            <v>75145: MADISON,UNINCORPORATED,DELTA WARD 4</v>
          </cell>
          <cell r="M2264" t="str">
            <v>239 HNNG LLC</v>
          </cell>
          <cell r="N2264" t="str">
            <v>1220 - Accumulated provision for am</v>
          </cell>
          <cell r="R2264" t="str">
            <v>020 Louisiana Division</v>
          </cell>
          <cell r="S2264" t="str">
            <v>TRN-36701-Drip, Gen</v>
          </cell>
          <cell r="W2264" t="str">
            <v>39908-Application Software</v>
          </cell>
          <cell r="X2264" t="str">
            <v>868 - Park City</v>
          </cell>
        </row>
        <row r="2265">
          <cell r="C2265" t="str">
            <v>020 Louisiana Division</v>
          </cell>
          <cell r="D2265" t="str">
            <v>75146: MADISON, MOUND, WARD 4</v>
          </cell>
          <cell r="M2265" t="str">
            <v>239 HNNG LLC</v>
          </cell>
          <cell r="N2265" t="str">
            <v>4030 - Depreciation Expense</v>
          </cell>
          <cell r="R2265" t="str">
            <v>020 Louisiana Division</v>
          </cell>
          <cell r="S2265" t="str">
            <v>TRN-36701-Encirclements</v>
          </cell>
          <cell r="W2265" t="str">
            <v>39908-Oth Tang Prop - Appl Software</v>
          </cell>
          <cell r="X2265" t="str">
            <v>002 - Dallas Atmos Rate Division</v>
          </cell>
        </row>
        <row r="2266">
          <cell r="C2266" t="str">
            <v>020 Louisiana Division</v>
          </cell>
          <cell r="D2266" t="str">
            <v>75147: MADISON,UNINCORPORATED,MOUND WARD 4</v>
          </cell>
          <cell r="M2266" t="str">
            <v>240 Ft. Necessity</v>
          </cell>
          <cell r="N2266" t="str">
            <v>1210 - Nonutility property</v>
          </cell>
          <cell r="R2266" t="str">
            <v>020 Louisiana Division</v>
          </cell>
          <cell r="S2266" t="str">
            <v>TRN-36701-Erosion Contrl Incl Ercon</v>
          </cell>
          <cell r="W2266" t="str">
            <v>39908-Oth Tang Prop - Appl Software</v>
          </cell>
          <cell r="X2266" t="str">
            <v>003 - Amarillo City Plant Division</v>
          </cell>
        </row>
        <row r="2267">
          <cell r="C2267" t="str">
            <v>020 Louisiana Division</v>
          </cell>
          <cell r="D2267" t="str">
            <v>75148: MADISON, RICHMOND, WARD 4</v>
          </cell>
          <cell r="M2267" t="str">
            <v>301 Atmos Energy Services LLC</v>
          </cell>
          <cell r="N2267" t="str">
            <v>1210 - Nonutility property</v>
          </cell>
          <cell r="R2267" t="str">
            <v>020 Louisiana Division</v>
          </cell>
          <cell r="S2267" t="str">
            <v>TRN-36701-Filter</v>
          </cell>
          <cell r="W2267" t="str">
            <v>39908-Oth Tang Prop - Appl Software</v>
          </cell>
          <cell r="X2267" t="str">
            <v>005 - West Texas City Plant Divisio</v>
          </cell>
        </row>
        <row r="2268">
          <cell r="C2268" t="str">
            <v>020 Louisiana Division</v>
          </cell>
          <cell r="D2268" t="str">
            <v>75149: MADISON,UNINCORPORATED,MADISNON WARD 4</v>
          </cell>
          <cell r="M2268" t="str">
            <v>301 Atmos Energy Services LLC</v>
          </cell>
          <cell r="N2268" t="str">
            <v>1220 - Accumulated provision for am</v>
          </cell>
          <cell r="R2268" t="str">
            <v>020 Louisiana Division</v>
          </cell>
          <cell r="S2268" t="str">
            <v>TRN-36701-Flare</v>
          </cell>
          <cell r="W2268" t="str">
            <v>39908-Oth Tang Prop - Appl Software</v>
          </cell>
          <cell r="X2268" t="str">
            <v>007 - Trans La Division</v>
          </cell>
        </row>
        <row r="2269">
          <cell r="C2269" t="str">
            <v>020 Louisiana Division</v>
          </cell>
          <cell r="D2269" t="str">
            <v>75150: MADISON,UNINCORPORATED,TALLULAH WARD 4</v>
          </cell>
          <cell r="M2269" t="str">
            <v>301 Atmos Energy Services LLC</v>
          </cell>
          <cell r="N2269" t="str">
            <v>4030 - Depreciation Expense</v>
          </cell>
          <cell r="R2269" t="str">
            <v>020 Louisiana Division</v>
          </cell>
          <cell r="S2269" t="str">
            <v>TRN-36701-Gate Setting</v>
          </cell>
          <cell r="W2269" t="str">
            <v>39908-Oth Tang Prop - Appl Software</v>
          </cell>
          <cell r="X2269" t="str">
            <v>009 - WKG Division</v>
          </cell>
        </row>
        <row r="2270">
          <cell r="C2270" t="str">
            <v>020 Louisiana Division</v>
          </cell>
          <cell r="D2270" t="str">
            <v>75151: MADISON,UNINCORPORATED,THOMASTOWN WARD 4</v>
          </cell>
          <cell r="M2270" t="str">
            <v>301 Atmos Energy Services LLC</v>
          </cell>
          <cell r="N2270" t="str">
            <v>4211 - Gain on Disposition of Prope</v>
          </cell>
          <cell r="R2270" t="str">
            <v>020 Louisiana Division</v>
          </cell>
          <cell r="S2270" t="str">
            <v>TRN-36701-Header</v>
          </cell>
          <cell r="W2270" t="str">
            <v>39908-Oth Tang Prop - Appl Software</v>
          </cell>
          <cell r="X2270" t="str">
            <v>010 - Tex Div Division</v>
          </cell>
        </row>
        <row r="2271">
          <cell r="C2271" t="str">
            <v>020 Louisiana Division</v>
          </cell>
          <cell r="D2271" t="str">
            <v>75152: MOREHOUSE,UNINCORPORATED,MOREHOUSE WARD 1</v>
          </cell>
          <cell r="M2271" t="str">
            <v>301 Atmos Energy Services LLC</v>
          </cell>
          <cell r="N2271" t="str">
            <v>4212 - Loss on Disposition of Prope</v>
          </cell>
          <cell r="R2271" t="str">
            <v>020 Louisiana Division</v>
          </cell>
          <cell r="S2271" t="str">
            <v>TRN-36701-LINE TAP</v>
          </cell>
          <cell r="W2271" t="str">
            <v>39908-Oth Tang Prop - Appl Software</v>
          </cell>
          <cell r="X2271" t="str">
            <v>012 - Call Center Division</v>
          </cell>
        </row>
        <row r="2272">
          <cell r="C2272" t="str">
            <v>020 Louisiana Division</v>
          </cell>
          <cell r="D2272" t="str">
            <v>75153: MOREHOUSE,UNINCORPORATED,BEEKMAN WARD 2</v>
          </cell>
          <cell r="M2272" t="str">
            <v>303 Trans Louisiana Gas Pipeline</v>
          </cell>
          <cell r="N2272" t="str">
            <v>1010 - Gas Plant in Service</v>
          </cell>
          <cell r="R2272" t="str">
            <v>020 Louisiana Division</v>
          </cell>
          <cell r="S2272" t="str">
            <v>TRN-36701-Land Improvements</v>
          </cell>
          <cell r="W2272" t="str">
            <v>39908-Oth Tang Prop - Appl Software</v>
          </cell>
          <cell r="X2272" t="str">
            <v>016 - Lubbock City Plant Division</v>
          </cell>
        </row>
        <row r="2273">
          <cell r="C2273" t="str">
            <v>020 Louisiana Division</v>
          </cell>
          <cell r="D2273" t="str">
            <v>75154: MOREHOUSE,UNINCORPORATED,HUGHES CHAPEL WARD 2</v>
          </cell>
          <cell r="M2273" t="str">
            <v>303 Trans Louisiana Gas Pipeline</v>
          </cell>
          <cell r="N2273" t="str">
            <v>1070 - Construction work in progres</v>
          </cell>
          <cell r="R2273" t="str">
            <v>020 Louisiana Division</v>
          </cell>
          <cell r="S2273" t="str">
            <v>TRN-36701-Main Ext Contract Forfeit</v>
          </cell>
          <cell r="W2273" t="str">
            <v>39908-Oth Tang Prop - Appl Software</v>
          </cell>
          <cell r="X2273" t="str">
            <v>030 - GGC/Denver Company Division</v>
          </cell>
        </row>
        <row r="2274">
          <cell r="C2274" t="str">
            <v>020 Louisiana Division</v>
          </cell>
          <cell r="D2274" t="str">
            <v>75155: MOREHOUSE,UNINCORPORATED,MOREHOUSE WARD 3</v>
          </cell>
          <cell r="M2274" t="str">
            <v>303 Trans Louisiana Gas Pipeline</v>
          </cell>
          <cell r="N2274" t="str">
            <v>1210 - Nonutility property</v>
          </cell>
          <cell r="R2274" t="str">
            <v>020 Louisiana Division</v>
          </cell>
          <cell r="S2274" t="str">
            <v>TRN-36701-Main, Steel, 10 in.</v>
          </cell>
          <cell r="W2274" t="str">
            <v>39908-Oth Tang Prop - Appl Software</v>
          </cell>
          <cell r="X2274" t="str">
            <v>031 - Colorado ADM Division</v>
          </cell>
        </row>
        <row r="2275">
          <cell r="C2275" t="str">
            <v>020 Louisiana Division</v>
          </cell>
          <cell r="D2275" t="str">
            <v>75156: MOREHOUSE, BASTROP, WARD 4</v>
          </cell>
          <cell r="M2275" t="str">
            <v>303 Trans Louisiana Gas Pipeline</v>
          </cell>
          <cell r="N2275" t="str">
            <v>1220 - Accumulated provision for am</v>
          </cell>
          <cell r="R2275" t="str">
            <v>020 Louisiana Division</v>
          </cell>
          <cell r="S2275" t="str">
            <v>TRN-36701-Main, Steel, 12 in.</v>
          </cell>
          <cell r="W2275" t="str">
            <v>39908-Oth Tang Prop - Appl Software</v>
          </cell>
          <cell r="X2275" t="str">
            <v>033 - Northeast Colorado Division</v>
          </cell>
        </row>
        <row r="2276">
          <cell r="C2276" t="str">
            <v>020 Louisiana Division</v>
          </cell>
          <cell r="D2276" t="str">
            <v>75157: MOREHOUSE,UNINCORPORATED,BASTROP WARD 4</v>
          </cell>
          <cell r="M2276" t="str">
            <v>303 Trans Louisiana Gas Pipeline</v>
          </cell>
          <cell r="N2276" t="str">
            <v>4030 - Depreciation Expense</v>
          </cell>
          <cell r="R2276" t="str">
            <v>020 Louisiana Division</v>
          </cell>
          <cell r="S2276" t="str">
            <v>TRN-36701-Main, Steel, 14 in.</v>
          </cell>
          <cell r="W2276" t="str">
            <v>39908-Oth Tang Prop - Appl Software</v>
          </cell>
          <cell r="X2276" t="str">
            <v xml:space="preserve">034 - Northwest &amp; Central Colorado </v>
          </cell>
        </row>
        <row r="2277">
          <cell r="C2277" t="str">
            <v>020 Louisiana Division</v>
          </cell>
          <cell r="D2277" t="str">
            <v>75158: MOREHOUSE,UNINCORPORATED,MERROUGE WARD 4</v>
          </cell>
          <cell r="M2277" t="str">
            <v>303 Trans Louisiana Gas Pipeline</v>
          </cell>
          <cell r="N2277" t="str">
            <v>4211 - Gain on Disposition of Prope</v>
          </cell>
          <cell r="R2277" t="str">
            <v>020 Louisiana Division</v>
          </cell>
          <cell r="S2277" t="str">
            <v>TRN-36701-Main, Steel, 16 in.</v>
          </cell>
          <cell r="W2277" t="str">
            <v>39908-Oth Tang Prop - Appl Software</v>
          </cell>
          <cell r="X2277" t="str">
            <v>035 - Southeast Colorado Division</v>
          </cell>
        </row>
        <row r="2278">
          <cell r="C2278" t="str">
            <v>020 Louisiana Division</v>
          </cell>
          <cell r="D2278" t="str">
            <v>75159: MOREHOUSE, OAK RIDGE, WARD 5</v>
          </cell>
          <cell r="M2278" t="str">
            <v>303 Trans Louisiana Gas Pipeline</v>
          </cell>
          <cell r="N2278" t="str">
            <v>4212 - Loss on Disposition of Prope</v>
          </cell>
          <cell r="R2278" t="str">
            <v>020 Louisiana Division</v>
          </cell>
          <cell r="S2278" t="str">
            <v>TRN-36701-Main, Steel, 18 in.</v>
          </cell>
          <cell r="W2278" t="str">
            <v>39908-Oth Tang Prop - Appl Software</v>
          </cell>
          <cell r="X2278" t="str">
            <v>036 - Southwest Colorado Division</v>
          </cell>
        </row>
        <row r="2279">
          <cell r="C2279" t="str">
            <v>020 Louisiana Division</v>
          </cell>
          <cell r="D2279" t="str">
            <v>75160: MOREHOUSE,UNINCORPORATED,OAKRIDGE WARD 5</v>
          </cell>
          <cell r="M2279" t="str">
            <v>306 Atmos Exploration &amp; Production</v>
          </cell>
          <cell r="N2279" t="str">
            <v>1210 - Nonutility property</v>
          </cell>
          <cell r="R2279" t="str">
            <v>020 Louisiana Division</v>
          </cell>
          <cell r="S2279" t="str">
            <v>TRN-36701-Main, Steel, 2 in.</v>
          </cell>
          <cell r="W2279" t="str">
            <v>39908-Oth Tang Prop - Appl Software</v>
          </cell>
          <cell r="X2279" t="str">
            <v>077 - AE Louisiana - LGS Division</v>
          </cell>
        </row>
        <row r="2280">
          <cell r="C2280" t="str">
            <v>020 Louisiana Division</v>
          </cell>
          <cell r="D2280" t="str">
            <v>75161: MOREHOUSE,UNINCORPORATED,BASTROP WARD 6</v>
          </cell>
          <cell r="M2280" t="str">
            <v>306 Atmos Exploration &amp; Production</v>
          </cell>
          <cell r="N2280" t="str">
            <v>1220 - Accumulated provision for am</v>
          </cell>
          <cell r="R2280" t="str">
            <v>020 Louisiana Division</v>
          </cell>
          <cell r="S2280" t="str">
            <v>TRN-36701-Main, Steel, 20 in.</v>
          </cell>
          <cell r="W2280" t="str">
            <v>39908-Oth Tang Prop - Appl Software</v>
          </cell>
          <cell r="X2280" t="str">
            <v>081 - Kansas Administration</v>
          </cell>
        </row>
        <row r="2281">
          <cell r="C2281" t="str">
            <v>020 Louisiana Division</v>
          </cell>
          <cell r="D2281" t="str">
            <v>75162: MOREHOUSE, MER ROUGE, WARD 6</v>
          </cell>
          <cell r="M2281" t="str">
            <v>311 Western Kentucky Energy Sevices</v>
          </cell>
          <cell r="N2281" t="str">
            <v>1210 - Nonutility property</v>
          </cell>
          <cell r="R2281" t="str">
            <v>020 Louisiana Division</v>
          </cell>
          <cell r="S2281" t="str">
            <v>TRN-36701-Main, Steel, 24 in.</v>
          </cell>
          <cell r="W2281" t="str">
            <v>39908-Oth Tang Prop - Appl Software</v>
          </cell>
          <cell r="X2281" t="str">
            <v>082 - Kaw Valley Division</v>
          </cell>
        </row>
        <row r="2282">
          <cell r="C2282" t="str">
            <v>020 Louisiana Division</v>
          </cell>
          <cell r="D2282" t="str">
            <v>75163: MOREHOUSE,UNINCORPORATED,MER ROUGE WARD 6</v>
          </cell>
          <cell r="M2282" t="str">
            <v>987 - Other Operating Co</v>
          </cell>
          <cell r="N2282" t="str">
            <v>1010 - Gas Plant in Service</v>
          </cell>
          <cell r="R2282" t="str">
            <v>020 Louisiana Division</v>
          </cell>
          <cell r="S2282" t="str">
            <v>TRN-36701-Main, Steel, 3 in.</v>
          </cell>
          <cell r="W2282" t="str">
            <v>39908-Oth Tang Prop - Appl Software</v>
          </cell>
          <cell r="X2282" t="str">
            <v>083 - Central Kansas Division</v>
          </cell>
        </row>
        <row r="2283">
          <cell r="C2283" t="str">
            <v>020 Louisiana Division</v>
          </cell>
          <cell r="D2283" t="str">
            <v>75164: MOREHOUSE,UNINCORPORATED,GALLION WARD 7</v>
          </cell>
          <cell r="M2283" t="str">
            <v>987 - Other Operating Co</v>
          </cell>
          <cell r="N2283" t="str">
            <v>1010320</v>
          </cell>
          <cell r="R2283" t="str">
            <v>020 Louisiana Division</v>
          </cell>
          <cell r="S2283" t="str">
            <v>TRN-36701-Main, Steel, 30 in.</v>
          </cell>
          <cell r="W2283" t="str">
            <v>39908-Oth Tang Prop - Appl Software</v>
          </cell>
          <cell r="X2283" t="str">
            <v>084 - Cane Division</v>
          </cell>
        </row>
        <row r="2284">
          <cell r="C2284" t="str">
            <v>020 Louisiana Division</v>
          </cell>
          <cell r="D2284" t="str">
            <v>75165: MOREHOUSE,UNINCORPORATED,MOREHOUSE WARD 7</v>
          </cell>
          <cell r="M2284" t="str">
            <v>987 - Other Operating Co</v>
          </cell>
          <cell r="N2284" t="str">
            <v>1020 - Gas plant purchased or sold</v>
          </cell>
          <cell r="R2284" t="str">
            <v>020 Louisiana Division</v>
          </cell>
          <cell r="S2284" t="str">
            <v>TRN-36701-Main, Steel, 36 in.</v>
          </cell>
          <cell r="W2284" t="str">
            <v>39908-Oth Tang Prop - Appl Software</v>
          </cell>
          <cell r="X2284" t="str">
            <v>086 - Southwest Kansas Division</v>
          </cell>
        </row>
        <row r="2285">
          <cell r="C2285" t="str">
            <v>020 Louisiana Division</v>
          </cell>
          <cell r="D2285" t="str">
            <v>75166: MOREHOUSE, COLLINSTON, WARD 8</v>
          </cell>
          <cell r="M2285" t="str">
            <v>987 - Other Operating Co</v>
          </cell>
          <cell r="N2285" t="str">
            <v>1060 - Completed construction not c</v>
          </cell>
          <cell r="R2285" t="str">
            <v>020 Louisiana Division</v>
          </cell>
          <cell r="S2285" t="str">
            <v>TRN-36701-Main, Steel, 4 in.</v>
          </cell>
          <cell r="W2285" t="str">
            <v>39908-Oth Tang Prop - Appl Software</v>
          </cell>
          <cell r="X2285" t="str">
            <v>091 - Brentwood Division</v>
          </cell>
        </row>
        <row r="2286">
          <cell r="C2286" t="str">
            <v>020 Louisiana Division</v>
          </cell>
          <cell r="D2286" t="str">
            <v>75167: MOREHOUSE,UNINCORPORATED,COLLINSTON WARD 8</v>
          </cell>
          <cell r="M2286" t="str">
            <v>987 - Other Operating Co</v>
          </cell>
          <cell r="N2286" t="str">
            <v>1070 - Construction work in progres</v>
          </cell>
          <cell r="R2286" t="str">
            <v>020 Louisiana Division</v>
          </cell>
          <cell r="S2286" t="str">
            <v>TRN-36701-Main, Steel, 42 in.</v>
          </cell>
          <cell r="W2286" t="str">
            <v>39908-Oth Tang Prop - Appl Software</v>
          </cell>
          <cell r="X2286" t="str">
            <v>096 - Virginia Division</v>
          </cell>
        </row>
        <row r="2287">
          <cell r="C2287" t="str">
            <v>020 Louisiana Division</v>
          </cell>
          <cell r="D2287" t="str">
            <v>75168: MOREHOUSE, BONITA, WARD 10</v>
          </cell>
          <cell r="M2287" t="str">
            <v>987 - Other Operating Co</v>
          </cell>
          <cell r="N2287" t="str">
            <v>1071 - Nonutility-Construction WIP</v>
          </cell>
          <cell r="R2287" t="str">
            <v>020 Louisiana Division</v>
          </cell>
          <cell r="S2287" t="str">
            <v>TRN-36701-Main, Steel, 6 in.</v>
          </cell>
          <cell r="W2287" t="str">
            <v>39908-Oth Tang Prop - Appl Software</v>
          </cell>
          <cell r="X2287" t="str">
            <v>170 - MVG Division</v>
          </cell>
        </row>
        <row r="2288">
          <cell r="C2288" t="str">
            <v>020 Louisiana Division</v>
          </cell>
          <cell r="D2288" t="str">
            <v>75169: MOREHOUSE,UNINCORPORATED,BONITA WARD 10</v>
          </cell>
          <cell r="M2288" t="str">
            <v>987 - Other Operating Co</v>
          </cell>
          <cell r="N2288" t="str">
            <v>1080 - Accum Prov for Depreciation</v>
          </cell>
          <cell r="R2288" t="str">
            <v>020 Louisiana Division</v>
          </cell>
          <cell r="S2288" t="str">
            <v>TRN-36701-Main, Steel, 8 in.</v>
          </cell>
          <cell r="W2288" t="str">
            <v>39908-Oth Tang Prop - Appl Software</v>
          </cell>
          <cell r="X2288" t="str">
            <v>190 - Mid-Tex Gas Division</v>
          </cell>
        </row>
        <row r="2289">
          <cell r="C2289" t="str">
            <v>020 Louisiana Division</v>
          </cell>
          <cell r="D2289" t="str">
            <v>75170: NATCHITOCHES, GOLDONNA,WARD 2</v>
          </cell>
          <cell r="M2289" t="str">
            <v>987 - Other Operating Co</v>
          </cell>
          <cell r="N2289" t="str">
            <v>1081 - Accum Prov-Rwip</v>
          </cell>
          <cell r="R2289" t="str">
            <v>020 Louisiana Division</v>
          </cell>
          <cell r="S2289" t="str">
            <v>TRN-36701-Main, Steel, 9 in.</v>
          </cell>
          <cell r="W2289" t="str">
            <v>39908-Oth Tang Prop - Appl Software</v>
          </cell>
          <cell r="X2289" t="str">
            <v>821 - Woodward Corporate</v>
          </cell>
        </row>
        <row r="2290">
          <cell r="C2290" t="str">
            <v>020 Louisiana Division</v>
          </cell>
          <cell r="D2290" t="str">
            <v xml:space="preserve">75171: NATCHITOCHES,UNINCORPORATED,NATCHITOCHES WARD 1 </v>
          </cell>
          <cell r="M2290" t="str">
            <v>987 - Other Operating Co</v>
          </cell>
          <cell r="N2290" t="str">
            <v>1101 - Property Under Capital Lease</v>
          </cell>
          <cell r="R2290" t="str">
            <v>020 Louisiana Division</v>
          </cell>
          <cell r="S2290" t="str">
            <v>TRN-36701-Main, Steel, &lt; 6 in; Rt O</v>
          </cell>
          <cell r="W2290" t="str">
            <v>39908-Oth Tang Prop - Application S</v>
          </cell>
          <cell r="X2290" t="str">
            <v>700 - Atmos Pipeline - Texas</v>
          </cell>
        </row>
        <row r="2291">
          <cell r="C2291" t="str">
            <v>020 Louisiana Division</v>
          </cell>
          <cell r="D2291" t="str">
            <v>75172: OUACHITA,UNINCORPORATED,MONROE WARD 1</v>
          </cell>
          <cell r="M2291" t="str">
            <v>987 - Other Operating Co</v>
          </cell>
          <cell r="N2291" t="str">
            <v>1110 - Acc Prov for Amortization</v>
          </cell>
          <cell r="R2291" t="str">
            <v>020 Louisiana Division</v>
          </cell>
          <cell r="S2291" t="str">
            <v>TRN-36701-Main, Steel, X&lt;=1in</v>
          </cell>
          <cell r="W2291" t="str">
            <v>39909-Oth Tang Prop - Mainframe S/W</v>
          </cell>
          <cell r="X2291" t="str">
            <v>002 - Dallas Atmos Rate Division</v>
          </cell>
        </row>
        <row r="2292">
          <cell r="C2292" t="str">
            <v>020 Louisiana Division</v>
          </cell>
          <cell r="D2292" t="str">
            <v>75173: OUACHITA, UNINCORPORATED,OAUCHITA WARD 1</v>
          </cell>
          <cell r="M2292" t="str">
            <v>987 - Other Operating Co</v>
          </cell>
          <cell r="N2292" t="str">
            <v>1140 - Gas plant acquisition adjust</v>
          </cell>
          <cell r="R2292" t="str">
            <v>020 Louisiana Division</v>
          </cell>
          <cell r="S2292" t="str">
            <v>TRN-36701-Main, Steel, X&gt;12in.</v>
          </cell>
          <cell r="W2292" t="str">
            <v>39909-Oth Tang Prop - Mainframe S/W</v>
          </cell>
          <cell r="X2292" t="str">
            <v>095 - Georgia Division</v>
          </cell>
        </row>
        <row r="2293">
          <cell r="C2293" t="str">
            <v>020 Louisiana Division</v>
          </cell>
          <cell r="D2293" t="str">
            <v>75174: OUACHITA, STERLINGTON, WARD 1</v>
          </cell>
          <cell r="M2293" t="str">
            <v>987 - Other Operating Co</v>
          </cell>
          <cell r="N2293" t="str">
            <v>1150 - Accumulated provision for am</v>
          </cell>
          <cell r="R2293" t="str">
            <v>020 Louisiana Division</v>
          </cell>
          <cell r="S2293" t="str">
            <v>TRN-36701-Marker Magnets</v>
          </cell>
          <cell r="W2293" t="str">
            <v>39909-Oth Tang Prop - Mainframe S/W</v>
          </cell>
          <cell r="X2293" t="str">
            <v>097 - Missouri Rate Division</v>
          </cell>
        </row>
        <row r="2294">
          <cell r="C2294" t="str">
            <v>020 Louisiana Division</v>
          </cell>
          <cell r="D2294" t="str">
            <v>75175: OUACHITA,UNINCORPORATED,STERLINGTON WARD 1</v>
          </cell>
          <cell r="M2294" t="str">
            <v>987 - Other Operating Co</v>
          </cell>
          <cell r="N2294" t="str">
            <v>1160 - Other gas plant adjustments</v>
          </cell>
          <cell r="R2294" t="str">
            <v>020 Louisiana Division</v>
          </cell>
          <cell r="S2294" t="str">
            <v>TRN-36701-Miscellaneous Equip</v>
          </cell>
          <cell r="W2294" t="str">
            <v>39909-Oth Tang Prop - Mainframe S/W</v>
          </cell>
          <cell r="X2294" t="str">
            <v>099 - Fort Benning System Division</v>
          </cell>
        </row>
        <row r="2295">
          <cell r="C2295" t="str">
            <v>020 Louisiana Division</v>
          </cell>
          <cell r="D2295" t="str">
            <v>75176: OUACHITA, WEST MONROE OUTSIDE, WARD 1</v>
          </cell>
          <cell r="M2295" t="str">
            <v>987 - Other Operating Co</v>
          </cell>
          <cell r="N2295" t="str">
            <v>1170 - Gas stored underground-Noncu</v>
          </cell>
          <cell r="R2295" t="str">
            <v>020 Louisiana Division</v>
          </cell>
          <cell r="S2295" t="str">
            <v>TRN-36701-Odorant Equip</v>
          </cell>
          <cell r="W2295" t="str">
            <v>39909-Oth Tang Prop - Mainframe SW</v>
          </cell>
          <cell r="X2295" t="str">
            <v>821 - Woodward Corporate</v>
          </cell>
        </row>
        <row r="2296">
          <cell r="C2296" t="str">
            <v>020 Louisiana Division</v>
          </cell>
          <cell r="D2296" t="str">
            <v>75177: OUACHITA,UNINCORPORATED,MONROE WARD 2</v>
          </cell>
          <cell r="M2296" t="str">
            <v>987 - Other Operating Co</v>
          </cell>
          <cell r="N2296" t="str">
            <v>1210 - Nonutility property</v>
          </cell>
          <cell r="R2296" t="str">
            <v>020 Louisiana Division</v>
          </cell>
          <cell r="S2296" t="str">
            <v>TRN-36701-Pigging Equip</v>
          </cell>
          <cell r="W2296" t="str">
            <v>39910-CKV-Other Tangible Property</v>
          </cell>
          <cell r="X2296" t="str">
            <v>012 - Call Center Division</v>
          </cell>
        </row>
        <row r="2297">
          <cell r="C2297" t="str">
            <v>020 Louisiana Division</v>
          </cell>
          <cell r="D2297" t="str">
            <v>75178: OUACHITA, SWARTZ, WARD 2</v>
          </cell>
          <cell r="M2297" t="str">
            <v>987 - Other Operating Co</v>
          </cell>
          <cell r="N2297" t="str">
            <v>1220 - Accumulated provision for am</v>
          </cell>
          <cell r="R2297" t="str">
            <v>020 Louisiana Division</v>
          </cell>
          <cell r="S2297" t="str">
            <v>TRN-36701-Pigging Lines, Steel3in.</v>
          </cell>
          <cell r="W2297" t="str">
            <v>39916-CKV-Oth Tang Prop-PC Hardware</v>
          </cell>
          <cell r="X2297" t="str">
            <v>012 - Call Center Division</v>
          </cell>
        </row>
        <row r="2298">
          <cell r="C2298" t="str">
            <v>020 Louisiana Division</v>
          </cell>
          <cell r="D2298" t="str">
            <v>75179: OUACHITA,UNINCORPORATED,SWARTZ WARD 2</v>
          </cell>
          <cell r="M2298" t="str">
            <v>987 - Other Operating Co</v>
          </cell>
          <cell r="N2298" t="str">
            <v>1230 - Investment in associated com</v>
          </cell>
          <cell r="R2298" t="str">
            <v>020 Louisiana Division</v>
          </cell>
          <cell r="S2298" t="str">
            <v>TRN-36701-Pigging Lines,Steel,4in.</v>
          </cell>
          <cell r="W2298" t="str">
            <v>39917-CKV-Oth Tang Prop-PC Software</v>
          </cell>
          <cell r="X2298" t="str">
            <v>012 - Call Center Division</v>
          </cell>
        </row>
        <row r="2299">
          <cell r="C2299" t="str">
            <v>020 Louisiana Division</v>
          </cell>
          <cell r="D2299" t="str">
            <v>75180: OUACHITA,UNINCORPORATED,MONROE WARD 3</v>
          </cell>
          <cell r="M2299" t="str">
            <v>987 - Other Operating Co</v>
          </cell>
          <cell r="N2299" t="str">
            <v>1231 - Investment in subsidiary com</v>
          </cell>
          <cell r="R2299" t="str">
            <v>020 Louisiana Division</v>
          </cell>
          <cell r="S2299" t="str">
            <v>TRN-36701-Pigging Lines,Steel,6in.</v>
          </cell>
          <cell r="W2299" t="str">
            <v>39918-CKV-Other Tangible Property</v>
          </cell>
          <cell r="X2299" t="str">
            <v>012 - Call Center Division</v>
          </cell>
        </row>
        <row r="2300">
          <cell r="C2300" t="str">
            <v>020 Louisiana Division</v>
          </cell>
          <cell r="D2300" t="str">
            <v>75181: OUACHITA,UNINCORPORATED,MONROE WARD 5</v>
          </cell>
          <cell r="M2300" t="str">
            <v>987 - Other Operating Co</v>
          </cell>
          <cell r="N2300" t="str">
            <v>1240 - Other investments</v>
          </cell>
          <cell r="R2300" t="str">
            <v>020 Louisiana Division</v>
          </cell>
          <cell r="S2300" t="str">
            <v>TRN-36701-Pigging Lines,Steel,8in.</v>
          </cell>
          <cell r="W2300" t="str">
            <v>39921-OthTang Prop-Servers-H/W-AEAM</v>
          </cell>
          <cell r="X2300" t="str">
            <v>002 - Dallas Atmos Rate Division</v>
          </cell>
        </row>
        <row r="2301">
          <cell r="C2301" t="str">
            <v>020 Louisiana Division</v>
          </cell>
          <cell r="D2301" t="str">
            <v>75182: OUACHITA,UNINCORPORATED,OUACHITA WARD 5</v>
          </cell>
          <cell r="M2301" t="str">
            <v>987 - Other Operating Co</v>
          </cell>
          <cell r="N2301" t="str">
            <v>1280 - Other special funds</v>
          </cell>
          <cell r="R2301" t="str">
            <v>020 Louisiana Division</v>
          </cell>
          <cell r="S2301" t="str">
            <v>TRN-36701-Rectifier</v>
          </cell>
          <cell r="W2301" t="str">
            <v>39922-OthTang Prop-Servers-S/W-AEAM</v>
          </cell>
          <cell r="X2301" t="str">
            <v>002 - Dallas Atmos Rate Division</v>
          </cell>
        </row>
        <row r="2302">
          <cell r="C2302" t="str">
            <v>020 Louisiana Division</v>
          </cell>
          <cell r="D2302" t="str">
            <v>75183: OUACHITA, WEST MONROE, WARD 5</v>
          </cell>
          <cell r="M2302" t="str">
            <v>987 - Other Operating Co</v>
          </cell>
          <cell r="N2302" t="str">
            <v>1310 - Cash</v>
          </cell>
          <cell r="R2302" t="str">
            <v>020 Louisiana Division</v>
          </cell>
          <cell r="S2302" t="str">
            <v>TRN-36701-Regulator Station</v>
          </cell>
          <cell r="W2302" t="str">
            <v>39923-OthTang Prop-Network-H/W-AEAM</v>
          </cell>
          <cell r="X2302" t="str">
            <v>002 - Dallas Atmos Rate Division</v>
          </cell>
        </row>
        <row r="2303">
          <cell r="C2303" t="str">
            <v>020 Louisiana Division</v>
          </cell>
          <cell r="D2303" t="str">
            <v>75184: OUACHITA,UNINCORPORATED,WEST MONROE WARD 5</v>
          </cell>
          <cell r="M2303" t="str">
            <v>987 - Other Operating Co</v>
          </cell>
          <cell r="N2303" t="str">
            <v>1340 - Other special deposits</v>
          </cell>
          <cell r="R2303" t="str">
            <v>020 Louisiana Division</v>
          </cell>
          <cell r="S2303" t="str">
            <v>TRN-36701-Regulator, Hi Pressure&lt;=2</v>
          </cell>
          <cell r="W2303" t="str">
            <v>39924-Oth Tang Prop - Gen. Starup C</v>
          </cell>
          <cell r="X2303" t="str">
            <v>002 - Dallas Atmos Rate Division</v>
          </cell>
        </row>
        <row r="2304">
          <cell r="C2304" t="str">
            <v>020 Louisiana Division</v>
          </cell>
          <cell r="D2304" t="str">
            <v>75185: OUACHITA, CALHOUN, WARD 6</v>
          </cell>
          <cell r="M2304" t="str">
            <v>987 - Other Operating Co</v>
          </cell>
          <cell r="N2304" t="str">
            <v>1341 - Other special deposits</v>
          </cell>
          <cell r="R2304" t="str">
            <v>020 Louisiana Division</v>
          </cell>
          <cell r="S2304" t="str">
            <v>TRN-36701-Regulator, Lo Pressure&lt;=2</v>
          </cell>
          <cell r="W2304" t="str">
            <v>39924-Oth Tang Prop - Gen. Starup C</v>
          </cell>
          <cell r="X2304" t="str">
            <v>012 - Call Center Division</v>
          </cell>
        </row>
        <row r="2305">
          <cell r="C2305" t="str">
            <v>020 Louisiana Division</v>
          </cell>
          <cell r="D2305" t="str">
            <v>75186: OUACHITA,UNINCORPORATED,CALHOUN WARD 6</v>
          </cell>
          <cell r="M2305" t="str">
            <v>987 - Other Operating Co</v>
          </cell>
          <cell r="N2305" t="str">
            <v>1350 - Working funds</v>
          </cell>
          <cell r="R2305" t="str">
            <v>020 Louisiana Division</v>
          </cell>
          <cell r="S2305" t="str">
            <v>TRN-36701-Remote I/O Box</v>
          </cell>
          <cell r="W2305" t="str">
            <v>39924-Oth Tang Prop - Gen. Starup C</v>
          </cell>
          <cell r="X2305" t="str">
            <v>095 - Georgia Division</v>
          </cell>
        </row>
        <row r="2306">
          <cell r="C2306" t="str">
            <v>020 Louisiana Division</v>
          </cell>
          <cell r="D2306" t="str">
            <v>75187: OUACHITA,UNINCORPORATED,OUACHITA WARD 7</v>
          </cell>
          <cell r="M2306" t="str">
            <v>987 - Other Operating Co</v>
          </cell>
          <cell r="N2306" t="str">
            <v>1360 - Temporary cash investments</v>
          </cell>
          <cell r="R2306" t="str">
            <v>020 Louisiana Division</v>
          </cell>
          <cell r="S2306" t="str">
            <v>TRN-36701-Revetment</v>
          </cell>
          <cell r="W2306" t="str">
            <v>39924-Oth Tang Prop - Gen. Starup C</v>
          </cell>
          <cell r="X2306" t="str">
            <v>099 - Fort Benning System Division</v>
          </cell>
        </row>
        <row r="2307">
          <cell r="C2307" t="str">
            <v>020 Louisiana Division</v>
          </cell>
          <cell r="D2307" t="str">
            <v>75188: OUACHITA,UNINCORPORATED,OUACHITA WARD 8</v>
          </cell>
          <cell r="M2307" t="str">
            <v>987 - Other Operating Co</v>
          </cell>
          <cell r="N2307" t="str">
            <v>1410 - Notes receivable</v>
          </cell>
          <cell r="R2307" t="str">
            <v>020 Louisiana Division</v>
          </cell>
          <cell r="S2307" t="str">
            <v>TRN-36701-Scrubber</v>
          </cell>
          <cell r="W2307" t="str">
            <v>39924-Oth Tang Prop - Gen. Starup C</v>
          </cell>
          <cell r="X2307" t="str">
            <v>170 - MVG Division</v>
          </cell>
        </row>
        <row r="2308">
          <cell r="C2308" t="str">
            <v>020 Louisiana Division</v>
          </cell>
          <cell r="D2308" t="str">
            <v>75189: OUACHITA,UNINCORPORATED,OUACHITA WARD 9</v>
          </cell>
          <cell r="M2308" t="str">
            <v>987 - Other Operating Co</v>
          </cell>
          <cell r="N2308" t="str">
            <v>1420 - Customer accounts receivable</v>
          </cell>
          <cell r="R2308" t="str">
            <v>020 Louisiana Division</v>
          </cell>
          <cell r="S2308" t="str">
            <v>TRN-36701-Separator</v>
          </cell>
          <cell r="W2308" t="str">
            <v>39926-OthTang Prop-PC Hardware-AEAM</v>
          </cell>
          <cell r="X2308" t="str">
            <v>002 - Dallas Atmos Rate Division</v>
          </cell>
        </row>
        <row r="2309">
          <cell r="C2309" t="str">
            <v>020 Louisiana Division</v>
          </cell>
          <cell r="D2309" t="str">
            <v>75190: OUACHITA, MONROE, WARD 10</v>
          </cell>
          <cell r="M2309" t="str">
            <v>987 - Other Operating Co</v>
          </cell>
          <cell r="N2309" t="str">
            <v>1430 - Other Accounts Receivable</v>
          </cell>
          <cell r="R2309" t="str">
            <v>020 Louisiana Division</v>
          </cell>
          <cell r="S2309" t="str">
            <v>TRN-36701-Stopple</v>
          </cell>
          <cell r="W2309" t="str">
            <v>39928-Oth Tang Prop-Appl SW-AEAM</v>
          </cell>
          <cell r="X2309" t="str">
            <v>002 - Dallas Atmos Rate Division</v>
          </cell>
        </row>
        <row r="2310">
          <cell r="C2310" t="str">
            <v>020 Louisiana Division</v>
          </cell>
          <cell r="D2310" t="str">
            <v>75191: PLAQUEMINES,UNINCORPORATED, DAVANT WARD 1</v>
          </cell>
          <cell r="M2310" t="str">
            <v>987 - Other Operating Co</v>
          </cell>
          <cell r="N2310" t="str">
            <v>1440 - Accum prov for uncollectible</v>
          </cell>
          <cell r="R2310" t="str">
            <v>020 Louisiana Division</v>
          </cell>
          <cell r="S2310" t="str">
            <v>TRN-36701-Tank</v>
          </cell>
          <cell r="W2310" t="str">
            <v>39931-ALGN-OthTang Prop-Servers-H/W</v>
          </cell>
          <cell r="X2310" t="str">
            <v>002 - Dallas Atmos Rate Division</v>
          </cell>
        </row>
        <row r="2311">
          <cell r="C2311" t="str">
            <v>020 Louisiana Division</v>
          </cell>
          <cell r="D2311" t="str">
            <v>75192: PLAQUEMINES,UNINCORPORATE,EMPIRE WARD 1</v>
          </cell>
          <cell r="M2311" t="str">
            <v>987 - Other Operating Co</v>
          </cell>
          <cell r="N2311" t="str">
            <v>1460 - A/R from Associated Companie</v>
          </cell>
          <cell r="R2311" t="str">
            <v>020 Louisiana Division</v>
          </cell>
          <cell r="S2311" t="str">
            <v>TRN-36701-Valve</v>
          </cell>
          <cell r="W2311" t="str">
            <v>39932-ALGN-OthTang Prop-Servers-S/W</v>
          </cell>
          <cell r="X2311" t="str">
            <v>002 - Dallas Atmos Rate Division</v>
          </cell>
        </row>
        <row r="2312">
          <cell r="C2312" t="str">
            <v>020 Louisiana Division</v>
          </cell>
          <cell r="D2312" t="str">
            <v>75193: PLAQUEMINES,UNINCORPORATED,BRAITHWAITE WARD 2</v>
          </cell>
          <cell r="M2312" t="str">
            <v>987 - Other Operating Co</v>
          </cell>
          <cell r="N2312" t="str">
            <v>1510 - Fuel stock</v>
          </cell>
          <cell r="R2312" t="str">
            <v>020 Louisiana Division</v>
          </cell>
          <cell r="S2312" t="str">
            <v>TRN-36701-Volume Bottle</v>
          </cell>
          <cell r="W2312" t="str">
            <v>39938-ALGN-Oth Tang Prop-Appl SW</v>
          </cell>
          <cell r="X2312" t="str">
            <v>002 - Dallas Atmos Rate Division</v>
          </cell>
        </row>
        <row r="2313">
          <cell r="C2313" t="str">
            <v>020 Louisiana Division</v>
          </cell>
          <cell r="D2313" t="str">
            <v>75194: PLAQUEMINES,UNINCORPORATED,CEDAR GROVE WARD 2</v>
          </cell>
          <cell r="M2313" t="str">
            <v>987 - Other Operating Co</v>
          </cell>
          <cell r="N2313" t="str">
            <v>1540 - Plant Materials and Operatin</v>
          </cell>
          <cell r="R2313" t="str">
            <v>020 Louisiana Division</v>
          </cell>
          <cell r="S2313" t="str">
            <v>TRN-36900-Accumulator/Surge Tank</v>
          </cell>
        </row>
        <row r="2314">
          <cell r="C2314" t="str">
            <v>020 Louisiana Division</v>
          </cell>
          <cell r="D2314" t="str">
            <v>75195: PLAQUEMINES,UNINCORPORATED,PLAQUEMINES WARD 4</v>
          </cell>
          <cell r="M2314" t="str">
            <v>987 - Other Operating Co</v>
          </cell>
          <cell r="N2314" t="str">
            <v>1550 - Merchandise</v>
          </cell>
          <cell r="R2314" t="str">
            <v>020 Louisiana Division</v>
          </cell>
          <cell r="S2314" t="str">
            <v>TRN-36900-Acoustic Hoop</v>
          </cell>
        </row>
        <row r="2315">
          <cell r="C2315" t="str">
            <v>020 Louisiana Division</v>
          </cell>
          <cell r="D2315" t="str">
            <v>75196: PLAQUEMINES, UNINCORPORATED, PORT A LA HACHE WARD 5</v>
          </cell>
          <cell r="M2315" t="str">
            <v>987 - Other Operating Co</v>
          </cell>
          <cell r="N2315" t="str">
            <v>1560 - Other Materials and Supplies</v>
          </cell>
          <cell r="R2315" t="str">
            <v>020 Louisiana Division</v>
          </cell>
          <cell r="S2315" t="str">
            <v>TRN-36900-Automatic Control Device</v>
          </cell>
        </row>
        <row r="2316">
          <cell r="C2316" t="str">
            <v>020 Louisiana Division</v>
          </cell>
          <cell r="D2316" t="str">
            <v>75197: PLAQUEMINES,UNINCORPORATED,PLAQUEMINES WARD 4</v>
          </cell>
          <cell r="M2316" t="str">
            <v>987 - Other Operating Co</v>
          </cell>
          <cell r="N2316" t="str">
            <v>1630 - Stores Expense Undistributed</v>
          </cell>
          <cell r="R2316" t="str">
            <v>020 Louisiana Division</v>
          </cell>
          <cell r="S2316" t="str">
            <v>TRN-36900-Automatic Control Device</v>
          </cell>
        </row>
        <row r="2317">
          <cell r="C2317" t="str">
            <v>020 Louisiana Division</v>
          </cell>
          <cell r="D2317" t="str">
            <v>75198: PLAQUEMINES,UNINCORPORATED,ST CLAIR WARD 5</v>
          </cell>
          <cell r="M2317" t="str">
            <v>987 - Other Operating Co</v>
          </cell>
          <cell r="N2317" t="str">
            <v>1641 - Gas stored underground-Curre</v>
          </cell>
          <cell r="R2317" t="str">
            <v>020 Louisiana Division</v>
          </cell>
          <cell r="S2317" t="str">
            <v>TRN-36900-Barricade</v>
          </cell>
        </row>
        <row r="2318">
          <cell r="C2318" t="str">
            <v>020 Louisiana Division</v>
          </cell>
          <cell r="D2318" t="str">
            <v>75199: PLAQUEMINES,UNINCORPORATED,PORT SULPHUR WARD 6</v>
          </cell>
          <cell r="M2318" t="str">
            <v>987 - Other Operating Co</v>
          </cell>
          <cell r="N2318" t="str">
            <v>1642 - Liquefied natural gas stored</v>
          </cell>
          <cell r="R2318" t="str">
            <v>020 Louisiana Division</v>
          </cell>
          <cell r="S2318" t="str">
            <v>TRN-36900-Battery</v>
          </cell>
        </row>
        <row r="2319">
          <cell r="C2319" t="str">
            <v>020 Louisiana Division</v>
          </cell>
          <cell r="D2319" t="str">
            <v>75200: PLAQUEMINES,UNINCORPORATED,PLAQUEMINES WARD 7</v>
          </cell>
          <cell r="M2319" t="str">
            <v>987 - Other Operating Co</v>
          </cell>
          <cell r="N2319" t="str">
            <v>1643 - Natural Gas Held for Process</v>
          </cell>
          <cell r="R2319" t="str">
            <v>020 Louisiana Division</v>
          </cell>
          <cell r="S2319" t="str">
            <v>TRN-36900-Border Station</v>
          </cell>
        </row>
        <row r="2320">
          <cell r="C2320" t="str">
            <v>020 Louisiana Division</v>
          </cell>
          <cell r="D2320" t="str">
            <v>75201: PLAQUEMINES,UNINCORPORATED,BURAS WARD 8</v>
          </cell>
          <cell r="M2320" t="str">
            <v>987 - Other Operating Co</v>
          </cell>
          <cell r="N2320" t="str">
            <v>1650 - Prepayments</v>
          </cell>
          <cell r="R2320" t="str">
            <v>020 Louisiana Division</v>
          </cell>
          <cell r="S2320" t="str">
            <v>TRN-36900-Building</v>
          </cell>
        </row>
        <row r="2321">
          <cell r="C2321" t="str">
            <v>020 Louisiana Division</v>
          </cell>
          <cell r="D2321" t="str">
            <v>75202: PLAQUEMINES,UNINCORPORATED,BOOTHVILLE WARD 9</v>
          </cell>
          <cell r="M2321" t="str">
            <v>987 - Other Operating Co</v>
          </cell>
          <cell r="N2321" t="str">
            <v>1730 - Accrued utility reserves</v>
          </cell>
          <cell r="R2321" t="str">
            <v>020 Louisiana Division</v>
          </cell>
          <cell r="S2321" t="str">
            <v>TRN-36900-Building Foundation</v>
          </cell>
        </row>
        <row r="2322">
          <cell r="C2322" t="str">
            <v>020 Louisiana Division</v>
          </cell>
          <cell r="D2322" t="str">
            <v>75203: PLAQUEMINES,UNINCORPORATED,JESUIT BEND WARD 5</v>
          </cell>
          <cell r="M2322" t="str">
            <v>987 - Other Operating Co</v>
          </cell>
          <cell r="N2322" t="str">
            <v>1740 - Miscellaneous current and ac</v>
          </cell>
          <cell r="R2322" t="str">
            <v>020 Louisiana Division</v>
          </cell>
          <cell r="S2322" t="str">
            <v>TRN-36900-By-Pass</v>
          </cell>
        </row>
        <row r="2323">
          <cell r="C2323" t="str">
            <v>020 Louisiana Division</v>
          </cell>
          <cell r="D2323" t="str">
            <v>75204: RED RIVER,HALL SUMMIT,WARD 3</v>
          </cell>
          <cell r="M2323" t="str">
            <v>987 - Other Operating Co</v>
          </cell>
          <cell r="N2323" t="str">
            <v>1810 - Unamortized debt expense</v>
          </cell>
          <cell r="R2323" t="str">
            <v>020 Louisiana Division</v>
          </cell>
          <cell r="S2323" t="str">
            <v>TRN-36900-Calorimeter</v>
          </cell>
        </row>
        <row r="2324">
          <cell r="C2324" t="str">
            <v>020 Louisiana Division</v>
          </cell>
          <cell r="D2324" t="str">
            <v>75205: RED RIVER,UNINCORPORATED,HALL SUMMIT WARD 3</v>
          </cell>
          <cell r="M2324" t="str">
            <v>987 - Other Operating Co</v>
          </cell>
          <cell r="N2324" t="str">
            <v>1823 - Other Regulatory Assets</v>
          </cell>
          <cell r="R2324" t="str">
            <v>020 Louisiana Division</v>
          </cell>
          <cell r="S2324" t="str">
            <v>TRN-36900-Chromatograph</v>
          </cell>
        </row>
        <row r="2325">
          <cell r="C2325" t="str">
            <v>020 Louisiana Division</v>
          </cell>
          <cell r="D2325" t="str">
            <v>75206: RICHLAND, DELHI, WARD 1</v>
          </cell>
          <cell r="M2325" t="str">
            <v>987 - Other Operating Co</v>
          </cell>
          <cell r="N2325" t="str">
            <v>1840 - Clearing Account</v>
          </cell>
          <cell r="R2325" t="str">
            <v>020 Louisiana Division</v>
          </cell>
          <cell r="S2325" t="str">
            <v>TRN-36900-Communication Equip</v>
          </cell>
        </row>
        <row r="2326">
          <cell r="C2326" t="str">
            <v>020 Louisiana Division</v>
          </cell>
          <cell r="D2326" t="str">
            <v>75207: RICHLAND,UNINCORPORATED,DELHI WARD 1</v>
          </cell>
          <cell r="M2326" t="str">
            <v>987 - Other Operating Co</v>
          </cell>
          <cell r="N2326" t="str">
            <v>1844 - Telecom Clearing</v>
          </cell>
          <cell r="R2326" t="str">
            <v>020 Louisiana Division</v>
          </cell>
          <cell r="S2326" t="str">
            <v>TRN-36900-Computer Equip</v>
          </cell>
        </row>
        <row r="2327">
          <cell r="C2327" t="str">
            <v>020 Louisiana Division</v>
          </cell>
          <cell r="D2327" t="str">
            <v>75208: RICHLAND,UNINCORPORATED,WARDEN WARD 1</v>
          </cell>
          <cell r="M2327" t="str">
            <v>987 - Other Operating Co</v>
          </cell>
          <cell r="N2327" t="str">
            <v>1846 - Mass Mail Clearing</v>
          </cell>
          <cell r="R2327" t="str">
            <v>020 Louisiana Division</v>
          </cell>
          <cell r="S2327" t="str">
            <v>TRN-36900-Contactor</v>
          </cell>
        </row>
        <row r="2328">
          <cell r="C2328" t="str">
            <v>020 Louisiana Division</v>
          </cell>
          <cell r="D2328" t="str">
            <v>75209: RICHLAND, RAYVILLE, WARD 2</v>
          </cell>
          <cell r="M2328" t="str">
            <v>987 - Other Operating Co</v>
          </cell>
          <cell r="N2328" t="str">
            <v>1860 - Miscellaneous deferred debit</v>
          </cell>
          <cell r="R2328" t="str">
            <v>020 Louisiana Division</v>
          </cell>
          <cell r="S2328" t="str">
            <v xml:space="preserve">TRN-36900-Continuous base monitrng </v>
          </cell>
        </row>
        <row r="2329">
          <cell r="C2329" t="str">
            <v>020 Louisiana Division</v>
          </cell>
          <cell r="D2329" t="str">
            <v>75210: RICHLAND,UNINCORPORATED,RAYVILLE WARD 2</v>
          </cell>
          <cell r="M2329" t="str">
            <v>987 - Other Operating Co</v>
          </cell>
          <cell r="N2329" t="str">
            <v xml:space="preserve">1900 - Accumulated Deferred Income </v>
          </cell>
          <cell r="R2329" t="str">
            <v>020 Louisiana Division</v>
          </cell>
          <cell r="S2329" t="str">
            <v>TRN-36900-Controller</v>
          </cell>
        </row>
        <row r="2330">
          <cell r="C2330" t="str">
            <v>020 Louisiana Division</v>
          </cell>
          <cell r="D2330" t="str">
            <v>75211: RICHLAND,UNINCORPORATED,RICHLAND WARD 2</v>
          </cell>
          <cell r="M2330" t="str">
            <v>987 - Other Operating Co</v>
          </cell>
          <cell r="N2330" t="str">
            <v>1910 - Unrecovered Purchased Gas Co</v>
          </cell>
          <cell r="R2330" t="str">
            <v>020 Louisiana Division</v>
          </cell>
          <cell r="S2330" t="str">
            <v>TRN-36900-Cooling Equip</v>
          </cell>
        </row>
        <row r="2331">
          <cell r="C2331" t="str">
            <v>020 Louisiana Division</v>
          </cell>
          <cell r="D2331" t="str">
            <v>75212: RICHLAND,UNINCORPORATED,CREW LAKE WARD 3</v>
          </cell>
          <cell r="M2331" t="str">
            <v>987 - Other Operating Co</v>
          </cell>
          <cell r="N2331" t="str">
            <v>2010 - Common stock issued</v>
          </cell>
          <cell r="R2331" t="str">
            <v>020 Louisiana Division</v>
          </cell>
          <cell r="S2331" t="str">
            <v>TRN-36900-Coriolis Meter</v>
          </cell>
        </row>
        <row r="2332">
          <cell r="C2332" t="str">
            <v>020 Louisiana Division</v>
          </cell>
          <cell r="D2332" t="str">
            <v>75213: RICHLAND,UNINCORPORATED,GIRARD WARD 3</v>
          </cell>
          <cell r="M2332" t="str">
            <v>987 - Other Operating Co</v>
          </cell>
          <cell r="N2332" t="str">
            <v>2020 - Common stock subscribed</v>
          </cell>
          <cell r="R2332" t="str">
            <v>020 Louisiana Division</v>
          </cell>
          <cell r="S2332" t="str">
            <v>TRN-36900-Dehydrator</v>
          </cell>
        </row>
        <row r="2333">
          <cell r="C2333" t="str">
            <v>020 Louisiana Division</v>
          </cell>
          <cell r="D2333" t="str">
            <v>75214: RICHLAND,UNINCORPORATED,START WARD 3</v>
          </cell>
          <cell r="M2333" t="str">
            <v>987 - Other Operating Co</v>
          </cell>
          <cell r="N2333" t="str">
            <v>2070 - Premium on capital stock</v>
          </cell>
          <cell r="R2333" t="str">
            <v>020 Louisiana Division</v>
          </cell>
          <cell r="S2333" t="str">
            <v>TRN-36900-Detector - Dew Point</v>
          </cell>
        </row>
        <row r="2334">
          <cell r="C2334" t="str">
            <v>020 Louisiana Division</v>
          </cell>
          <cell r="D2334" t="str">
            <v>75215: RICHLAND,UNINCORPORATED,ALTO WARD 4</v>
          </cell>
          <cell r="M2334" t="str">
            <v>987 - Other Operating Co</v>
          </cell>
          <cell r="N2334" t="str">
            <v>2110 - Miscellaneous paid-In capita</v>
          </cell>
          <cell r="R2334" t="str">
            <v>020 Louisiana Division</v>
          </cell>
          <cell r="S2334" t="str">
            <v>TRN-36900-Detector - H2S</v>
          </cell>
        </row>
        <row r="2335">
          <cell r="C2335" t="str">
            <v>020 Louisiana Division</v>
          </cell>
          <cell r="D2335" t="str">
            <v>75216: RICHLAND,UNINCORPORATED,ARCHIBALD WARD 4</v>
          </cell>
          <cell r="M2335" t="str">
            <v>987 - Other Operating Co</v>
          </cell>
          <cell r="N2335" t="str">
            <v>2140 - Capital stock expense</v>
          </cell>
          <cell r="R2335" t="str">
            <v>020 Louisiana Division</v>
          </cell>
          <cell r="S2335" t="str">
            <v>TRN-36900-EFM</v>
          </cell>
        </row>
        <row r="2336">
          <cell r="C2336" t="str">
            <v>020 Louisiana Division</v>
          </cell>
          <cell r="D2336" t="str">
            <v>75217: RICHLAND,UNINCORPORATED,DELCHO WARD 4</v>
          </cell>
          <cell r="M2336" t="str">
            <v>987 - Other Operating Co</v>
          </cell>
          <cell r="N2336" t="str">
            <v>2150 - Appropriated Retained Earnin</v>
          </cell>
          <cell r="R2336" t="str">
            <v>020 Louisiana Division</v>
          </cell>
          <cell r="S2336" t="str">
            <v>TRN-36900-Electrical Equip</v>
          </cell>
        </row>
        <row r="2337">
          <cell r="C2337" t="str">
            <v>020 Louisiana Division</v>
          </cell>
          <cell r="D2337" t="str">
            <v>75218: RICHLAND,UNINCORPORATED,RICHLAND WARD 4</v>
          </cell>
          <cell r="M2337" t="str">
            <v>987 - Other Operating Co</v>
          </cell>
          <cell r="N2337" t="str">
            <v>2160 - Retained Earnings</v>
          </cell>
          <cell r="R2337" t="str">
            <v>020 Louisiana Division</v>
          </cell>
          <cell r="S2337" t="str">
            <v>TRN-36900-Electronic Corrector</v>
          </cell>
        </row>
        <row r="2338">
          <cell r="C2338" t="str">
            <v>020 Louisiana Division</v>
          </cell>
          <cell r="D2338" t="str">
            <v>75219: RICHLAND, MANGHAM, WARD 5</v>
          </cell>
          <cell r="M2338" t="str">
            <v>987 - Other Operating Co</v>
          </cell>
          <cell r="N2338" t="str">
            <v>2170 - Reacquired stock</v>
          </cell>
          <cell r="R2338" t="str">
            <v>020 Louisiana Division</v>
          </cell>
          <cell r="S2338" t="str">
            <v>TRN-36900-Farm Tap</v>
          </cell>
        </row>
        <row r="2339">
          <cell r="C2339" t="str">
            <v>020 Louisiana Division</v>
          </cell>
          <cell r="D2339" t="str">
            <v>75220: RICHLAND,UNINCORPORATED,MANGHAM WARD 5</v>
          </cell>
          <cell r="M2339" t="str">
            <v>987 - Other Operating Co</v>
          </cell>
          <cell r="N2339" t="str">
            <v>2210 - Bonds</v>
          </cell>
          <cell r="R2339" t="str">
            <v>020 Louisiana Division</v>
          </cell>
          <cell r="S2339" t="str">
            <v>TRN-36900-Fence</v>
          </cell>
        </row>
        <row r="2340">
          <cell r="C2340" t="str">
            <v>020 Louisiana Division</v>
          </cell>
          <cell r="D2340" t="str">
            <v>75221: SABINE,UNINCORPORATED,SABINE WARD 4</v>
          </cell>
          <cell r="M2340" t="str">
            <v>987 - Other Operating Co</v>
          </cell>
          <cell r="N2340" t="str">
            <v>2220 - Reacquired Bonds</v>
          </cell>
          <cell r="R2340" t="str">
            <v>020 Louisiana Division</v>
          </cell>
          <cell r="S2340" t="str">
            <v>TRN-36900-Filter</v>
          </cell>
        </row>
        <row r="2341">
          <cell r="C2341" t="str">
            <v>020 Louisiana Division</v>
          </cell>
          <cell r="D2341" t="str">
            <v>75222: ST BERNARD,UNINCORPORATED,ST BERNARD WARD 1</v>
          </cell>
          <cell r="M2341" t="str">
            <v>987 - Other Operating Co</v>
          </cell>
          <cell r="N2341" t="str">
            <v>2240 - Other long-Term</v>
          </cell>
          <cell r="R2341" t="str">
            <v>020 Louisiana Division</v>
          </cell>
          <cell r="S2341" t="str">
            <v>TRN-36900-Gas Sampler</v>
          </cell>
        </row>
        <row r="2342">
          <cell r="C2342" t="str">
            <v>020 Louisiana Division</v>
          </cell>
          <cell r="D2342" t="str">
            <v>75223: ST BERNARD,UNINCORPORATED,ST BERNARD WARD 2</v>
          </cell>
          <cell r="M2342" t="str">
            <v>987 - Other Operating Co</v>
          </cell>
          <cell r="N2342" t="str">
            <v>2270 - Obligations under Capital Le</v>
          </cell>
          <cell r="R2342" t="str">
            <v>020 Louisiana Division</v>
          </cell>
          <cell r="S2342" t="str">
            <v>TRN-36900-Gauge</v>
          </cell>
        </row>
        <row r="2343">
          <cell r="C2343" t="str">
            <v>020 Louisiana Division</v>
          </cell>
          <cell r="D2343" t="str">
            <v>75224: ST BERNARD,UNINCORPORATED,ST BERNARD WARD 3</v>
          </cell>
          <cell r="M2343" t="str">
            <v>987 - Other Operating Co</v>
          </cell>
          <cell r="N2343" t="str">
            <v>2282 - Accumulated provision for in</v>
          </cell>
          <cell r="R2343" t="str">
            <v>020 Louisiana Division</v>
          </cell>
          <cell r="S2343" t="str">
            <v>TRN-36900-Gravitometer</v>
          </cell>
        </row>
        <row r="2344">
          <cell r="C2344" t="str">
            <v>020 Louisiana Division</v>
          </cell>
          <cell r="D2344" t="str">
            <v>75225: ST BERNARD,UNINCORPORATED,ST BERNARD WARD 4</v>
          </cell>
          <cell r="M2344" t="str">
            <v>987 - Other Operating Co</v>
          </cell>
          <cell r="N2344" t="str">
            <v>2300 - Aro Liability</v>
          </cell>
          <cell r="R2344" t="str">
            <v>020 Louisiana Division</v>
          </cell>
          <cell r="S2344" t="str">
            <v>TRN-36900-Header</v>
          </cell>
        </row>
        <row r="2345">
          <cell r="C2345" t="str">
            <v>020 Louisiana Division</v>
          </cell>
          <cell r="D2345" t="str">
            <v>75226: ST BERNARD,UNINCORPORATED,VIOLET CANAL A WARD 5</v>
          </cell>
          <cell r="M2345" t="str">
            <v>987 - Other Operating Co</v>
          </cell>
          <cell r="N2345" t="str">
            <v>2300001 ARO Liability</v>
          </cell>
          <cell r="R2345" t="str">
            <v>020 Louisiana Division</v>
          </cell>
          <cell r="S2345" t="str">
            <v>TRN-36900-Heating Equip</v>
          </cell>
        </row>
        <row r="2346">
          <cell r="C2346" t="str">
            <v>020 Louisiana Division</v>
          </cell>
          <cell r="D2346" t="str">
            <v>75227: ST BERNARD,UNINCORPORATED,VIOLET CANAL B WARD 5</v>
          </cell>
          <cell r="M2346" t="str">
            <v>987 - Other Operating Co</v>
          </cell>
          <cell r="N2346" t="str">
            <v>2310 - Notes payable</v>
          </cell>
          <cell r="R2346" t="str">
            <v>020 Louisiana Division</v>
          </cell>
          <cell r="S2346" t="str">
            <v>TRN-36900-Injector</v>
          </cell>
        </row>
        <row r="2347">
          <cell r="C2347" t="str">
            <v>020 Louisiana Division</v>
          </cell>
          <cell r="D2347" t="str">
            <v>75228: ST BERNARD, UNINCORPORATED, ST BERNARD SEWER 2 WARD 6</v>
          </cell>
          <cell r="M2347" t="str">
            <v>987 - Other Operating Co</v>
          </cell>
          <cell r="N2347" t="str">
            <v>2320 - Accounts Payable</v>
          </cell>
          <cell r="R2347" t="str">
            <v>020 Louisiana Division</v>
          </cell>
          <cell r="S2347" t="str">
            <v>TRN-36900-Land Improvements</v>
          </cell>
        </row>
        <row r="2348">
          <cell r="C2348" t="str">
            <v>020 Louisiana Division</v>
          </cell>
          <cell r="D2348" t="str">
            <v>75229: ST BERNARD,UNINCORPORATED,ST BERNARD WARD 6</v>
          </cell>
          <cell r="M2348" t="str">
            <v>987 - Other Operating Co</v>
          </cell>
          <cell r="N2348" t="str">
            <v>2340 - Accounts payable to associat</v>
          </cell>
          <cell r="R2348" t="str">
            <v>020 Louisiana Division</v>
          </cell>
          <cell r="S2348" t="str">
            <v>TRN-36900-Line Tap</v>
          </cell>
        </row>
        <row r="2349">
          <cell r="C2349" t="str">
            <v>020 Louisiana Division</v>
          </cell>
          <cell r="D2349" t="str">
            <v>75230: ST BERNARD,UNINCORPORATED,DELACROIX WARD 7</v>
          </cell>
          <cell r="M2349" t="str">
            <v>987 - Other Operating Co</v>
          </cell>
          <cell r="N2349" t="str">
            <v>2350 - Customer deposits</v>
          </cell>
          <cell r="R2349" t="str">
            <v>020 Louisiana Division</v>
          </cell>
          <cell r="S2349" t="str">
            <v>TRN-36900-Main, Steel, 24 in.</v>
          </cell>
        </row>
        <row r="2350">
          <cell r="C2350" t="str">
            <v>020 Louisiana Division</v>
          </cell>
          <cell r="D2350" t="str">
            <v>75231: ST JOHN THE BAPTIST,UNINCORPORATED,ST JOHN THE BAPTIST WARD 1</v>
          </cell>
          <cell r="M2350" t="str">
            <v>987 - Other Operating Co</v>
          </cell>
          <cell r="N2350" t="str">
            <v>2360 - Taxes accrued</v>
          </cell>
          <cell r="R2350" t="str">
            <v>020 Louisiana Division</v>
          </cell>
          <cell r="S2350" t="str">
            <v>TRN-36900-Main, Steel, 6 in.</v>
          </cell>
        </row>
        <row r="2351">
          <cell r="C2351" t="str">
            <v>020 Louisiana Division</v>
          </cell>
          <cell r="D2351" t="str">
            <v>75232: ST JOHN THE BAPTIST,UNINCORPORATED,ST JOHN THE BAPTIST WARD 2</v>
          </cell>
          <cell r="M2351" t="str">
            <v>987 - Other Operating Co</v>
          </cell>
          <cell r="N2351" t="str">
            <v>2361 - Taxes accrued FABS</v>
          </cell>
          <cell r="R2351" t="str">
            <v>020 Louisiana Division</v>
          </cell>
          <cell r="S2351" t="str">
            <v>TRN-36900-Main, Steel, &lt; 6 in; Rt O</v>
          </cell>
        </row>
        <row r="2352">
          <cell r="C2352" t="str">
            <v>020 Louisiana Division</v>
          </cell>
          <cell r="D2352" t="str">
            <v>75233: ST JOHN THE BAPTIST,UNINCORPORATED,ST JOHN THE BAPTIST WARD 3</v>
          </cell>
          <cell r="M2352" t="str">
            <v>987 - Other Operating Co</v>
          </cell>
          <cell r="N2352" t="str">
            <v>2370 - Interest accrued</v>
          </cell>
          <cell r="R2352" t="str">
            <v>020 Louisiana Division</v>
          </cell>
          <cell r="S2352" t="str">
            <v>TRN-36900-Measuring &amp; Regulating Eq</v>
          </cell>
        </row>
        <row r="2353">
          <cell r="C2353" t="str">
            <v>020 Louisiana Division</v>
          </cell>
          <cell r="D2353" t="str">
            <v>75234: ST CHARLES,UNINCORPORATED,HAHNVILLE</v>
          </cell>
          <cell r="M2353" t="str">
            <v>987 - Other Operating Co</v>
          </cell>
          <cell r="N2353" t="str">
            <v>2380 - Dividends declared</v>
          </cell>
          <cell r="R2353" t="str">
            <v>020 Louisiana Division</v>
          </cell>
          <cell r="S2353" t="str">
            <v>TRN-36900-Meter &amp; Reg Install, Gen</v>
          </cell>
        </row>
        <row r="2354">
          <cell r="C2354" t="str">
            <v>020 Louisiana Division</v>
          </cell>
          <cell r="D2354" t="str">
            <v>75235: ST CHARLES,UNINCORPORATED,KILLONA</v>
          </cell>
          <cell r="M2354" t="str">
            <v>987 - Other Operating Co</v>
          </cell>
          <cell r="N2354" t="str">
            <v>2410 - Tax collections</v>
          </cell>
          <cell r="R2354" t="str">
            <v>020 Louisiana Division</v>
          </cell>
          <cell r="S2354" t="str">
            <v>TRN-36900-Meter Gas, Gen</v>
          </cell>
        </row>
        <row r="2355">
          <cell r="C2355" t="str">
            <v>020 Louisiana Division</v>
          </cell>
          <cell r="D2355" t="str">
            <v>75236: ST CHARLES,UNINCORPORATED,LULING</v>
          </cell>
          <cell r="M2355" t="str">
            <v>987 - Other Operating Co</v>
          </cell>
          <cell r="N2355" t="str">
            <v>2420 - Miscellaneous current and ac</v>
          </cell>
          <cell r="R2355" t="str">
            <v>020 Louisiana Division</v>
          </cell>
          <cell r="S2355" t="str">
            <v>TRN-36900-Meter Remote Monitor</v>
          </cell>
        </row>
        <row r="2356">
          <cell r="C2356" t="str">
            <v>020 Louisiana Division</v>
          </cell>
          <cell r="D2356" t="str">
            <v>75237: ST CHARLES,UNINCORPORATED,ST CHARLES WARD 4</v>
          </cell>
          <cell r="M2356" t="str">
            <v>987 - Other Operating Co</v>
          </cell>
          <cell r="N2356" t="str">
            <v>2430 - Obligations under Capital Le</v>
          </cell>
          <cell r="R2356" t="str">
            <v>020 Louisiana Division</v>
          </cell>
          <cell r="S2356" t="str">
            <v>TRN-36900-Meter Run</v>
          </cell>
        </row>
        <row r="2357">
          <cell r="C2357" t="str">
            <v>020 Louisiana Division</v>
          </cell>
          <cell r="D2357" t="str">
            <v>75238: ST CHARLES,UNINCORPORATED,ST CHARLES WARD 1</v>
          </cell>
          <cell r="M2357" t="str">
            <v>987 - Other Operating Co</v>
          </cell>
          <cell r="N2357" t="str">
            <v>2520 - Customer advances for constr</v>
          </cell>
          <cell r="R2357" t="str">
            <v>020 Louisiana Division</v>
          </cell>
          <cell r="S2357" t="str">
            <v>TRN-36900-Meter Tester</v>
          </cell>
        </row>
        <row r="2358">
          <cell r="C2358" t="str">
            <v>020 Louisiana Division</v>
          </cell>
          <cell r="D2358" t="str">
            <v>75239: ST CHARLES,UNINCORPORATED,ST CHARLES WARD 2</v>
          </cell>
          <cell r="M2358" t="str">
            <v>987 - Other Operating Co</v>
          </cell>
          <cell r="N2358" t="str">
            <v>2530 - Other deferred credits</v>
          </cell>
          <cell r="R2358" t="str">
            <v>020 Louisiana Division</v>
          </cell>
          <cell r="S2358" t="str">
            <v>TRN-36900-Meter tube cleanout</v>
          </cell>
        </row>
        <row r="2359">
          <cell r="C2359" t="str">
            <v>020 Louisiana Division</v>
          </cell>
          <cell r="D2359" t="str">
            <v>75240: ST CHARLES,UNINCORPORATED,ST CHARLES WARD 3</v>
          </cell>
          <cell r="M2359" t="str">
            <v>987 - Other Operating Co</v>
          </cell>
          <cell r="N2359" t="str">
            <v>2540 - Other Regulatory Liabilities</v>
          </cell>
          <cell r="R2359" t="str">
            <v>020 Louisiana Division</v>
          </cell>
          <cell r="S2359" t="str">
            <v>TRN-36900-Meter, Class 1 Meter</v>
          </cell>
        </row>
        <row r="2360">
          <cell r="C2360" t="str">
            <v>020 Louisiana Division</v>
          </cell>
          <cell r="D2360" t="str">
            <v>75241: ST CHARLES,UNINCORPORATED,ST CHARLES WARD 5</v>
          </cell>
          <cell r="M2360" t="str">
            <v>987 - Other Operating Co</v>
          </cell>
          <cell r="N2360" t="str">
            <v>2550 - Accumulated deferred investm</v>
          </cell>
          <cell r="R2360" t="str">
            <v>020 Louisiana Division</v>
          </cell>
          <cell r="S2360" t="str">
            <v>TRN-36900-Meter, Class 2 Meter</v>
          </cell>
        </row>
        <row r="2361">
          <cell r="C2361" t="str">
            <v>020 Louisiana Division</v>
          </cell>
          <cell r="D2361" t="str">
            <v>75242: ST CHARLES,UNINCORPORATED,ST CHARLES WARD 6</v>
          </cell>
          <cell r="M2361" t="str">
            <v>987 - Other Operating Co</v>
          </cell>
          <cell r="N2361" t="str">
            <v>2710 - Contributions in aid of cons</v>
          </cell>
          <cell r="R2361" t="str">
            <v>020 Louisiana Division</v>
          </cell>
          <cell r="S2361" t="str">
            <v>TRN-36900-Meter, Class 3 Meter</v>
          </cell>
        </row>
        <row r="2362">
          <cell r="C2362" t="str">
            <v>020 Louisiana Division</v>
          </cell>
          <cell r="D2362" t="str">
            <v>75243: ST CHARLES,UNINCORPORATED,ST CHARLES WARD 7</v>
          </cell>
          <cell r="M2362" t="str">
            <v>987 - Other Operating Co</v>
          </cell>
          <cell r="N2362" t="str">
            <v>2820 - Accum deferred income taxes-</v>
          </cell>
          <cell r="R2362" t="str">
            <v>020 Louisiana Division</v>
          </cell>
          <cell r="S2362" t="str">
            <v>TRN-36900-Meter, Class 4 Meter</v>
          </cell>
        </row>
        <row r="2363">
          <cell r="C2363" t="str">
            <v>020 Louisiana Division</v>
          </cell>
          <cell r="D2363" t="str">
            <v>75244: ST CHARLES,NORCO,WARD 6</v>
          </cell>
          <cell r="M2363" t="str">
            <v>987 - Other Operating Co</v>
          </cell>
          <cell r="N2363" t="str">
            <v xml:space="preserve">2830 - Accumulated deferred income </v>
          </cell>
          <cell r="R2363" t="str">
            <v>020 Louisiana Division</v>
          </cell>
          <cell r="S2363" t="str">
            <v>TRN-36900-Meter, Class 9 Meter</v>
          </cell>
        </row>
        <row r="2364">
          <cell r="C2364" t="str">
            <v>020 Louisiana Division</v>
          </cell>
          <cell r="D2364" t="str">
            <v>75245: ST HELENA,UNINCORPORATED,ST HELENA WARD 5</v>
          </cell>
          <cell r="M2364" t="str">
            <v>987 - Other Operating Co</v>
          </cell>
          <cell r="N2364" t="str">
            <v>4030 - Depreciation Expense</v>
          </cell>
          <cell r="R2364" t="str">
            <v>020 Louisiana Division</v>
          </cell>
          <cell r="S2364" t="str">
            <v>TRN-36900-Miscellaneous Equip</v>
          </cell>
        </row>
        <row r="2365">
          <cell r="C2365" t="str">
            <v>020 Louisiana Division</v>
          </cell>
          <cell r="D2365" t="str">
            <v>75246: ST JAMES, GRAMERCY, WARD 1</v>
          </cell>
          <cell r="M2365" t="str">
            <v>987 - Other Operating Co</v>
          </cell>
          <cell r="N2365" t="str">
            <v xml:space="preserve">4042 - Amortization of Underground </v>
          </cell>
          <cell r="R2365" t="str">
            <v>020 Louisiana Division</v>
          </cell>
          <cell r="S2365" t="str">
            <v>TRN-36900-Modem</v>
          </cell>
        </row>
        <row r="2366">
          <cell r="C2366" t="str">
            <v>020 Louisiana Division</v>
          </cell>
          <cell r="D2366" t="str">
            <v>75247: ST JAMES,UNINCORPORATED,GRAMERCY WARD 2</v>
          </cell>
          <cell r="M2366" t="str">
            <v>987 - Other Operating Co</v>
          </cell>
          <cell r="N2366" t="str">
            <v>4043 - Amortization of Other Limite</v>
          </cell>
          <cell r="R2366" t="str">
            <v>020 Louisiana Division</v>
          </cell>
          <cell r="S2366" t="str">
            <v>TRN-36900-Moisture Analyzer</v>
          </cell>
        </row>
        <row r="2367">
          <cell r="C2367" t="str">
            <v>020 Louisiana Division</v>
          </cell>
          <cell r="D2367" t="str">
            <v>75248: ST JAMES, LUTCHER, WARD 9</v>
          </cell>
          <cell r="M2367" t="str">
            <v>987 - Other Operating Co</v>
          </cell>
          <cell r="N2367" t="str">
            <v>4050 - Amortization Expense</v>
          </cell>
          <cell r="R2367" t="str">
            <v>020 Louisiana Division</v>
          </cell>
          <cell r="S2367" t="str">
            <v>TRN-36900-Odorant Equip</v>
          </cell>
        </row>
        <row r="2368">
          <cell r="C2368" t="str">
            <v>020 Louisiana Division</v>
          </cell>
          <cell r="D2368" t="str">
            <v>75249: ST JAMES,UNINCORPORATED,LUTCHER WARD 3</v>
          </cell>
          <cell r="M2368" t="str">
            <v>987 - Other Operating Co</v>
          </cell>
          <cell r="N2368" t="str">
            <v>4060 - Amortization of gas plant ac</v>
          </cell>
          <cell r="R2368" t="str">
            <v>020 Louisiana Division</v>
          </cell>
          <cell r="S2368" t="str">
            <v>TRN-36900-Odorizer, Gen</v>
          </cell>
        </row>
        <row r="2369">
          <cell r="C2369" t="str">
            <v>020 Louisiana Division</v>
          </cell>
          <cell r="D2369" t="str">
            <v>75250: ST JAMES,UNINCORPORATED,PAULINA WARD 10</v>
          </cell>
          <cell r="M2369" t="str">
            <v>987 - Other Operating Co</v>
          </cell>
          <cell r="N2369" t="str">
            <v>4073 - Regulatory Debits</v>
          </cell>
          <cell r="R2369" t="str">
            <v>020 Louisiana Division</v>
          </cell>
          <cell r="S2369" t="str">
            <v>TRN-36900-Orifice Fitting</v>
          </cell>
        </row>
        <row r="2370">
          <cell r="C2370" t="str">
            <v>020 Louisiana Division</v>
          </cell>
          <cell r="D2370" t="str">
            <v>75251: ST JOHN THE BAPTIST,UNINCORPORATED,LAPLACE WARD 4</v>
          </cell>
          <cell r="M2370" t="str">
            <v>987 - Other Operating Co</v>
          </cell>
          <cell r="N2370" t="str">
            <v>4074 - Regulatory Credits</v>
          </cell>
          <cell r="R2370" t="str">
            <v>020 Louisiana Division</v>
          </cell>
          <cell r="S2370" t="str">
            <v>TRN-36900-Pilot Regulator</v>
          </cell>
        </row>
        <row r="2371">
          <cell r="C2371" t="str">
            <v>020 Louisiana Division</v>
          </cell>
          <cell r="D2371" t="str">
            <v>75252: ST JOHN THE BAPTIST,UNINCORPORATED,ST JOHN THE BAPTIST WARD 5</v>
          </cell>
          <cell r="M2371" t="str">
            <v>987 - Other Operating Co</v>
          </cell>
          <cell r="N2371" t="str">
            <v>4081 - Taxes other than income taxe</v>
          </cell>
          <cell r="R2371" t="str">
            <v>020 Louisiana Division</v>
          </cell>
          <cell r="S2371" t="str">
            <v>TRN-36900-Positive Meter</v>
          </cell>
        </row>
        <row r="2372">
          <cell r="C2372" t="str">
            <v>020 Louisiana Division</v>
          </cell>
          <cell r="D2372" t="str">
            <v>75253: ST JOHN THE BAPTIST,UNINCORPORATED,ST JOHN THE BAPTIST WARD 6</v>
          </cell>
          <cell r="M2372" t="str">
            <v>987 - Other Operating Co</v>
          </cell>
          <cell r="N2372" t="str">
            <v>4091 - Income taxes, utility operat</v>
          </cell>
          <cell r="R2372" t="str">
            <v>020 Louisiana Division</v>
          </cell>
          <cell r="S2372" t="str">
            <v>TRN-36900-Power Supply Equipment</v>
          </cell>
        </row>
        <row r="2373">
          <cell r="C2373" t="str">
            <v>020 Louisiana Division</v>
          </cell>
          <cell r="D2373" t="str">
            <v>75254: ST JOHN THE BAPTIST,UNINCORPORATED,ST JOHN THE BAPTIST WARD 7</v>
          </cell>
          <cell r="M2373" t="str">
            <v>987 - Other Operating Co</v>
          </cell>
          <cell r="N2373" t="str">
            <v>4101 - Provision for deferred incom</v>
          </cell>
          <cell r="R2373" t="str">
            <v>020 Louisiana Division</v>
          </cell>
          <cell r="S2373" t="str">
            <v>TRN-36900-Power Take Off</v>
          </cell>
        </row>
        <row r="2374">
          <cell r="C2374" t="str">
            <v>020 Louisiana Division</v>
          </cell>
          <cell r="D2374" t="str">
            <v>75255: ST MARY,UNINCORPORATED,ST MARY WARD 4</v>
          </cell>
          <cell r="M2374" t="str">
            <v>987 - Other Operating Co</v>
          </cell>
          <cell r="N2374" t="str">
            <v>4111 - Accertion Expense</v>
          </cell>
          <cell r="R2374" t="str">
            <v>020 Louisiana Division</v>
          </cell>
          <cell r="S2374" t="str">
            <v>TRN-36900-Pressure Recorder</v>
          </cell>
        </row>
        <row r="2375">
          <cell r="C2375" t="str">
            <v>020 Louisiana Division</v>
          </cell>
          <cell r="D2375" t="str">
            <v>75256: ST TAMMANY,UNINCORPORATED,ST TAMMANY WARD 1</v>
          </cell>
          <cell r="M2375" t="str">
            <v>987 - Other Operating Co</v>
          </cell>
          <cell r="N2375" t="str">
            <v>4121 - Investment tax credits, Defe</v>
          </cell>
          <cell r="R2375" t="str">
            <v>020 Louisiana Division</v>
          </cell>
          <cell r="S2375" t="str">
            <v>TRN-36900-Probe Bar</v>
          </cell>
        </row>
        <row r="2376">
          <cell r="C2376" t="str">
            <v>020 Louisiana Division</v>
          </cell>
          <cell r="D2376" t="str">
            <v>75257: ST TAMMANY, FOLSOM, WARD 2</v>
          </cell>
          <cell r="M2376" t="str">
            <v>987 - Other Operating Co</v>
          </cell>
          <cell r="N2376" t="str">
            <v>4150 - Revenues from Merchandising,</v>
          </cell>
          <cell r="R2376" t="str">
            <v>020 Louisiana Division</v>
          </cell>
          <cell r="S2376" t="str">
            <v>TRN-36900-Regulator Station</v>
          </cell>
        </row>
        <row r="2377">
          <cell r="C2377" t="str">
            <v>020 Louisiana Division</v>
          </cell>
          <cell r="D2377" t="str">
            <v>75258: ST TAMMANY,UNINCORPORATED,FOLSOM WARD 2</v>
          </cell>
          <cell r="M2377" t="str">
            <v>987 - Other Operating Co</v>
          </cell>
          <cell r="N2377" t="str">
            <v>4160 - Costs and Expenses of Mercha</v>
          </cell>
          <cell r="R2377" t="str">
            <v>020 Louisiana Division</v>
          </cell>
          <cell r="S2377" t="str">
            <v>TRN-36900-Regulator, Gen</v>
          </cell>
        </row>
        <row r="2378">
          <cell r="C2378" t="str">
            <v>020 Louisiana Division</v>
          </cell>
          <cell r="D2378" t="str">
            <v>75259: ST TAMMANY,UNINCORPORATED,ABITA SPRINGS WARD 3</v>
          </cell>
          <cell r="M2378" t="str">
            <v>987 - Other Operating Co</v>
          </cell>
          <cell r="N2378" t="str">
            <v>4170 - Revenues from nonutility ope</v>
          </cell>
          <cell r="R2378" t="str">
            <v>020 Louisiana Division</v>
          </cell>
          <cell r="S2378" t="str">
            <v>TRN-36900-Regulator, Hi Pressure &lt;=</v>
          </cell>
        </row>
        <row r="2379">
          <cell r="C2379" t="str">
            <v>020 Louisiana Division</v>
          </cell>
          <cell r="D2379" t="str">
            <v>75260: ST TAMMANY, COVINGTON, WARD 3</v>
          </cell>
          <cell r="M2379" t="str">
            <v>987 - Other Operating Co</v>
          </cell>
          <cell r="N2379" t="str">
            <v>4190 - Interest and dividend income</v>
          </cell>
          <cell r="R2379" t="str">
            <v>020 Louisiana Division</v>
          </cell>
          <cell r="S2379" t="str">
            <v xml:space="preserve">TRN-36900-Regulator, Hi Pressure &gt; </v>
          </cell>
        </row>
        <row r="2380">
          <cell r="C2380" t="str">
            <v>020 Louisiana Division</v>
          </cell>
          <cell r="D2380" t="str">
            <v>75261: ST TAMMANY,UNINCORPORATED,COVINGTON WARD 3</v>
          </cell>
          <cell r="M2380" t="str">
            <v>987 - Other Operating Co</v>
          </cell>
          <cell r="N2380" t="str">
            <v>4191 - Allowance for other funds us</v>
          </cell>
          <cell r="R2380" t="str">
            <v>020 Louisiana Division</v>
          </cell>
          <cell r="S2380" t="str">
            <v>TRN-36900-Regulator, Lo Pressure &lt;=</v>
          </cell>
        </row>
        <row r="2381">
          <cell r="C2381" t="str">
            <v>020 Louisiana Division</v>
          </cell>
          <cell r="D2381" t="str">
            <v>75262: ST TAMMANY,UNINCORPORATED,ABITA WARD 10</v>
          </cell>
          <cell r="M2381" t="str">
            <v>987 - Other Operating Co</v>
          </cell>
          <cell r="N2381" t="str">
            <v>4210 - Miscellaneous nonoperating i</v>
          </cell>
          <cell r="R2381" t="str">
            <v>020 Louisiana Division</v>
          </cell>
          <cell r="S2381" t="str">
            <v xml:space="preserve">TRN-36900-Regulator, Lo Pressure &gt; </v>
          </cell>
        </row>
        <row r="2382">
          <cell r="C2382" t="str">
            <v>020 Louisiana Division</v>
          </cell>
          <cell r="D2382" t="str">
            <v>75263: ST TAMMANY,UNINCORPORATED,LACOMBE WARD 4</v>
          </cell>
          <cell r="M2382" t="str">
            <v>987 - Other Operating Co</v>
          </cell>
          <cell r="N2382" t="str">
            <v>4211 - Gain on Disposition of Prope</v>
          </cell>
          <cell r="R2382" t="str">
            <v>020 Louisiana Division</v>
          </cell>
          <cell r="S2382" t="str">
            <v>TRN-36900-Relief Valve</v>
          </cell>
        </row>
        <row r="2383">
          <cell r="C2383" t="str">
            <v>020 Louisiana Division</v>
          </cell>
          <cell r="D2383" t="str">
            <v>75264: ST TAMMANY, MANDEVILLE, WARD 4</v>
          </cell>
          <cell r="M2383" t="str">
            <v>987 - Other Operating Co</v>
          </cell>
          <cell r="N2383" t="str">
            <v>4212 - Loss on Disposition of Prope</v>
          </cell>
          <cell r="R2383" t="str">
            <v>020 Louisiana Division</v>
          </cell>
          <cell r="S2383" t="str">
            <v>TRN-36900-Remote Terminal Unit</v>
          </cell>
        </row>
        <row r="2384">
          <cell r="C2384" t="str">
            <v>020 Louisiana Division</v>
          </cell>
          <cell r="D2384" t="str">
            <v>75265: ST TAMMANY,UNINCORPORATED,MANDEVILLE WARD 4</v>
          </cell>
          <cell r="M2384" t="str">
            <v>987 - Other Operating Co</v>
          </cell>
          <cell r="N2384" t="str">
            <v>4250 - Miscellaneous amortization</v>
          </cell>
          <cell r="R2384" t="str">
            <v>020 Louisiana Division</v>
          </cell>
          <cell r="S2384" t="str">
            <v>TRN-36900-Road or Driveway</v>
          </cell>
        </row>
        <row r="2385">
          <cell r="C2385" t="str">
            <v>020 Louisiana Division</v>
          </cell>
          <cell r="D2385" t="str">
            <v>75266: ST TAMMANY,UNINCORPORATED,ST TAMMANY WARD 6</v>
          </cell>
          <cell r="M2385" t="str">
            <v>987 - Other Operating Co</v>
          </cell>
          <cell r="N2385" t="str">
            <v>4261 - Donations</v>
          </cell>
          <cell r="R2385" t="str">
            <v>020 Louisiana Division</v>
          </cell>
          <cell r="S2385" t="str">
            <v>TRN-36900-Sampler</v>
          </cell>
        </row>
        <row r="2386">
          <cell r="C2386" t="str">
            <v>020 Louisiana Division</v>
          </cell>
          <cell r="D2386" t="str">
            <v>75267: ST TAMMANY, LACOMBE, WARD 7</v>
          </cell>
          <cell r="M2386" t="str">
            <v>987 - Other Operating Co</v>
          </cell>
          <cell r="N2386" t="str">
            <v>4264 - Civic, Political and Related</v>
          </cell>
          <cell r="R2386" t="str">
            <v>020 Louisiana Division</v>
          </cell>
          <cell r="S2386" t="str">
            <v>TRN-36900-Scrubber</v>
          </cell>
        </row>
        <row r="2387">
          <cell r="C2387" t="str">
            <v>020 Louisiana Division</v>
          </cell>
          <cell r="D2387" t="str">
            <v>75268: ST TAMMANY,UNINCORPORATED,LACOMBE WARD 7</v>
          </cell>
          <cell r="M2387" t="str">
            <v>987 - Other Operating Co</v>
          </cell>
          <cell r="N2387" t="str">
            <v>4265 - Other deductions</v>
          </cell>
          <cell r="R2387" t="str">
            <v>020 Louisiana Division</v>
          </cell>
          <cell r="S2387" t="str">
            <v>TRN-36900-Sensor/Transmitter</v>
          </cell>
        </row>
        <row r="2388">
          <cell r="C2388" t="str">
            <v>020 Louisiana Division</v>
          </cell>
          <cell r="D2388" t="str">
            <v>75269: ST TAMMANY, SLIDELL, WARD 8</v>
          </cell>
          <cell r="M2388" t="str">
            <v>987 - Other Operating Co</v>
          </cell>
          <cell r="N2388" t="str">
            <v>4270 - Interest on long-Term debt</v>
          </cell>
          <cell r="R2388" t="str">
            <v>020 Louisiana Division</v>
          </cell>
          <cell r="S2388" t="str">
            <v>TRN-36900-Separator</v>
          </cell>
        </row>
        <row r="2389">
          <cell r="C2389" t="str">
            <v>020 Louisiana Division</v>
          </cell>
          <cell r="D2389" t="str">
            <v>75270: ST TAMMANY,UNINCORPORATED,SLIDELL WARD 8</v>
          </cell>
          <cell r="M2389" t="str">
            <v>987 - Other Operating Co</v>
          </cell>
          <cell r="N2389" t="str">
            <v>4280 - Amortization of debt discoun</v>
          </cell>
          <cell r="R2389" t="str">
            <v>020 Louisiana Division</v>
          </cell>
          <cell r="S2389" t="str">
            <v>TRN-36900-Solar Panel</v>
          </cell>
        </row>
        <row r="2390">
          <cell r="C2390" t="str">
            <v>020 Louisiana Division</v>
          </cell>
          <cell r="D2390" t="str">
            <v>75271: ST TAMMANY, SLIDELL, WARD 9</v>
          </cell>
          <cell r="M2390" t="str">
            <v>987 - Other Operating Co</v>
          </cell>
          <cell r="N2390" t="str">
            <v>4300 - Interest on debt to associat</v>
          </cell>
          <cell r="R2390" t="str">
            <v>020 Louisiana Division</v>
          </cell>
          <cell r="S2390" t="str">
            <v>TRN-36900-Sound Barrier</v>
          </cell>
        </row>
        <row r="2391">
          <cell r="C2391" t="str">
            <v>020 Louisiana Division</v>
          </cell>
          <cell r="D2391" t="str">
            <v>75272: ST TAMMANY,UNINCORPORATED,SLIDELL WARD 9</v>
          </cell>
          <cell r="M2391" t="str">
            <v>987 - Other Operating Co</v>
          </cell>
          <cell r="N2391" t="str">
            <v>4310 - Other interest expense</v>
          </cell>
          <cell r="R2391" t="str">
            <v>020 Louisiana Division</v>
          </cell>
          <cell r="S2391" t="str">
            <v>TRN-36900-Station Piping</v>
          </cell>
        </row>
        <row r="2392">
          <cell r="C2392" t="str">
            <v>020 Louisiana Division</v>
          </cell>
          <cell r="D2392" t="str">
            <v>75273: TANGIPAHOA, AMITE, WARD 3</v>
          </cell>
          <cell r="M2392" t="str">
            <v>987 - Other Operating Co</v>
          </cell>
          <cell r="N2392" t="str">
            <v>4320 - Allowance for borrowed funds</v>
          </cell>
          <cell r="R2392" t="str">
            <v>020 Louisiana Division</v>
          </cell>
          <cell r="S2392" t="str">
            <v>TRN-36900-Stopple</v>
          </cell>
        </row>
        <row r="2393">
          <cell r="C2393" t="str">
            <v>020 Louisiana Division</v>
          </cell>
          <cell r="D2393" t="str">
            <v>75274: TANGIPAHOA,UNINCORPORATED,AMITE WARD 3</v>
          </cell>
          <cell r="M2393" t="str">
            <v>987 - Other Operating Co</v>
          </cell>
          <cell r="N2393" t="str">
            <v>4380 - Dividends declared-Common st</v>
          </cell>
          <cell r="R2393" t="str">
            <v>020 Louisiana Division</v>
          </cell>
          <cell r="S2393" t="str">
            <v>TRN-36900-Strainer</v>
          </cell>
        </row>
        <row r="2394">
          <cell r="C2394" t="str">
            <v>020 Louisiana Division</v>
          </cell>
          <cell r="D2394" t="str">
            <v>75275: TANGIPAHOA, ROSELAND, WARD 3</v>
          </cell>
          <cell r="M2394" t="str">
            <v>987 - Other Operating Co</v>
          </cell>
          <cell r="N2394" t="str">
            <v>4800 - Residential sales</v>
          </cell>
          <cell r="R2394" t="str">
            <v>020 Louisiana Division</v>
          </cell>
          <cell r="S2394" t="str">
            <v>TRN-36900-Surveying Equipment</v>
          </cell>
        </row>
        <row r="2395">
          <cell r="C2395" t="str">
            <v>020 Louisiana Division</v>
          </cell>
          <cell r="D2395" t="str">
            <v>75276: TANGIPAHOA,UNINCORPORATED,TANGIPAHOA WARD 3</v>
          </cell>
          <cell r="M2395" t="str">
            <v>987 - Other Operating Co</v>
          </cell>
          <cell r="N2395" t="str">
            <v>4805 - Unbilled Residential Revenue</v>
          </cell>
          <cell r="R2395" t="str">
            <v>020 Louisiana Division</v>
          </cell>
          <cell r="S2395" t="str">
            <v>TRN-36900-Tank</v>
          </cell>
        </row>
        <row r="2396">
          <cell r="C2396" t="str">
            <v>020 Louisiana Division</v>
          </cell>
          <cell r="D2396" t="str">
            <v>75277: TANGIPAHOA,UNINCORPORATED,LORANGER WARD 5</v>
          </cell>
          <cell r="M2396" t="str">
            <v>987 - Other Operating Co</v>
          </cell>
          <cell r="N2396" t="str">
            <v>4810 - Commercial and Industrial Sa</v>
          </cell>
          <cell r="R2396" t="str">
            <v>020 Louisiana Division</v>
          </cell>
          <cell r="S2396" t="str">
            <v>TRN-36900-Telemetering Equip</v>
          </cell>
        </row>
        <row r="2397">
          <cell r="C2397" t="str">
            <v>020 Louisiana Division</v>
          </cell>
          <cell r="D2397" t="str">
            <v>75278: TANGIPAHOA, HAMMOND, WARD 6</v>
          </cell>
          <cell r="M2397" t="str">
            <v>987 - Other Operating Co</v>
          </cell>
          <cell r="N2397" t="str">
            <v>4811 - Commercial Revenue-Banner</v>
          </cell>
          <cell r="R2397" t="str">
            <v>020 Louisiana Division</v>
          </cell>
          <cell r="S2397" t="str">
            <v>TRN-36900-Ultrasonic Meter</v>
          </cell>
        </row>
        <row r="2398">
          <cell r="C2398" t="str">
            <v>020 Louisiana Division</v>
          </cell>
          <cell r="D2398" t="str">
            <v>75279: TANGIPAHOA, INDEPENDENCE, WARD 6</v>
          </cell>
          <cell r="M2398" t="str">
            <v>987 - Other Operating Co</v>
          </cell>
          <cell r="N2398" t="str">
            <v>4812 - Industrial Revenue-Banner</v>
          </cell>
          <cell r="R2398" t="str">
            <v>020 Louisiana Division</v>
          </cell>
          <cell r="S2398" t="str">
            <v>TRN-36900-Unclassified</v>
          </cell>
        </row>
        <row r="2399">
          <cell r="C2399" t="str">
            <v>020 Louisiana Division</v>
          </cell>
          <cell r="D2399" t="str">
            <v>75280: TANGIPAHOA,UNINCORPORATED,INDEPENDENCE WARD 6</v>
          </cell>
          <cell r="M2399" t="str">
            <v>987 - Other Operating Co</v>
          </cell>
          <cell r="N2399" t="str">
            <v>4813 - Irrigation Revenue-Banner</v>
          </cell>
          <cell r="R2399" t="str">
            <v>020 Louisiana Division</v>
          </cell>
          <cell r="S2399" t="str">
            <v>TRN-36900-Unclassified For Conversi</v>
          </cell>
        </row>
        <row r="2400">
          <cell r="C2400" t="str">
            <v>020 Louisiana Division</v>
          </cell>
          <cell r="D2400" t="str">
            <v>75281: TANGIPAHOA,UNINCORPORATED,NATALBANY WARD 6</v>
          </cell>
          <cell r="M2400" t="str">
            <v>987 - Other Operating Co</v>
          </cell>
          <cell r="N2400" t="str">
            <v>4814 - Feedlot  Revenue-Banner</v>
          </cell>
          <cell r="R2400" t="str">
            <v>020 Louisiana Division</v>
          </cell>
          <cell r="S2400" t="str">
            <v>TRN-36900-Valve</v>
          </cell>
        </row>
        <row r="2401">
          <cell r="C2401" t="str">
            <v>020 Louisiana Division</v>
          </cell>
          <cell r="D2401" t="str">
            <v>75282: TANGIPAHOA,UNINCORPORATED,TANGIPAHOA WARD 6</v>
          </cell>
          <cell r="M2401" t="str">
            <v>987 - Other Operating Co</v>
          </cell>
          <cell r="N2401" t="str">
            <v>4815 - Unbilled Comm-Ind-Irrg Reven</v>
          </cell>
          <cell r="R2401" t="str">
            <v>020 Louisiana Division</v>
          </cell>
          <cell r="S2401" t="str">
            <v>TRN-36900-Valve - Regulator Station</v>
          </cell>
        </row>
        <row r="2402">
          <cell r="C2402" t="str">
            <v>020 Louisiana Division</v>
          </cell>
          <cell r="D2402" t="str">
            <v>75283: TANGIPAHOA, TICKFAW, WARD 6</v>
          </cell>
          <cell r="M2402" t="str">
            <v>987 - Other Operating Co</v>
          </cell>
          <cell r="N2402" t="str">
            <v>4817 - Revenue from Lost Margin (gr</v>
          </cell>
          <cell r="R2402" t="str">
            <v>020 Louisiana Division</v>
          </cell>
          <cell r="S2402" t="str">
            <v>TRN-37600-Drip, Gen</v>
          </cell>
        </row>
        <row r="2403">
          <cell r="C2403" t="str">
            <v>020 Louisiana Division</v>
          </cell>
          <cell r="D2403" t="str">
            <v>75284: TANGIPAHOA,UNINCORPORATED,TICKFAW WARD 6</v>
          </cell>
          <cell r="M2403" t="str">
            <v>987 - Other Operating Co</v>
          </cell>
          <cell r="N2403" t="str">
            <v>4818 - Discount on Revenue from Los</v>
          </cell>
          <cell r="R2403" t="str">
            <v>020 Louisiana Division</v>
          </cell>
          <cell r="S2403" t="str">
            <v>TRN-37800-Miscellaneous Equip</v>
          </cell>
        </row>
        <row r="2404">
          <cell r="C2404" t="str">
            <v>020 Louisiana Division</v>
          </cell>
          <cell r="D2404" t="str">
            <v>75285: TANGIPAHOA, HAMMOND, WARD 7</v>
          </cell>
          <cell r="M2404" t="str">
            <v>987 - Other Operating Co</v>
          </cell>
          <cell r="N2404" t="str">
            <v>4820 - Other Sales to Public Author</v>
          </cell>
          <cell r="R2404" t="str">
            <v>030 Texas Division</v>
          </cell>
          <cell r="S2404" t="str">
            <v>36701-Pigging Lines 1 in</v>
          </cell>
        </row>
        <row r="2405">
          <cell r="C2405" t="str">
            <v>020 Louisiana Division</v>
          </cell>
          <cell r="D2405" t="str">
            <v>75286: TANGIPAHOA,UNINCORPORATED,HAMMOND WARD 7</v>
          </cell>
          <cell r="M2405" t="str">
            <v>987 - Other Operating Co</v>
          </cell>
          <cell r="N2405" t="str">
            <v>4825 - Unbilled Public Authority Re</v>
          </cell>
          <cell r="R2405" t="str">
            <v>030 Texas Division</v>
          </cell>
          <cell r="S2405" t="str">
            <v>36701-Pigging Lines 10 in</v>
          </cell>
        </row>
        <row r="2406">
          <cell r="C2406" t="str">
            <v>020 Louisiana Division</v>
          </cell>
          <cell r="D2406" t="str">
            <v>75287: TANGIPAHOA, PONTCHATOULA, WARD 7</v>
          </cell>
          <cell r="M2406" t="str">
            <v>987 - Other Operating Co</v>
          </cell>
          <cell r="N2406" t="str">
            <v>4830 - Sales for resale</v>
          </cell>
          <cell r="R2406" t="str">
            <v>030 Texas Division</v>
          </cell>
          <cell r="S2406" t="str">
            <v>36701-Pigging Lines 12 in</v>
          </cell>
        </row>
        <row r="2407">
          <cell r="C2407" t="str">
            <v>020 Louisiana Division</v>
          </cell>
          <cell r="D2407" t="str">
            <v>75288: TANGIPAHOA,UNINCORPRATED,PONTCHATOULA WARD 7</v>
          </cell>
          <cell r="M2407" t="str">
            <v>987 - Other Operating Co</v>
          </cell>
          <cell r="N2407" t="str">
            <v>4840 - Interdepartment Sales</v>
          </cell>
          <cell r="R2407" t="str">
            <v>030 Texas Division</v>
          </cell>
          <cell r="S2407" t="str">
            <v>36701-Pigging Lines 16 in</v>
          </cell>
        </row>
        <row r="2408">
          <cell r="C2408" t="str">
            <v>020 Louisiana Division</v>
          </cell>
          <cell r="D2408" t="str">
            <v>75289: TANGIPAHOA,UNINCORPORATED,ROBERT WARD 8</v>
          </cell>
          <cell r="M2408" t="str">
            <v>987 - Other Operating Co</v>
          </cell>
          <cell r="N2408" t="str">
            <v>4850 - Intradepartment Transfers</v>
          </cell>
          <cell r="R2408" t="str">
            <v>030 Texas Division</v>
          </cell>
          <cell r="S2408" t="str">
            <v>36701-Pigging Lines 2 in</v>
          </cell>
        </row>
        <row r="2409">
          <cell r="C2409" t="str">
            <v>020 Louisiana Division</v>
          </cell>
          <cell r="D2409" t="str">
            <v>75290: TANGIPAHOA,UNINCORPORATED,TANGIPAHOA WARD 7</v>
          </cell>
          <cell r="M2409" t="str">
            <v>987 - Other Operating Co</v>
          </cell>
          <cell r="N2409" t="str">
            <v>4861 - Rental &amp; Leasing Revenue</v>
          </cell>
          <cell r="R2409" t="str">
            <v>030 Texas Division</v>
          </cell>
          <cell r="S2409" t="str">
            <v>36701-Pipe Insert</v>
          </cell>
        </row>
        <row r="2410">
          <cell r="C2410" t="str">
            <v>020 Louisiana Division</v>
          </cell>
          <cell r="D2410" t="str">
            <v>75291: TERREBONNE,UNINCORPORATED,TERREBOONE WARD 3</v>
          </cell>
          <cell r="M2410" t="str">
            <v>987 - Other Operating Co</v>
          </cell>
          <cell r="N2410" t="str">
            <v>4862 - Irrigation</v>
          </cell>
          <cell r="R2410" t="str">
            <v>030 Texas Division</v>
          </cell>
          <cell r="S2410" t="str">
            <v>37602-Mains - Plastic</v>
          </cell>
        </row>
        <row r="2411">
          <cell r="C2411" t="str">
            <v>020 Louisiana Division</v>
          </cell>
          <cell r="D2411" t="str">
            <v>75292: TERREBONNE,UNINCORPORATED,TERREBONNE WARD 5</v>
          </cell>
          <cell r="M2411" t="str">
            <v>987 - Other Operating Co</v>
          </cell>
          <cell r="N2411" t="str">
            <v>4870 - Forfeited discounts</v>
          </cell>
          <cell r="R2411" t="str">
            <v>030 Texas Division</v>
          </cell>
          <cell r="S2411" t="str">
            <v>37602-Mains - Plastic</v>
          </cell>
        </row>
        <row r="2412">
          <cell r="C2412" t="str">
            <v>020 Louisiana Division</v>
          </cell>
          <cell r="D2412" t="str">
            <v>75293: TERREBONNE, HOUMA, WARD 6</v>
          </cell>
          <cell r="M2412" t="str">
            <v>987 - Other Operating Co</v>
          </cell>
          <cell r="N2412" t="str">
            <v>4880 - Miscellaneous service revenu</v>
          </cell>
          <cell r="R2412" t="str">
            <v>030 Texas Division</v>
          </cell>
          <cell r="S2412" t="str">
            <v>37908-Meas. &amp; Reg. - City Gate</v>
          </cell>
        </row>
        <row r="2413">
          <cell r="C2413" t="str">
            <v>020 Louisiana Division</v>
          </cell>
          <cell r="D2413" t="str">
            <v>75294: TERREBONNE,UNINCORPORATED,TERREBONNE WARD 6</v>
          </cell>
          <cell r="M2413" t="str">
            <v>987 - Other Operating Co</v>
          </cell>
          <cell r="N2413" t="str">
            <v xml:space="preserve">4890 - Revenues from transporation </v>
          </cell>
          <cell r="R2413" t="str">
            <v>030 Texas Division</v>
          </cell>
          <cell r="S2413" t="str">
            <v>37908-Telemetering Equipment</v>
          </cell>
        </row>
        <row r="2414">
          <cell r="C2414" t="str">
            <v>020 Louisiana Division</v>
          </cell>
          <cell r="D2414" t="str">
            <v>75295: TERREBONNE,UNINCORPORATED,TERREBONNE WARD 7</v>
          </cell>
          <cell r="M2414" t="str">
            <v>987 - Other Operating Co</v>
          </cell>
          <cell r="N2414" t="str">
            <v>4891 - Revenue-Transportation Gathe</v>
          </cell>
          <cell r="R2414" t="str">
            <v>030 Texas Division</v>
          </cell>
          <cell r="S2414" t="str">
            <v>39002-Structures - Brick</v>
          </cell>
        </row>
        <row r="2415">
          <cell r="C2415" t="str">
            <v>020 Louisiana Division</v>
          </cell>
          <cell r="D2415" t="str">
            <v>75296: UNION,UNINCORPORATED,UNION WARD 2</v>
          </cell>
          <cell r="M2415" t="str">
            <v>987 - Other Operating Co</v>
          </cell>
          <cell r="N2415" t="str">
            <v>4892 - Revenue-Transportation Trans</v>
          </cell>
          <cell r="R2415" t="str">
            <v>030 Texas Division</v>
          </cell>
          <cell r="S2415" t="str">
            <v>39009-Accoustical Wall Covering</v>
          </cell>
        </row>
        <row r="2416">
          <cell r="C2416" t="str">
            <v>020 Louisiana Division</v>
          </cell>
          <cell r="D2416" t="str">
            <v>75297: UNION,UNINCORPORATED,UNION WARD 4</v>
          </cell>
          <cell r="M2416" t="str">
            <v>987 - Other Operating Co</v>
          </cell>
          <cell r="N2416" t="str">
            <v>4893 - Revenue-Transportation Distr</v>
          </cell>
          <cell r="R2416" t="str">
            <v>030 Texas Division</v>
          </cell>
          <cell r="S2416" t="str">
            <v>39009-Audio Visual Equipment</v>
          </cell>
        </row>
        <row r="2417">
          <cell r="C2417" t="str">
            <v>020 Louisiana Division</v>
          </cell>
          <cell r="D2417" t="str">
            <v>75298: UNION,UNINCORPORATED,UNION WARD 4</v>
          </cell>
          <cell r="M2417" t="str">
            <v>987 - Other Operating Co</v>
          </cell>
          <cell r="N2417" t="str">
            <v>4894 - Revenue-Storing Gas Others</v>
          </cell>
          <cell r="R2417" t="str">
            <v>030 Texas Division</v>
          </cell>
          <cell r="S2417" t="str">
            <v>39009-Building</v>
          </cell>
        </row>
        <row r="2418">
          <cell r="C2418" t="str">
            <v>020 Louisiana Division</v>
          </cell>
          <cell r="D2418" t="str">
            <v>75299: UNION,UNINCORPORATED,HAILE WARD 8</v>
          </cell>
          <cell r="M2418" t="str">
            <v>987 - Other Operating Co</v>
          </cell>
          <cell r="N2418" t="str">
            <v>4895 - Revenue-Transportation Comme</v>
          </cell>
          <cell r="R2418" t="str">
            <v>030 Texas Division</v>
          </cell>
          <cell r="S2418" t="str">
            <v>39009-Building Foundation</v>
          </cell>
        </row>
        <row r="2419">
          <cell r="C2419" t="str">
            <v>020 Louisiana Division</v>
          </cell>
          <cell r="D2419" t="str">
            <v>75300: UNION,UNINCORPORATED,HAILE WARD 8</v>
          </cell>
          <cell r="M2419" t="str">
            <v>987 - Other Operating Co</v>
          </cell>
          <cell r="N2419" t="str">
            <v>4896 - Revenue-Transportation Indus</v>
          </cell>
          <cell r="R2419" t="str">
            <v>030 Texas Division</v>
          </cell>
          <cell r="S2419" t="str">
            <v>39009-Carpet</v>
          </cell>
        </row>
        <row r="2420">
          <cell r="C2420" t="str">
            <v>020 Louisiana Division</v>
          </cell>
          <cell r="D2420" t="str">
            <v>75301: UNION,UNINCORPORATED,ROCKY BRANCH WARD 8</v>
          </cell>
          <cell r="M2420" t="str">
            <v>987 - Other Operating Co</v>
          </cell>
          <cell r="N2420" t="str">
            <v>4897 - Revenue from Lost Margin (Gr</v>
          </cell>
          <cell r="R2420" t="str">
            <v>030 Texas Division</v>
          </cell>
          <cell r="S2420" t="str">
            <v>39009-Faucet</v>
          </cell>
        </row>
        <row r="2421">
          <cell r="C2421" t="str">
            <v>020 Louisiana Division</v>
          </cell>
          <cell r="D2421" t="str">
            <v>75302: UNION,UNINCORPORATED,UNION WARD 8</v>
          </cell>
          <cell r="M2421" t="str">
            <v>987 - Other Operating Co</v>
          </cell>
          <cell r="N2421" t="str">
            <v>4898 - Discount on Revenue from Los</v>
          </cell>
          <cell r="R2421" t="str">
            <v>030 Texas Division</v>
          </cell>
          <cell r="S2421" t="str">
            <v>39009-Fence</v>
          </cell>
        </row>
        <row r="2422">
          <cell r="C2422" t="str">
            <v>020 Louisiana Division</v>
          </cell>
          <cell r="D2422" t="str">
            <v>75303: UNION,UNINCORPORATED,SPENCER WARD 8</v>
          </cell>
          <cell r="M2422" t="str">
            <v>987 - Other Operating Co</v>
          </cell>
          <cell r="N2422" t="str">
            <v xml:space="preserve">4900 - Sales of products extracted </v>
          </cell>
          <cell r="R2422" t="str">
            <v>030 Texas Division</v>
          </cell>
          <cell r="S2422" t="str">
            <v>39009-Furniture</v>
          </cell>
        </row>
        <row r="2423">
          <cell r="C2423" t="str">
            <v>020 Louisiana Division</v>
          </cell>
          <cell r="D2423" t="str">
            <v>75304: UNION,UNINCORPORATED,WEST STERLINGTON WARD 8</v>
          </cell>
          <cell r="M2423" t="str">
            <v>987 - Other Operating Co</v>
          </cell>
          <cell r="N2423" t="str">
            <v>4910 - Revenue Gas Processed by Oth</v>
          </cell>
          <cell r="R2423" t="str">
            <v>030 Texas Division</v>
          </cell>
          <cell r="S2423" t="str">
            <v>39009-Gauge</v>
          </cell>
        </row>
        <row r="2424">
          <cell r="C2424" t="str">
            <v>020 Louisiana Division</v>
          </cell>
          <cell r="D2424" t="str">
            <v>75305: WEBSTER,UNINCORPORATED,WEBSTER WARD 1</v>
          </cell>
          <cell r="M2424" t="str">
            <v>987 - Other Operating Co</v>
          </cell>
          <cell r="N2424" t="str">
            <v xml:space="preserve">4920 - Incidental Gasoline and Oil </v>
          </cell>
          <cell r="R2424" t="str">
            <v>030 Texas Division</v>
          </cell>
          <cell r="S2424" t="str">
            <v>39009-Heating/Cooling Equip</v>
          </cell>
        </row>
        <row r="2425">
          <cell r="C2425" t="str">
            <v>020 Louisiana Division</v>
          </cell>
          <cell r="D2425" t="str">
            <v>75306: WEBSTER,UNINCORPORATED,WEBSTER WARD 3</v>
          </cell>
          <cell r="M2425" t="str">
            <v>987 - Other Operating Co</v>
          </cell>
          <cell r="N2425" t="str">
            <v>4930 - Rent from gas property</v>
          </cell>
          <cell r="R2425" t="str">
            <v>030 Texas Division</v>
          </cell>
          <cell r="S2425" t="str">
            <v>39009-Improv. to Leased Premises</v>
          </cell>
        </row>
        <row r="2426">
          <cell r="C2426" t="str">
            <v>020 Louisiana Division</v>
          </cell>
          <cell r="D2426" t="str">
            <v>75307: WEBSTER,UNINCORPORATED,WEBSTER WARD 4</v>
          </cell>
          <cell r="M2426" t="str">
            <v>987 - Other Operating Co</v>
          </cell>
          <cell r="N2426" t="str">
            <v>4940 - Interdepartmental Rents</v>
          </cell>
          <cell r="R2426" t="str">
            <v>030 Texas Division</v>
          </cell>
          <cell r="S2426" t="str">
            <v>39009-Improv. to Leased Premises</v>
          </cell>
        </row>
        <row r="2427">
          <cell r="C2427" t="str">
            <v>020 Louisiana Division</v>
          </cell>
          <cell r="D2427" t="str">
            <v>75308: WEST CARROLL, EPPS, WARD 1</v>
          </cell>
          <cell r="M2427" t="str">
            <v>987 - Other Operating Co</v>
          </cell>
          <cell r="N2427" t="str">
            <v>4950 - Other gas revenues</v>
          </cell>
          <cell r="R2427" t="str">
            <v>030 Texas Division</v>
          </cell>
          <cell r="S2427" t="str">
            <v>39009-Leasehold Improvements</v>
          </cell>
        </row>
        <row r="2428">
          <cell r="C2428" t="str">
            <v>020 Louisiana Division</v>
          </cell>
          <cell r="D2428" t="str">
            <v>75309: WEST CARROLL,UNINCORPORATED,EPPS WARD 1</v>
          </cell>
          <cell r="M2428" t="str">
            <v>987 - Other Operating Co</v>
          </cell>
          <cell r="N2428" t="str">
            <v>4951 - Other gas revenues (Unrealiz</v>
          </cell>
          <cell r="R2428" t="str">
            <v>030 Texas Division</v>
          </cell>
          <cell r="S2428" t="str">
            <v>39009-Security System</v>
          </cell>
        </row>
        <row r="2429">
          <cell r="C2429" t="str">
            <v>020 Louisiana Division</v>
          </cell>
          <cell r="D2429" t="str">
            <v>75310: WEST CARROLL,UNINCORPORATED,FLOYD  WARD 2</v>
          </cell>
          <cell r="M2429" t="str">
            <v>987 - Other Operating Co</v>
          </cell>
          <cell r="N2429" t="str">
            <v>4952 - Other Gas Revenues (Realized</v>
          </cell>
          <cell r="R2429" t="str">
            <v>030 Texas Division</v>
          </cell>
          <cell r="S2429" t="str">
            <v>39009-Wood Flooring</v>
          </cell>
        </row>
        <row r="2430">
          <cell r="C2430" t="str">
            <v>020 Louisiana Division</v>
          </cell>
          <cell r="D2430" t="str">
            <v>75311: WEST CARROLL, PIONEER, WARD 2</v>
          </cell>
          <cell r="M2430" t="str">
            <v>987 - Other Operating Co</v>
          </cell>
          <cell r="N2430" t="str">
            <v>4960 - Provision for Rate Refunds</v>
          </cell>
          <cell r="R2430" t="str">
            <v>030 Texas Division</v>
          </cell>
          <cell r="S2430" t="str">
            <v>39103-Office Furn. - Copiers &amp; Type</v>
          </cell>
        </row>
        <row r="2431">
          <cell r="C2431" t="str">
            <v>020 Louisiana Division</v>
          </cell>
          <cell r="D2431" t="str">
            <v>75312: WEST CARROLL, UNINCORPORATED, PIONEER WARD 2</v>
          </cell>
          <cell r="M2431" t="str">
            <v>987 - Other Operating Co</v>
          </cell>
          <cell r="N2431" t="str">
            <v>7230 - Fuel for liquefied petroleum</v>
          </cell>
          <cell r="R2431" t="str">
            <v>030 Texas Division</v>
          </cell>
          <cell r="S2431" t="str">
            <v>39103-Projector Screen</v>
          </cell>
        </row>
        <row r="2432">
          <cell r="C2432" t="str">
            <v>020 Louisiana Division</v>
          </cell>
          <cell r="D2432" t="str">
            <v>75313: WEST CARROLL, FOREST EAST, WARD 3</v>
          </cell>
          <cell r="M2432" t="str">
            <v>987 - Other Operating Co</v>
          </cell>
          <cell r="N2432" t="str">
            <v>7280 - Liquified petroleum gas</v>
          </cell>
          <cell r="R2432" t="str">
            <v>030 Texas Division</v>
          </cell>
          <cell r="S2432" t="str">
            <v>39603-Boring Equipment</v>
          </cell>
        </row>
        <row r="2433">
          <cell r="C2433" t="str">
            <v>020 Louisiana Division</v>
          </cell>
          <cell r="D2433" t="str">
            <v>75314: WEST CARROLL, UNINCORPORATED, FOREST WARD 3</v>
          </cell>
          <cell r="M2433" t="str">
            <v>987 - Other Operating Co</v>
          </cell>
          <cell r="N2433" t="str">
            <v>7330 - Gas mixing expenses</v>
          </cell>
          <cell r="R2433" t="str">
            <v>030 Texas Division</v>
          </cell>
          <cell r="S2433" t="str">
            <v>39906-Oth Tang Prop - PC Hardware</v>
          </cell>
        </row>
        <row r="2434">
          <cell r="C2434" t="str">
            <v>020 Louisiana Division</v>
          </cell>
          <cell r="D2434" t="str">
            <v>75315: WEST CARROLL, FOREST WEST, WARD 3</v>
          </cell>
          <cell r="M2434" t="str">
            <v>987 - Other Operating Co</v>
          </cell>
          <cell r="N2434" t="str">
            <v>7350 - Miscellaneous production exp</v>
          </cell>
          <cell r="R2434" t="str">
            <v>030 Texas Division</v>
          </cell>
          <cell r="S2434" t="str">
            <v>DIS-37400-Border Station</v>
          </cell>
        </row>
        <row r="2435">
          <cell r="C2435" t="str">
            <v>020 Louisiana Division</v>
          </cell>
          <cell r="D2435" t="str">
            <v>75316: WEST CARROLL, OAK GROVE, WARD 4</v>
          </cell>
          <cell r="M2435" t="str">
            <v>987 - Other Operating Co</v>
          </cell>
          <cell r="N2435" t="str">
            <v>7410 - Production-Maintenance of st</v>
          </cell>
          <cell r="R2435" t="str">
            <v>030 Texas Division</v>
          </cell>
          <cell r="S2435" t="str">
            <v>DIS-37400-Dryer</v>
          </cell>
        </row>
        <row r="2436">
          <cell r="C2436" t="str">
            <v>020 Louisiana Division</v>
          </cell>
          <cell r="D2436" t="str">
            <v>75317: WEST CARROLL, UNINCORPORATED, OAK GROVE WARD 4</v>
          </cell>
          <cell r="M2436" t="str">
            <v>987 - Other Operating Co</v>
          </cell>
          <cell r="N2436" t="str">
            <v>7420 - Maintenance of production eq</v>
          </cell>
          <cell r="R2436" t="str">
            <v>030 Texas Division</v>
          </cell>
          <cell r="S2436" t="str">
            <v>DIS-37400-Fence</v>
          </cell>
        </row>
        <row r="2437">
          <cell r="C2437" t="str">
            <v>020 Louisiana Division</v>
          </cell>
          <cell r="D2437" t="str">
            <v>75318: WEST CARROLL, KILBOURNE, WARD 5</v>
          </cell>
          <cell r="M2437" t="str">
            <v>987 - Other Operating Co</v>
          </cell>
          <cell r="N2437" t="str">
            <v>7500 - Production and gathering-Ope</v>
          </cell>
          <cell r="R2437" t="str">
            <v>030 Texas Division</v>
          </cell>
          <cell r="S2437" t="str">
            <v>DIS-37400-Land &amp; Land Rights</v>
          </cell>
        </row>
        <row r="2438">
          <cell r="C2438" t="str">
            <v>020 Louisiana Division</v>
          </cell>
          <cell r="D2438" t="str">
            <v>75319: WEST CARROLL, UNINCORPORATED, KILBOURNE WARD 5</v>
          </cell>
          <cell r="M2438" t="str">
            <v>987 - Other Operating Co</v>
          </cell>
          <cell r="N2438" t="str">
            <v>7510 - Production maps and records</v>
          </cell>
          <cell r="R2438" t="str">
            <v>030 Texas Division</v>
          </cell>
          <cell r="S2438" t="str">
            <v>DIS-37400-Regulator Station</v>
          </cell>
        </row>
        <row r="2439">
          <cell r="C2439" t="str">
            <v>020 Louisiana Division</v>
          </cell>
          <cell r="D2439" t="str">
            <v>75320: WINN,UNINCORPORATED,WINN WARD 4</v>
          </cell>
          <cell r="M2439" t="str">
            <v>987 - Other Operating Co</v>
          </cell>
          <cell r="N2439" t="str">
            <v>7520 - Gas wells expenses</v>
          </cell>
          <cell r="R2439" t="str">
            <v>030 Texas Division</v>
          </cell>
          <cell r="S2439" t="str">
            <v>DIS-37400-Unclassified For Conversi</v>
          </cell>
        </row>
        <row r="2440">
          <cell r="C2440" t="str">
            <v>020 Louisiana Division</v>
          </cell>
          <cell r="D2440" t="str">
            <v>75321: WINN, DODSON, WARD 7</v>
          </cell>
          <cell r="M2440" t="str">
            <v>987 - Other Operating Co</v>
          </cell>
          <cell r="N2440" t="str">
            <v>7530 - Field lines expenses</v>
          </cell>
          <cell r="R2440" t="str">
            <v>030 Texas Division</v>
          </cell>
          <cell r="S2440" t="str">
            <v>DIS-37401-Fee Land</v>
          </cell>
        </row>
        <row r="2441">
          <cell r="C2441" t="str">
            <v>020 Louisiana Division</v>
          </cell>
          <cell r="D2441" t="str">
            <v>75322: WINN,UNINCORPORATED,DODSON WARD 7</v>
          </cell>
          <cell r="M2441" t="str">
            <v>987 - Other Operating Co</v>
          </cell>
          <cell r="N2441" t="str">
            <v>7540 - Field compressor station exp</v>
          </cell>
          <cell r="R2441" t="str">
            <v>030 Texas Division</v>
          </cell>
          <cell r="S2441" t="str">
            <v xml:space="preserve">DIS-37401-Land </v>
          </cell>
        </row>
        <row r="2442">
          <cell r="C2442" t="str">
            <v>020 Louisiana Division</v>
          </cell>
          <cell r="D2442" t="str">
            <v>75323: WINN, CALVIN, WARD 8</v>
          </cell>
          <cell r="M2442" t="str">
            <v>987 - Other Operating Co</v>
          </cell>
          <cell r="N2442" t="str">
            <v>7550 - Field compressor station fue</v>
          </cell>
          <cell r="R2442" t="str">
            <v>030 Texas Division</v>
          </cell>
          <cell r="S2442" t="str">
            <v>DIS-37401-Land &amp; Land Rights</v>
          </cell>
        </row>
        <row r="2443">
          <cell r="C2443" t="str">
            <v>020 Louisiana Division</v>
          </cell>
          <cell r="D2443" t="str">
            <v>75324: WINN,UNINCORPORATED,CALVIN WARD 8</v>
          </cell>
          <cell r="M2443" t="str">
            <v>987 - Other Operating Co</v>
          </cell>
          <cell r="N2443" t="str">
            <v>7560 - Field measuring and regulati</v>
          </cell>
          <cell r="R2443" t="str">
            <v>030 Texas Division</v>
          </cell>
          <cell r="S2443" t="str">
            <v>DIS-37402-Land &amp; Land Rights</v>
          </cell>
        </row>
        <row r="2444">
          <cell r="C2444" t="str">
            <v>020 Louisiana Division</v>
          </cell>
          <cell r="D2444" t="str">
            <v>75325: WINN,UNINCORPORATED,CALVIN WARD 10</v>
          </cell>
          <cell r="M2444" t="str">
            <v>987 - Other Operating Co</v>
          </cell>
          <cell r="N2444" t="str">
            <v>7570 - Production and gathering-Pur</v>
          </cell>
          <cell r="R2444" t="str">
            <v>030 Texas Division</v>
          </cell>
          <cell r="S2444" t="str">
            <v>DIS-37402-ROW, Land Rights-Of-Way</v>
          </cell>
        </row>
        <row r="2445">
          <cell r="C2445" t="str">
            <v>020 Louisiana Division</v>
          </cell>
          <cell r="D2445" t="str">
            <v>75326: CALDWELL,UNINCORPORATED,WARD 5</v>
          </cell>
          <cell r="M2445" t="str">
            <v>987 - Other Operating Co</v>
          </cell>
          <cell r="N2445" t="str">
            <v>7580 - Gas well royalties</v>
          </cell>
          <cell r="R2445" t="str">
            <v>030 Texas Division</v>
          </cell>
          <cell r="S2445" t="str">
            <v>DIS-37500-Barricade</v>
          </cell>
        </row>
        <row r="2446">
          <cell r="C2446" t="str">
            <v>020 Louisiana Division</v>
          </cell>
          <cell r="D2446" t="str">
            <v>75327: CALDWELL,UNINCORPORATED,WARD 6</v>
          </cell>
          <cell r="M2446" t="str">
            <v>987 - Other Operating Co</v>
          </cell>
          <cell r="N2446" t="str">
            <v>7590 - Production and gathering-Oth</v>
          </cell>
          <cell r="R2446" t="str">
            <v>030 Texas Division</v>
          </cell>
          <cell r="S2446" t="str">
            <v>DIS-37500-Border Station</v>
          </cell>
        </row>
        <row r="2447">
          <cell r="C2447" t="str">
            <v>020 Louisiana Division</v>
          </cell>
          <cell r="D2447" t="str">
            <v>75328: CALDWELL,UNINCORPORATED,WARD 9</v>
          </cell>
          <cell r="M2447" t="str">
            <v>987 - Other Operating Co</v>
          </cell>
          <cell r="N2447" t="str">
            <v>7610 - Production and gathering-Mai</v>
          </cell>
          <cell r="R2447" t="str">
            <v>030 Texas Division</v>
          </cell>
          <cell r="S2447" t="str">
            <v>DIS-37500-Building</v>
          </cell>
        </row>
        <row r="2448">
          <cell r="C2448" t="str">
            <v>020 Louisiana Division</v>
          </cell>
          <cell r="D2448" t="str">
            <v>75329: MOREHOUSE, BASTROP, WARD 1</v>
          </cell>
          <cell r="M2448" t="str">
            <v>987 - Other Operating Co</v>
          </cell>
          <cell r="N2448" t="str">
            <v>7620 - Production and gathering-Mai</v>
          </cell>
          <cell r="R2448" t="str">
            <v>030 Texas Division</v>
          </cell>
          <cell r="S2448" t="str">
            <v>DIS-37500-Building Foundation</v>
          </cell>
        </row>
        <row r="2449">
          <cell r="C2449" t="str">
            <v>020 Louisiana Division</v>
          </cell>
          <cell r="D2449" t="str">
            <v>75330: OUACHITA, MONROE, WARD 1</v>
          </cell>
          <cell r="M2449" t="str">
            <v>987 - Other Operating Co</v>
          </cell>
          <cell r="N2449" t="str">
            <v>7640 - Maintenance of field lines</v>
          </cell>
          <cell r="R2449" t="str">
            <v>030 Texas Division</v>
          </cell>
          <cell r="S2449" t="str">
            <v>DIS-37500-Building Roof</v>
          </cell>
        </row>
        <row r="2450">
          <cell r="C2450" t="str">
            <v>020 Louisiana Division</v>
          </cell>
          <cell r="D2450" t="str">
            <v>75331: OUACHITA, MONROE, WARD 3</v>
          </cell>
          <cell r="M2450" t="str">
            <v>987 - Other Operating Co</v>
          </cell>
          <cell r="N2450" t="str">
            <v>7650 - Maintenance of field compres</v>
          </cell>
          <cell r="R2450" t="str">
            <v>030 Texas Division</v>
          </cell>
          <cell r="S2450" t="str">
            <v>DIS-37500-Carpet</v>
          </cell>
        </row>
        <row r="2451">
          <cell r="C2451" t="str">
            <v>020 Louisiana Division</v>
          </cell>
          <cell r="D2451" t="str">
            <v>75332: OUACHITA,UNINCORPORATED,MONROE WARD 10</v>
          </cell>
          <cell r="M2451" t="str">
            <v>987 - Other Operating Co</v>
          </cell>
          <cell r="N2451" t="str">
            <v>7660 - Maintenance of field measuri</v>
          </cell>
          <cell r="R2451" t="str">
            <v>030 Texas Division</v>
          </cell>
          <cell r="S2451" t="str">
            <v>DIS-37500-Dryer</v>
          </cell>
        </row>
        <row r="2452">
          <cell r="C2452" t="str">
            <v>020 Louisiana Division</v>
          </cell>
          <cell r="D2452" t="str">
            <v>75334: RICHLAND,UNINCORPORATED,WARD 6</v>
          </cell>
          <cell r="M2452" t="str">
            <v>987 - Other Operating Co</v>
          </cell>
          <cell r="N2452" t="str">
            <v>7670 - Production-Maintenance of pu</v>
          </cell>
          <cell r="R2452" t="str">
            <v>030 Texas Division</v>
          </cell>
          <cell r="S2452" t="str">
            <v>DIS-37500-Fence</v>
          </cell>
        </row>
        <row r="2453">
          <cell r="C2453" t="str">
            <v>020 Louisiana Division</v>
          </cell>
          <cell r="D2453" t="str">
            <v>75335: RICHLAND,UNINCORPORATED,WARD 7</v>
          </cell>
          <cell r="M2453" t="str">
            <v>987 - Other Operating Co</v>
          </cell>
          <cell r="N2453" t="str">
            <v>7690 - Maintenance of other equipme</v>
          </cell>
          <cell r="R2453" t="str">
            <v>030 Texas Division</v>
          </cell>
          <cell r="S2453" t="str">
            <v>DIS-37500-Land &amp; Land Rights</v>
          </cell>
        </row>
        <row r="2454">
          <cell r="C2454" t="str">
            <v>020 Louisiana Division</v>
          </cell>
          <cell r="D2454" t="str">
            <v>75400: JEFFERSON,UNINCORPORATED,LA CLEARY METER SHOP</v>
          </cell>
          <cell r="M2454" t="str">
            <v>987 - Other Operating Co</v>
          </cell>
          <cell r="N2454" t="str">
            <v>7700 - Products extraction-Operatio</v>
          </cell>
          <cell r="R2454" t="str">
            <v>030 Texas Division</v>
          </cell>
          <cell r="S2454" t="str">
            <v>DIS-37500-Leasehold Improvements</v>
          </cell>
        </row>
        <row r="2455">
          <cell r="C2455" t="str">
            <v>020 Louisiana Division</v>
          </cell>
          <cell r="D2455" t="str">
            <v>97501: MUSCOGEE, BIBB CITY INSIDE - Shared Services</v>
          </cell>
          <cell r="M2455" t="str">
            <v>987 - Other Operating Co</v>
          </cell>
          <cell r="N2455" t="str">
            <v>7710 - Products extraction-Operatio</v>
          </cell>
          <cell r="R2455" t="str">
            <v>030 Texas Division</v>
          </cell>
          <cell r="S2455" t="str">
            <v>DIS-37500-Miscellaneous Equip</v>
          </cell>
        </row>
        <row r="2456">
          <cell r="C2456" t="str">
            <v>020 Louisiana Division</v>
          </cell>
          <cell r="D2456" t="str">
            <v>97502: MUSCOGEE, COLUMBUS, USD #1 - Shared Services</v>
          </cell>
          <cell r="M2456" t="str">
            <v>987 - Other Operating Co</v>
          </cell>
          <cell r="N2456" t="str">
            <v>7720 - Gas shrinkage</v>
          </cell>
          <cell r="R2456" t="str">
            <v>030 Texas Division</v>
          </cell>
          <cell r="S2456" t="str">
            <v>DIS-37500-Regulator Station</v>
          </cell>
        </row>
        <row r="2457">
          <cell r="C2457" t="str">
            <v>020 Louisiana Division</v>
          </cell>
          <cell r="D2457" t="str">
            <v>99922: UNINCORPORATED STATE WIDE - METERS &amp; REGULATORS</v>
          </cell>
          <cell r="M2457" t="str">
            <v>987 - Other Operating Co</v>
          </cell>
          <cell r="N2457" t="str">
            <v>7730 - Production-Fuel</v>
          </cell>
          <cell r="R2457" t="str">
            <v>030 Texas Division</v>
          </cell>
          <cell r="S2457" t="str">
            <v>DIS-37500-Storage Bin</v>
          </cell>
        </row>
        <row r="2458">
          <cell r="C2458" t="str">
            <v>020 Louisiana Division</v>
          </cell>
          <cell r="D2458" t="str">
            <v>99948: DO NOT USE-CO 030 UNINCORPORATED STATE WIDE, METERS &amp; REGULATORS</v>
          </cell>
          <cell r="M2458" t="str">
            <v>987 - Other Operating Co</v>
          </cell>
          <cell r="N2458" t="str">
            <v>7740 - Power</v>
          </cell>
          <cell r="R2458" t="str">
            <v>030 Texas Division</v>
          </cell>
          <cell r="S2458" t="str">
            <v>DIS-37500-Storage Rack</v>
          </cell>
        </row>
        <row r="2459">
          <cell r="C2459" t="str">
            <v>020 Louisiana Division</v>
          </cell>
          <cell r="D2459" t="str">
            <v>99949: CO 080 UNINCORPORATED STATE WIDE, METERS &amp; REGULATORS</v>
          </cell>
          <cell r="M2459" t="str">
            <v>987 - Other Operating Co</v>
          </cell>
          <cell r="N2459" t="str">
            <v>7770 - Gas processed by others</v>
          </cell>
          <cell r="R2459" t="str">
            <v>030 Texas Division</v>
          </cell>
          <cell r="S2459" t="str">
            <v>DIS-37500-Structures &amp; Improvements</v>
          </cell>
        </row>
        <row r="2460">
          <cell r="C2460" t="str">
            <v>020 Louisiana Division</v>
          </cell>
          <cell r="D2460" t="str">
            <v>USA.LA.22055.0000000.79999</v>
          </cell>
          <cell r="M2460" t="str">
            <v>987 - Other Operating Co</v>
          </cell>
          <cell r="N2460" t="str">
            <v>7840 - Products extraction-Maintena</v>
          </cell>
          <cell r="R2460" t="str">
            <v>030 Texas Division</v>
          </cell>
          <cell r="S2460" t="str">
            <v>DIS-37500-Unclassified For Conversi</v>
          </cell>
        </row>
        <row r="2461">
          <cell r="C2461" t="str">
            <v>030 Texas Division</v>
          </cell>
          <cell r="D2461" t="str">
            <v>20101: DALLAS,DALLAS CORPORATE OFFICE,DALLAS CTY &amp; ISD</v>
          </cell>
          <cell r="M2461" t="str">
            <v>987 - Other Operating Co</v>
          </cell>
          <cell r="N2461" t="str">
            <v>7860 - Maintenance of extraction an</v>
          </cell>
          <cell r="R2461" t="str">
            <v>030 Texas Division</v>
          </cell>
          <cell r="S2461" t="str">
            <v>DIS-37501-Building</v>
          </cell>
        </row>
        <row r="2462">
          <cell r="C2462" t="str">
            <v>030 Texas Division</v>
          </cell>
          <cell r="D2462" t="str">
            <v>20102: DALLAS,DALLAS GENERAL OFFICE,ADDISON CTY &amp; DISD</v>
          </cell>
          <cell r="M2462" t="str">
            <v>987 - Other Operating Co</v>
          </cell>
          <cell r="N2462" t="str">
            <v>7980 - Other exploration</v>
          </cell>
          <cell r="R2462" t="str">
            <v>030 Texas Division</v>
          </cell>
          <cell r="S2462" t="str">
            <v>DIS-37501-Fence</v>
          </cell>
        </row>
        <row r="2463">
          <cell r="C2463" t="str">
            <v>030 Texas Division</v>
          </cell>
          <cell r="D2463" t="str">
            <v>20103: DALLAS,DALLAS CORPORATE OFFICE,FB CTY &amp; CARROLLTON-FB ISD</v>
          </cell>
          <cell r="M2463" t="str">
            <v>987 - Other Operating Co</v>
          </cell>
          <cell r="N2463" t="str">
            <v>8000 - Natural gas well head purcha</v>
          </cell>
          <cell r="R2463" t="str">
            <v>030 Texas Division</v>
          </cell>
          <cell r="S2463" t="str">
            <v>DIS-37502-Building</v>
          </cell>
        </row>
        <row r="2464">
          <cell r="C2464" t="str">
            <v>030 Texas Division</v>
          </cell>
          <cell r="D2464" t="str">
            <v>25002: ADAMS, NATCHEZ, NATCHEZ - Sharaed Services</v>
          </cell>
          <cell r="M2464" t="str">
            <v>987 - Other Operating Co</v>
          </cell>
          <cell r="N2464" t="str">
            <v>8001 - Intercompany Gas Well-head P</v>
          </cell>
          <cell r="R2464" t="str">
            <v>030 Texas Division</v>
          </cell>
          <cell r="S2464" t="str">
            <v>DIS-37502-Fence</v>
          </cell>
        </row>
        <row r="2465">
          <cell r="C2465" t="str">
            <v>030 Texas Division</v>
          </cell>
          <cell r="D2465" t="str">
            <v>25010: ATTALA, KOSCIUSKO, KOSCIUSKO DIST. 1 - Shared Services</v>
          </cell>
          <cell r="M2465" t="str">
            <v>987 - Other Operating Co</v>
          </cell>
          <cell r="N2465" t="str">
            <v>8010 - Natural gas field line purch</v>
          </cell>
          <cell r="R2465" t="str">
            <v>030 Texas Division</v>
          </cell>
          <cell r="S2465" t="str">
            <v>DIS-37503-Building</v>
          </cell>
        </row>
        <row r="2466">
          <cell r="C2466" t="str">
            <v>030 Texas Division</v>
          </cell>
          <cell r="D2466" t="str">
            <v>25031: BOLIVAR, CLEVELAND, CLEVELAND SCH. 4 - Shared Services</v>
          </cell>
          <cell r="M2466" t="str">
            <v>987 - Other Operating Co</v>
          </cell>
          <cell r="N2466" t="str">
            <v>8020 - Natural Gas Purchases-Gas Pl</v>
          </cell>
          <cell r="R2466" t="str">
            <v>030 Texas Division</v>
          </cell>
          <cell r="S2466" t="str">
            <v>DIS-37503-Fence</v>
          </cell>
        </row>
        <row r="2467">
          <cell r="C2467" t="str">
            <v>030 Texas Division</v>
          </cell>
          <cell r="D2467" t="str">
            <v>25110: CLAY, WEST POINT , WEST POINT  -1 - Shared Services</v>
          </cell>
          <cell r="M2467" t="str">
            <v>987 - Other Operating Co</v>
          </cell>
          <cell r="N2467" t="str">
            <v>8030 - Natural gas transmission lin</v>
          </cell>
          <cell r="R2467" t="str">
            <v>030 Texas Division</v>
          </cell>
          <cell r="S2467" t="str">
            <v>DIS-37600-Aerial Crossing</v>
          </cell>
        </row>
        <row r="2468">
          <cell r="C2468" t="str">
            <v>030 Texas Division</v>
          </cell>
          <cell r="D2468" t="str">
            <v>25125: COAHOMA, CLARKSDALE, CLARKSDALE -SEP SCH -Shared Services</v>
          </cell>
          <cell r="M2468" t="str">
            <v>987 - Other Operating Co</v>
          </cell>
          <cell r="N2468" t="str">
            <v>8031 - Cost of Consumer Sales</v>
          </cell>
          <cell r="R2468" t="str">
            <v>030 Texas Division</v>
          </cell>
          <cell r="S2468" t="str">
            <v>DIS-37600-Anode</v>
          </cell>
        </row>
        <row r="2469">
          <cell r="C2469" t="str">
            <v>030 Texas Division</v>
          </cell>
          <cell r="D2469" t="str">
            <v>25162: DESOTO, SOUTHAVEN, SOUTHAVEN -1 - Shared Services</v>
          </cell>
          <cell r="M2469" t="str">
            <v>987 - Other Operating Co</v>
          </cell>
          <cell r="N2469" t="str">
            <v>8032 - Cost of Commercial/Industria</v>
          </cell>
          <cell r="R2469" t="str">
            <v>030 Texas Division</v>
          </cell>
          <cell r="S2469" t="str">
            <v>DIS-37600-CP Bond</v>
          </cell>
        </row>
        <row r="2470">
          <cell r="C2470" t="str">
            <v>030 Texas Division</v>
          </cell>
          <cell r="D2470" t="str">
            <v>25175: GRENADA, GRENADA, GRENADA -1 - Shared Services</v>
          </cell>
          <cell r="M2470" t="str">
            <v>987 - Other Operating Co</v>
          </cell>
          <cell r="N2470" t="str">
            <v>8033 - Cost of Rental &amp; Leasing Rev</v>
          </cell>
          <cell r="R2470" t="str">
            <v>030 Texas Division</v>
          </cell>
          <cell r="S2470" t="str">
            <v>DIS-37600-CP Test Station</v>
          </cell>
        </row>
        <row r="2471">
          <cell r="C2471" t="str">
            <v>030 Texas Division</v>
          </cell>
          <cell r="D2471" t="str">
            <v>25185: HINDS, JACKSON, JACKSON -SSD - Shared Services</v>
          </cell>
          <cell r="M2471" t="str">
            <v>987 - Other Operating Co</v>
          </cell>
          <cell r="N2471" t="str">
            <v>8034 - Cost of Irrigation Sales</v>
          </cell>
          <cell r="R2471" t="str">
            <v>030 Texas Division</v>
          </cell>
          <cell r="S2471" t="str">
            <v>DIS-37600-Cased Crossing Vent</v>
          </cell>
        </row>
        <row r="2472">
          <cell r="C2472" t="str">
            <v>030 Texas Division</v>
          </cell>
          <cell r="D2472" t="str">
            <v>25235: LAUDERDALE, MERIDIAN, MERIDIAN E-SSD - Shared Services</v>
          </cell>
          <cell r="M2472" t="str">
            <v>987 - Other Operating Co</v>
          </cell>
          <cell r="N2472" t="str">
            <v>8035 - Cost of Storage Revenues</v>
          </cell>
          <cell r="R2472" t="str">
            <v>030 Texas Division</v>
          </cell>
          <cell r="S2472" t="str">
            <v>DIS-37600-Casing, 10 in</v>
          </cell>
        </row>
        <row r="2473">
          <cell r="C2473" t="str">
            <v>030 Texas Division</v>
          </cell>
          <cell r="D2473" t="str">
            <v>25245: LEE, TUPELO, TUPELO -3 - Shared Services</v>
          </cell>
          <cell r="M2473" t="str">
            <v>987 - Other Operating Co</v>
          </cell>
          <cell r="N2473" t="str">
            <v>8040 - Natural gas city gate purcha</v>
          </cell>
          <cell r="R2473" t="str">
            <v>030 Texas Division</v>
          </cell>
          <cell r="S2473" t="str">
            <v>DIS-37600-Casing, 12 in</v>
          </cell>
        </row>
        <row r="2474">
          <cell r="C2474" t="str">
            <v>030 Texas Division</v>
          </cell>
          <cell r="D2474" t="str">
            <v>25275: LEFLORE, GREENWOOD, GREENWOOD -SSD - Shared Services</v>
          </cell>
          <cell r="M2474" t="str">
            <v>987 - Other Operating Co</v>
          </cell>
          <cell r="N2474" t="str">
            <v>8041 - Liquefied Natural Gas Purcha</v>
          </cell>
          <cell r="R2474" t="str">
            <v>030 Texas Division</v>
          </cell>
          <cell r="S2474" t="str">
            <v>DIS-37600-Casing, 14 in</v>
          </cell>
        </row>
        <row r="2475">
          <cell r="C2475" t="str">
            <v>030 Texas Division</v>
          </cell>
          <cell r="D2475" t="str">
            <v>25285: LOWNDES, COLUMBUS, COLUMBUS  1 SSD - Shared Services</v>
          </cell>
          <cell r="M2475" t="str">
            <v>987 - Other Operating Co</v>
          </cell>
          <cell r="N2475" t="str">
            <v>8045 - Transportation to City Gate</v>
          </cell>
          <cell r="R2475" t="str">
            <v>030 Texas Division</v>
          </cell>
          <cell r="S2475" t="str">
            <v>DIS-37600-Casing, 15 in</v>
          </cell>
        </row>
        <row r="2476">
          <cell r="C2476" t="str">
            <v>030 Texas Division</v>
          </cell>
          <cell r="D2476" t="str">
            <v>25307: MONROE, AMORY, AMORY -1-SSD - Shared Services</v>
          </cell>
          <cell r="M2476" t="str">
            <v>987 - Other Operating Co</v>
          </cell>
          <cell r="N2476" t="str">
            <v>8050 - Other purchases</v>
          </cell>
          <cell r="R2476" t="str">
            <v>030 Texas Division</v>
          </cell>
          <cell r="S2476" t="str">
            <v>DIS-37600-Casing, 16 in</v>
          </cell>
        </row>
        <row r="2477">
          <cell r="C2477" t="str">
            <v>030 Texas Division</v>
          </cell>
          <cell r="D2477" t="str">
            <v>25345: OKTIBBEHA, STARKVILLE, STARKVILLE -1 - Shared Services</v>
          </cell>
          <cell r="M2477" t="str">
            <v>987 - Other Operating Co</v>
          </cell>
          <cell r="N2477" t="str">
            <v>8051 - PGA for Residential</v>
          </cell>
          <cell r="R2477" t="str">
            <v>030 Texas Division</v>
          </cell>
          <cell r="S2477" t="str">
            <v>DIS-37600-Casing, 18 in</v>
          </cell>
        </row>
        <row r="2478">
          <cell r="C2478" t="str">
            <v>030 Texas Division</v>
          </cell>
          <cell r="D2478" t="str">
            <v>25385: SUNFLOWER, UNINCORPORATED, INDIANOLA -3 - Shared Services</v>
          </cell>
          <cell r="M2478" t="str">
            <v>987 - Other Operating Co</v>
          </cell>
          <cell r="N2478" t="str">
            <v>8052 - PGA for Commercial</v>
          </cell>
          <cell r="R2478" t="str">
            <v>030 Texas Division</v>
          </cell>
          <cell r="S2478" t="str">
            <v>DIS-37600-Casing, 2 in</v>
          </cell>
        </row>
        <row r="2479">
          <cell r="C2479" t="str">
            <v>030 Texas Division</v>
          </cell>
          <cell r="D2479" t="str">
            <v>25407: TUNICA, TUNICA, TUNICA -2 - Shared Services</v>
          </cell>
          <cell r="M2479" t="str">
            <v>987 - Other Operating Co</v>
          </cell>
          <cell r="N2479" t="str">
            <v>8053 - PGA for Industrial</v>
          </cell>
          <cell r="R2479" t="str">
            <v>030 Texas Division</v>
          </cell>
          <cell r="S2479" t="str">
            <v>DIS-37600-Casing, 20 in</v>
          </cell>
        </row>
        <row r="2480">
          <cell r="C2480" t="str">
            <v>030 Texas Division</v>
          </cell>
          <cell r="D2480" t="str">
            <v>25425: WASHINGTON, GREENVILLE, GREENVILLE - Shared Services</v>
          </cell>
          <cell r="M2480" t="str">
            <v>987 - Other Operating Co</v>
          </cell>
          <cell r="N2480" t="str">
            <v>8054 - PGA for Public Authorities</v>
          </cell>
          <cell r="R2480" t="str">
            <v>030 Texas Division</v>
          </cell>
          <cell r="S2480" t="str">
            <v>DIS-37600-Casing, 22 in</v>
          </cell>
        </row>
        <row r="2481">
          <cell r="C2481" t="str">
            <v>030 Texas Division</v>
          </cell>
          <cell r="D2481" t="str">
            <v>25470: YAZOO, YAZOO CITY, YAZOO CITY-3-LEVEE - Shared Services</v>
          </cell>
          <cell r="M2481" t="str">
            <v>987 - Other Operating Co</v>
          </cell>
          <cell r="N2481" t="str">
            <v>8055 - PGA for Irrigation Sales</v>
          </cell>
          <cell r="R2481" t="str">
            <v>030 Texas Division</v>
          </cell>
          <cell r="S2481" t="str">
            <v>DIS-37600-Casing, 24 in</v>
          </cell>
        </row>
        <row r="2482">
          <cell r="C2482" t="str">
            <v>030 Texas Division</v>
          </cell>
          <cell r="D2482" t="str">
            <v>25510: GEORGE, LUCEDALE, LUCEDALE DIST 4 - Shared Services</v>
          </cell>
          <cell r="M2482" t="str">
            <v>987 - Other Operating Co</v>
          </cell>
          <cell r="N2482" t="str">
            <v>8056 - PGA for Interdepartment Sale</v>
          </cell>
          <cell r="R2482" t="str">
            <v>030 Texas Division</v>
          </cell>
          <cell r="S2482" t="str">
            <v>DIS-37600-Casing, Gen</v>
          </cell>
        </row>
        <row r="2483">
          <cell r="C2483" t="str">
            <v>030 Texas Division</v>
          </cell>
          <cell r="D2483" t="str">
            <v>30015: MOORE,AMARILLO,AMARILLO DUMAS ISD</v>
          </cell>
          <cell r="M2483" t="str">
            <v>987 - Other Operating Co</v>
          </cell>
          <cell r="N2483" t="str">
            <v>8057 - PGA for Transportation Sales</v>
          </cell>
          <cell r="R2483" t="str">
            <v>030 Texas Division</v>
          </cell>
          <cell r="S2483" t="str">
            <v>DIS-37600-Cathodic Protection</v>
          </cell>
        </row>
        <row r="2484">
          <cell r="C2484" t="str">
            <v>030 Texas Division</v>
          </cell>
          <cell r="D2484" t="str">
            <v>30031: RANDALL,PALISADES,PALISADES RANDALL,PALISADES VILLAGE&amp;CANY</v>
          </cell>
          <cell r="M2484" t="str">
            <v>987 - Other Operating Co</v>
          </cell>
          <cell r="N2484" t="str">
            <v>8058 - Unbilled PGA Cost</v>
          </cell>
          <cell r="R2484" t="str">
            <v>030 Texas Division</v>
          </cell>
          <cell r="S2484" t="str">
            <v xml:space="preserve">DIS-37600-Cathodic Protection-Deep </v>
          </cell>
        </row>
        <row r="2485">
          <cell r="C2485" t="str">
            <v>030 Texas Division</v>
          </cell>
          <cell r="D2485" t="str">
            <v>30101: POTTER,AMARILLO,AMA CTY  ISD  HOSP &amp; JR COLLEG</v>
          </cell>
          <cell r="M2485" t="str">
            <v>987 - Other Operating Co</v>
          </cell>
          <cell r="N2485" t="str">
            <v>8059 - PGA Offset to Unrecovered Ga</v>
          </cell>
          <cell r="R2485" t="str">
            <v>030 Texas Division</v>
          </cell>
          <cell r="S2485" t="str">
            <v>DIS-37600-Clamp - Large &gt; 2 in</v>
          </cell>
        </row>
        <row r="2486">
          <cell r="C2486" t="str">
            <v>030 Texas Division</v>
          </cell>
          <cell r="D2486" t="str">
            <v>30102: POTTER,AMARILLO,AMA CTY ISD  HOSP  JR COLLEGE</v>
          </cell>
          <cell r="M2486" t="str">
            <v>987 - Other Operating Co</v>
          </cell>
          <cell r="N2486" t="str">
            <v>8060 - Exchange gas</v>
          </cell>
          <cell r="R2486" t="str">
            <v>030 Texas Division</v>
          </cell>
          <cell r="S2486" t="str">
            <v>DIS-37600-Clamp - Small &lt;= 2 in</v>
          </cell>
        </row>
        <row r="2487">
          <cell r="C2487" t="str">
            <v>030 Texas Division</v>
          </cell>
          <cell r="D2487" t="str">
            <v>30103: POTTER,UNINCORPORATED,ISD  HOSP  JR COLLEGE</v>
          </cell>
          <cell r="M2487" t="str">
            <v>987 - Other Operating Co</v>
          </cell>
          <cell r="N2487" t="str">
            <v>8070 - Purchased gas expenses</v>
          </cell>
          <cell r="R2487" t="str">
            <v>030 Texas Division</v>
          </cell>
          <cell r="S2487" t="str">
            <v>DIS-37600-Composite Sleeve</v>
          </cell>
        </row>
        <row r="2488">
          <cell r="C2488" t="str">
            <v>030 Texas Division</v>
          </cell>
          <cell r="D2488" t="str">
            <v>30104: POTTER,AMARILLO,AMA CTY  HOSP &amp; JR COLLEGE  HI</v>
          </cell>
          <cell r="M2488" t="str">
            <v>987 - Other Operating Co</v>
          </cell>
          <cell r="N2488" t="str">
            <v>8071 - Well Expenses-Purchased Gas</v>
          </cell>
          <cell r="R2488" t="str">
            <v>030 Texas Division</v>
          </cell>
          <cell r="S2488" t="str">
            <v>DIS-37600-Copper Ribbon</v>
          </cell>
        </row>
        <row r="2489">
          <cell r="C2489" t="str">
            <v>030 Texas Division</v>
          </cell>
          <cell r="D2489" t="str">
            <v>30105: POTTER,UNINCORPORATED,HIGHLAND ISD  POTTER HOSP &amp; PA</v>
          </cell>
          <cell r="M2489" t="str">
            <v>987 - Other Operating Co</v>
          </cell>
          <cell r="N2489" t="str">
            <v xml:space="preserve">8072 - OPS Purchased Gas Measuring </v>
          </cell>
          <cell r="R2489" t="str">
            <v>030 Texas Division</v>
          </cell>
          <cell r="S2489" t="str">
            <v>DIS-37600-Decoupler</v>
          </cell>
        </row>
        <row r="2490">
          <cell r="C2490" t="str">
            <v>030 Texas Division</v>
          </cell>
          <cell r="D2490" t="str">
            <v>30106: POTTER,UNINCORPORATED,HIGHLAND ISD &amp; POTTER HOSP</v>
          </cell>
          <cell r="M2490" t="str">
            <v>987 - Other Operating Co</v>
          </cell>
          <cell r="N2490" t="str">
            <v>8073 - MAINT Purchased Gas Measurin</v>
          </cell>
          <cell r="R2490" t="str">
            <v>030 Texas Division</v>
          </cell>
          <cell r="S2490" t="str">
            <v>DIS-37600-Deep Vertical Point Grnd</v>
          </cell>
        </row>
        <row r="2491">
          <cell r="C2491" t="str">
            <v>030 Texas Division</v>
          </cell>
          <cell r="D2491" t="str">
            <v>30107: POTTER,AMARILLO,AMA CTY HO JC BSHLND ISD HP WT</v>
          </cell>
          <cell r="M2491" t="str">
            <v>987 - Other Operating Co</v>
          </cell>
          <cell r="N2491" t="str">
            <v>8074 - Purchased Gas Calculations E</v>
          </cell>
          <cell r="R2491" t="str">
            <v>030 Texas Division</v>
          </cell>
          <cell r="S2491" t="str">
            <v>DIS-37600-Drip, Gen</v>
          </cell>
        </row>
        <row r="2492">
          <cell r="C2492" t="str">
            <v>030 Texas Division</v>
          </cell>
          <cell r="D2492" t="str">
            <v>30108: POTTER,AMARILLO,AMA CTY HOSP JR CLGE  BUSHLAND</v>
          </cell>
          <cell r="M2492" t="str">
            <v>987 - Other Operating Co</v>
          </cell>
          <cell r="N2492" t="str">
            <v>8075 - Other Purchased Gas Expenses</v>
          </cell>
          <cell r="R2492" t="str">
            <v>030 Texas Division</v>
          </cell>
          <cell r="S2492" t="str">
            <v>DIS-37600-Erosion Contrl Incl Ercon</v>
          </cell>
        </row>
        <row r="2493">
          <cell r="C2493" t="str">
            <v>030 Texas Division</v>
          </cell>
          <cell r="D2493" t="str">
            <v>30109: POTTER,UNINCORPORATED,BUSHLAND ISD  POTTER HOSP &amp; JR</v>
          </cell>
          <cell r="M2493" t="str">
            <v>987 - Other Operating Co</v>
          </cell>
          <cell r="N2493" t="str">
            <v>8081 - Gas withdrawn from storage-D</v>
          </cell>
          <cell r="R2493" t="str">
            <v>030 Texas Division</v>
          </cell>
          <cell r="S2493" t="str">
            <v>DIS-37600-Farm Tap</v>
          </cell>
        </row>
        <row r="2494">
          <cell r="C2494" t="str">
            <v>030 Texas Division</v>
          </cell>
          <cell r="D2494" t="str">
            <v>30110: POTTER,UNINCORPORATED,BUSHLAND ISD &amp; POTTER HOSP</v>
          </cell>
          <cell r="M2494" t="str">
            <v>987 - Other Operating Co</v>
          </cell>
          <cell r="N2494" t="str">
            <v>8082 - Gas delivered to storage-Cre</v>
          </cell>
          <cell r="R2494" t="str">
            <v>030 Texas Division</v>
          </cell>
          <cell r="S2494" t="str">
            <v>DIS-37600-Gate Setting</v>
          </cell>
        </row>
        <row r="2495">
          <cell r="C2495" t="str">
            <v>030 Texas Division</v>
          </cell>
          <cell r="D2495" t="str">
            <v>30111: POTTER,UNINCORPORATED,BUSHLAND ISD  POTTER HOSP &amp; HP</v>
          </cell>
          <cell r="M2495" t="str">
            <v>987 - Other Operating Co</v>
          </cell>
          <cell r="N2495" t="str">
            <v>8091 - Withdrawals-Gas Held for Pro</v>
          </cell>
          <cell r="R2495" t="str">
            <v>030 Texas Division</v>
          </cell>
          <cell r="S2495" t="str">
            <v>DIS-37600-Gradient Mat</v>
          </cell>
        </row>
        <row r="2496">
          <cell r="C2496" t="str">
            <v>030 Texas Division</v>
          </cell>
          <cell r="D2496" t="str">
            <v>30112: POTTER,AMARILLO,RIVER ROAD ISD  AMA CTY HOSP &amp;</v>
          </cell>
          <cell r="M2496" t="str">
            <v>987 - Other Operating Co</v>
          </cell>
          <cell r="N2496" t="str">
            <v>8092 - Deliveries-Gas Held for Proc</v>
          </cell>
          <cell r="R2496" t="str">
            <v>030 Texas Division</v>
          </cell>
          <cell r="S2496" t="str">
            <v>DIS-37600-Groundbed</v>
          </cell>
        </row>
        <row r="2497">
          <cell r="C2497" t="str">
            <v>030 Texas Division</v>
          </cell>
          <cell r="D2497" t="str">
            <v>30113: POTTER,UNINCORPORATED,RIVER ROAD ISD &amp; POTTER HOSP</v>
          </cell>
          <cell r="M2497" t="str">
            <v>987 - Other Operating Co</v>
          </cell>
          <cell r="N2497" t="str">
            <v>8100 - Gas Used for Compressor Stat</v>
          </cell>
          <cell r="R2497" t="str">
            <v>030 Texas Division</v>
          </cell>
          <cell r="S2497" t="str">
            <v>DIS-37600-Insulator, 1 1/4 in</v>
          </cell>
        </row>
        <row r="2498">
          <cell r="C2498" t="str">
            <v>030 Texas Division</v>
          </cell>
          <cell r="D2498" t="str">
            <v xml:space="preserve">30114: RANDALL,AMARILLO,AMA CTY ISD HOSP JC &amp; HP WTR </v>
          </cell>
          <cell r="M2498" t="str">
            <v>987 - Other Operating Co</v>
          </cell>
          <cell r="N2498" t="str">
            <v>8110 - Gas used for products extact</v>
          </cell>
          <cell r="R2498" t="str">
            <v>030 Texas Division</v>
          </cell>
          <cell r="S2498" t="str">
            <v>DIS-37600-Insulator, 2 in</v>
          </cell>
        </row>
        <row r="2499">
          <cell r="C2499" t="str">
            <v>030 Texas Division</v>
          </cell>
          <cell r="D2499" t="str">
            <v>30115: RANDALL,AMARILLO,AMA CTY  ISD  HOSP &amp; JR CLGE</v>
          </cell>
          <cell r="M2499" t="str">
            <v>987 - Other Operating Co</v>
          </cell>
          <cell r="N2499" t="str">
            <v>8120 - Gas used for other utility o</v>
          </cell>
          <cell r="R2499" t="str">
            <v>030 Texas Division</v>
          </cell>
          <cell r="S2499" t="str">
            <v>DIS-37600-Insulator, 3 in</v>
          </cell>
        </row>
        <row r="2500">
          <cell r="C2500" t="str">
            <v>030 Texas Division</v>
          </cell>
          <cell r="D2500" t="str">
            <v>30116: RANDALL,AMARILLO,AMA ISD  JR CLGE &amp; NOXIOUS WEE</v>
          </cell>
          <cell r="M2500" t="str">
            <v>987 - Other Operating Co</v>
          </cell>
          <cell r="N2500" t="str">
            <v>8130 - Other gas supply expenses</v>
          </cell>
          <cell r="R2500" t="str">
            <v>030 Texas Division</v>
          </cell>
          <cell r="S2500" t="str">
            <v>DIS-37600-Insulator, 4 in</v>
          </cell>
        </row>
        <row r="2501">
          <cell r="C2501" t="str">
            <v>030 Texas Division</v>
          </cell>
          <cell r="D2501" t="str">
            <v>30117: RANDALL,AMARILLO,AMA CTY,HOSP,JC, CNYN ISD,HP W</v>
          </cell>
          <cell r="M2501" t="str">
            <v>987 - Other Operating Co</v>
          </cell>
          <cell r="N2501" t="str">
            <v>8131 - Other gas supply expenses (R</v>
          </cell>
          <cell r="R2501" t="str">
            <v>030 Texas Division</v>
          </cell>
          <cell r="S2501" t="str">
            <v>DIS-37600-Insulator, 6 in</v>
          </cell>
        </row>
        <row r="2502">
          <cell r="C2502" t="str">
            <v>030 Texas Division</v>
          </cell>
          <cell r="D2502" t="str">
            <v>30118: RANDALL,UNINCORPORATED,CANYON ISD, AMA HOSP &amp; JR CLGE</v>
          </cell>
          <cell r="M2502" t="str">
            <v>987 - Other Operating Co</v>
          </cell>
          <cell r="N2502" t="str">
            <v>8140 - Storage-Operation supervisio</v>
          </cell>
          <cell r="R2502" t="str">
            <v>030 Texas Division</v>
          </cell>
          <cell r="S2502" t="str">
            <v>DIS-37600-Insulator, 8 in</v>
          </cell>
        </row>
        <row r="2503">
          <cell r="C2503" t="str">
            <v>030 Texas Division</v>
          </cell>
          <cell r="D2503" t="str">
            <v>30119: RANDALL,UNINCORPORATED,CANYON ISD, HP WTR &amp; NOXIOUS W</v>
          </cell>
          <cell r="M2503" t="str">
            <v>987 - Other Operating Co</v>
          </cell>
          <cell r="N2503" t="str">
            <v>8150 - Storage-Maps &amp; Records</v>
          </cell>
          <cell r="R2503" t="str">
            <v>030 Texas Division</v>
          </cell>
          <cell r="S2503" t="str">
            <v>DIS-37600-Insulator, Gen</v>
          </cell>
        </row>
        <row r="2504">
          <cell r="C2504" t="str">
            <v>030 Texas Division</v>
          </cell>
          <cell r="D2504" t="str">
            <v>30120: RANDALL,CANYON,CANYON ISD &amp; NOXIOUS WEED</v>
          </cell>
          <cell r="M2504" t="str">
            <v>987 - Other Operating Co</v>
          </cell>
          <cell r="N2504" t="str">
            <v>8160 - Wells expenses</v>
          </cell>
          <cell r="R2504" t="str">
            <v>030 Texas Division</v>
          </cell>
          <cell r="S2504" t="str">
            <v>DIS-37600-Interrupter Electric Curr</v>
          </cell>
        </row>
        <row r="2505">
          <cell r="C2505" t="str">
            <v>030 Texas Division</v>
          </cell>
          <cell r="D2505" t="str">
            <v>30121: RANDALL,UNINCORPORATED,WILDORADO ISD, HP WTR &amp; NOX WE</v>
          </cell>
          <cell r="M2505" t="str">
            <v>987 - Other Operating Co</v>
          </cell>
          <cell r="N2505" t="str">
            <v>8170 - Lines expenses</v>
          </cell>
          <cell r="R2505" t="str">
            <v>030 Texas Division</v>
          </cell>
          <cell r="S2505" t="str">
            <v>DIS-37600-Land &amp; Land Rights</v>
          </cell>
        </row>
        <row r="2506">
          <cell r="C2506" t="str">
            <v>030 Texas Division</v>
          </cell>
          <cell r="D2506" t="str">
            <v>30122: POTTER,UNINCORPORATED,</v>
          </cell>
          <cell r="M2506" t="str">
            <v>987 - Other Operating Co</v>
          </cell>
          <cell r="N2506" t="str">
            <v>8180 - Compressor station expenses</v>
          </cell>
          <cell r="R2506" t="str">
            <v>030 Texas Division</v>
          </cell>
          <cell r="S2506" t="str">
            <v>DIS-37600-Leasehold Improvements</v>
          </cell>
        </row>
        <row r="2507">
          <cell r="C2507" t="str">
            <v>030 Texas Division</v>
          </cell>
          <cell r="D2507" t="str">
            <v>40101: HUTCHINSON,FRITCH,FRITCH CTY &amp; SANFORD ISD</v>
          </cell>
          <cell r="M2507" t="str">
            <v>987 - Other Operating Co</v>
          </cell>
          <cell r="N2507" t="str">
            <v xml:space="preserve">8190 - Compressor station fuel and </v>
          </cell>
          <cell r="R2507" t="str">
            <v>030 Texas Division</v>
          </cell>
          <cell r="S2507" t="str">
            <v>DIS-37600-Main, PE &lt; 8In, Ret Only</v>
          </cell>
        </row>
        <row r="2508">
          <cell r="C2508" t="str">
            <v>030 Texas Division</v>
          </cell>
          <cell r="D2508" t="str">
            <v>40102: HUTCHINSON,SANFORD,SANFORD ISD</v>
          </cell>
          <cell r="M2508" t="str">
            <v>987 - Other Operating Co</v>
          </cell>
          <cell r="N2508" t="str">
            <v>8200 - Storage-Measuring and regula</v>
          </cell>
          <cell r="R2508" t="str">
            <v>030 Texas Division</v>
          </cell>
          <cell r="S2508" t="str">
            <v>DIS-37600-Main, PE &gt;= 8In, Rt Only</v>
          </cell>
        </row>
        <row r="2509">
          <cell r="C2509" t="str">
            <v>030 Texas Division</v>
          </cell>
          <cell r="D2509" t="str">
            <v>50101: ARMSTRONG, UNINCORPORTED, PAMPA CLAUDE ISD</v>
          </cell>
          <cell r="M2509" t="str">
            <v>987 - Other Operating Co</v>
          </cell>
          <cell r="N2509" t="str">
            <v>8210 - Storage-Purification expense</v>
          </cell>
          <cell r="R2509" t="str">
            <v>030 Texas Division</v>
          </cell>
          <cell r="S2509" t="str">
            <v>DIS-37600-Main, Steel, 12 in.</v>
          </cell>
        </row>
        <row r="2510">
          <cell r="C2510" t="str">
            <v>030 Texas Division</v>
          </cell>
          <cell r="D2510" t="str">
            <v>50201: BAILEY,MULESHOE,MULESHOE CTY &amp; ISD</v>
          </cell>
          <cell r="M2510" t="str">
            <v>987 - Other Operating Co</v>
          </cell>
          <cell r="N2510" t="str">
            <v>8230 - Gas losses</v>
          </cell>
          <cell r="R2510" t="str">
            <v>030 Texas Division</v>
          </cell>
          <cell r="S2510" t="str">
            <v>DIS-37600-Main, Steel, 2 in.</v>
          </cell>
        </row>
        <row r="2511">
          <cell r="C2511" t="str">
            <v>030 Texas Division</v>
          </cell>
          <cell r="D2511" t="str">
            <v>50202: BAILEY, UNINCORPORTED, LITTLEFIELD MULESHOE ISD</v>
          </cell>
          <cell r="M2511" t="str">
            <v>987 - Other Operating Co</v>
          </cell>
          <cell r="N2511" t="str">
            <v>8240 - Storage-Other expenses</v>
          </cell>
          <cell r="R2511" t="str">
            <v>030 Texas Division</v>
          </cell>
          <cell r="S2511" t="str">
            <v>DIS-37600-Main, Steel, X&lt;=1in.</v>
          </cell>
        </row>
        <row r="2512">
          <cell r="C2512" t="str">
            <v>030 Texas Division</v>
          </cell>
          <cell r="D2512" t="str">
            <v>50203: BAILEY, UNINCORPORATED, LITTLEFIELD FARWELL INDEPENDENT SCHOOL</v>
          </cell>
          <cell r="M2512" t="str">
            <v>987 - Other Operating Co</v>
          </cell>
          <cell r="N2512" t="str">
            <v>8250 - Storage well royalties</v>
          </cell>
          <cell r="R2512" t="str">
            <v>030 Texas Division</v>
          </cell>
          <cell r="S2512" t="str">
            <v>DIS-37600-Miscellaneous Equip</v>
          </cell>
        </row>
        <row r="2513">
          <cell r="C2513" t="str">
            <v>030 Texas Division</v>
          </cell>
          <cell r="D2513" t="str">
            <v>50301: BRISCOE,QUITAQUE,TURKEY-QUITAQUE ISD</v>
          </cell>
          <cell r="M2513" t="str">
            <v>987 - Other Operating Co</v>
          </cell>
          <cell r="N2513" t="str">
            <v>8260 - Storage-Rents</v>
          </cell>
          <cell r="R2513" t="str">
            <v>030 Texas Division</v>
          </cell>
          <cell r="S2513" t="str">
            <v>DIS-37600-Pipe Rack</v>
          </cell>
        </row>
        <row r="2514">
          <cell r="C2514" t="str">
            <v>030 Texas Division</v>
          </cell>
          <cell r="D2514" t="str">
            <v>50302: BRISCOE, UNINCORPORATED, PLAINVIEW TURKEY-QUITAQUE ISD</v>
          </cell>
          <cell r="M2514" t="str">
            <v>987 - Other Operating Co</v>
          </cell>
          <cell r="N2514" t="str">
            <v xml:space="preserve">8300 - Storage-Maint Supervision &amp; </v>
          </cell>
          <cell r="R2514" t="str">
            <v>030 Texas Division</v>
          </cell>
          <cell r="S2514" t="str">
            <v>DIS-37600-Polarization Cell</v>
          </cell>
        </row>
        <row r="2515">
          <cell r="C2515" t="str">
            <v>030 Texas Division</v>
          </cell>
          <cell r="D2515" t="str">
            <v>50303: BRISCOE,SILVERTON,SILVERTON CTY &amp; ISD</v>
          </cell>
          <cell r="M2515" t="str">
            <v>987 - Other Operating Co</v>
          </cell>
          <cell r="N2515" t="str">
            <v>8310 - Storage-Maintenance of struc</v>
          </cell>
          <cell r="R2515" t="str">
            <v>030 Texas Division</v>
          </cell>
          <cell r="S2515" t="str">
            <v>DIS-37600-Rectifier</v>
          </cell>
        </row>
        <row r="2516">
          <cell r="C2516" t="str">
            <v>030 Texas Division</v>
          </cell>
          <cell r="D2516" t="str">
            <v>50304: BRISCOE, UNINCORPORATED, PLAINVIEW SILVERTON ISD</v>
          </cell>
          <cell r="M2516" t="str">
            <v>987 - Other Operating Co</v>
          </cell>
          <cell r="N2516" t="str">
            <v>8320 - Maintenance of reservoirs an</v>
          </cell>
          <cell r="R2516" t="str">
            <v>030 Texas Division</v>
          </cell>
          <cell r="S2516" t="str">
            <v>DIS-37600-Regulator Station</v>
          </cell>
        </row>
        <row r="2517">
          <cell r="C2517" t="str">
            <v>030 Texas Division</v>
          </cell>
          <cell r="D2517" t="str">
            <v>50401: CARSON,PANHANDLE,PANHANDLE CTY &amp; ISD</v>
          </cell>
          <cell r="M2517" t="str">
            <v>987 - Other Operating Co</v>
          </cell>
          <cell r="N2517" t="str">
            <v>8330 - Maintenance of lines</v>
          </cell>
          <cell r="R2517" t="str">
            <v>030 Texas Division</v>
          </cell>
          <cell r="S2517" t="str">
            <v>DIS-37600-Remote Monitoring Unit</v>
          </cell>
        </row>
        <row r="2518">
          <cell r="C2518" t="str">
            <v>030 Texas Division</v>
          </cell>
          <cell r="D2518" t="str">
            <v>50402: CARSON, UNINCORPORATED, PAMPA PANHANDLE ISD</v>
          </cell>
          <cell r="M2518" t="str">
            <v>987 - Other Operating Co</v>
          </cell>
          <cell r="N2518" t="str">
            <v>8340 - Maintenance of compressor st</v>
          </cell>
          <cell r="R2518" t="str">
            <v>030 Texas Division</v>
          </cell>
          <cell r="S2518" t="str">
            <v>DIS-37600-Unclassified For Conversi</v>
          </cell>
        </row>
        <row r="2519">
          <cell r="C2519" t="str">
            <v>030 Texas Division</v>
          </cell>
          <cell r="D2519" t="str">
            <v>50403: CARSON,UNINCORPORATED,WHITEDEER ISD</v>
          </cell>
          <cell r="M2519" t="str">
            <v>987 - Other Operating Co</v>
          </cell>
          <cell r="N2519" t="str">
            <v>8350 - Maintenance of measuring and</v>
          </cell>
          <cell r="R2519" t="str">
            <v>030 Texas Division</v>
          </cell>
          <cell r="S2519" t="str">
            <v>DIS-37600-Vacuum</v>
          </cell>
        </row>
        <row r="2520">
          <cell r="C2520" t="str">
            <v>030 Texas Division</v>
          </cell>
          <cell r="D2520" t="str">
            <v>50404: CARSON,UNINCORPORATED,GROOM ISD</v>
          </cell>
          <cell r="M2520" t="str">
            <v>987 - Other Operating Co</v>
          </cell>
          <cell r="N2520" t="str">
            <v>8360 - Processing-Maintenance of pu</v>
          </cell>
          <cell r="R2520" t="str">
            <v>030 Texas Division</v>
          </cell>
          <cell r="S2520" t="str">
            <v>DIS-37600-Valve</v>
          </cell>
        </row>
        <row r="2521">
          <cell r="C2521" t="str">
            <v>030 Texas Division</v>
          </cell>
          <cell r="D2521" t="str">
            <v>50501: CASTRO,DIMMITT,DIMMITT CTY &amp; ISD</v>
          </cell>
          <cell r="M2521" t="str">
            <v>987 - Other Operating Co</v>
          </cell>
          <cell r="N2521" t="str">
            <v>8400 - Other storage-Operation supe</v>
          </cell>
          <cell r="R2521" t="str">
            <v>030 Texas Division</v>
          </cell>
          <cell r="S2521" t="str">
            <v>DIS-37600-Valve Box</v>
          </cell>
        </row>
        <row r="2522">
          <cell r="C2522" t="str">
            <v>030 Texas Division</v>
          </cell>
          <cell r="D2522" t="str">
            <v>50502: CASTRO,HEREFORD,DIMMITT ISD</v>
          </cell>
          <cell r="M2522" t="str">
            <v>987 - Other Operating Co</v>
          </cell>
          <cell r="N2522" t="str">
            <v>8410 - Other storage expenses-Opera</v>
          </cell>
          <cell r="R2522" t="str">
            <v>030 Texas Division</v>
          </cell>
          <cell r="S2522" t="str">
            <v>DIS-37600-Weldover, 2 in Half Sole</v>
          </cell>
        </row>
        <row r="2523">
          <cell r="C2523" t="str">
            <v>030 Texas Division</v>
          </cell>
          <cell r="D2523" t="str">
            <v>50503: CASTRO,HART,HART CTY &amp; ISD</v>
          </cell>
          <cell r="M2523" t="str">
            <v>987 - Other Operating Co</v>
          </cell>
          <cell r="N2523" t="str">
            <v>8420 - Other storage-Rents</v>
          </cell>
          <cell r="R2523" t="str">
            <v>030 Texas Division</v>
          </cell>
          <cell r="S2523" t="str">
            <v>DIS-37600-Weldover, 3 in Half Sole</v>
          </cell>
        </row>
        <row r="2524">
          <cell r="C2524" t="str">
            <v>030 Texas Division</v>
          </cell>
          <cell r="D2524" t="str">
            <v>50504: CASTRO, UNINCORPORATED, PLAINVIEW HART ISD</v>
          </cell>
          <cell r="M2524" t="str">
            <v>987 - Other Operating Co</v>
          </cell>
          <cell r="N2524" t="str">
            <v>8431 - Other storage-Maintenance su</v>
          </cell>
          <cell r="R2524" t="str">
            <v>030 Texas Division</v>
          </cell>
          <cell r="S2524" t="str">
            <v>DIS-37600-Weldover, 4 in Half Sole</v>
          </cell>
        </row>
        <row r="2525">
          <cell r="C2525" t="str">
            <v>030 Texas Division</v>
          </cell>
          <cell r="D2525" t="str">
            <v>50505: CASTRO,NAZARETH,NAZARETH CTY &amp; ISD</v>
          </cell>
          <cell r="M2525" t="str">
            <v>987 - Other Operating Co</v>
          </cell>
          <cell r="N2525" t="str">
            <v>8432 - Other storage-Maintenance of</v>
          </cell>
          <cell r="R2525" t="str">
            <v>030 Texas Division</v>
          </cell>
          <cell r="S2525" t="str">
            <v>DIS-37600-Weldover, 6 in Half Sole</v>
          </cell>
        </row>
        <row r="2526">
          <cell r="C2526" t="str">
            <v>030 Texas Division</v>
          </cell>
          <cell r="D2526" t="str">
            <v>50506: CASTRO,HEREFORD,NAZARETH ISD</v>
          </cell>
          <cell r="M2526" t="str">
            <v>987 - Other Operating Co</v>
          </cell>
          <cell r="N2526" t="str">
            <v>8433 - Maintnenance of gas holders</v>
          </cell>
          <cell r="R2526" t="str">
            <v>030 Texas Division</v>
          </cell>
          <cell r="S2526" t="str">
            <v>DIS-37600-Weldover, 8 in Half Sole</v>
          </cell>
        </row>
        <row r="2527">
          <cell r="C2527" t="str">
            <v>030 Texas Division</v>
          </cell>
          <cell r="D2527" t="str">
            <v>50507: CASTRO, UNINCORPORTAED, LITTLEFIELD SPRINGLAKE-EARTH ISD</v>
          </cell>
          <cell r="M2527" t="str">
            <v>987 - Other Operating Co</v>
          </cell>
          <cell r="N2527" t="str">
            <v xml:space="preserve">8435 - Maintenance of liquefaction </v>
          </cell>
          <cell r="R2527" t="str">
            <v>030 Texas Division</v>
          </cell>
          <cell r="S2527" t="str">
            <v>DIS-37600-Weldover, Gen</v>
          </cell>
        </row>
        <row r="2528">
          <cell r="C2528" t="str">
            <v>030 Texas Division</v>
          </cell>
          <cell r="D2528" t="str">
            <v>50508: CASTRO,UNINCORPORATED,HEREFORD ISD</v>
          </cell>
          <cell r="M2528" t="str">
            <v>987 - Other Operating Co</v>
          </cell>
          <cell r="N2528" t="str">
            <v>8436 - Maintenance of vaporizing eq</v>
          </cell>
          <cell r="R2528" t="str">
            <v>030 Texas Division</v>
          </cell>
          <cell r="S2528" t="str">
            <v>DIS-37600-Zinc Ribbon</v>
          </cell>
        </row>
        <row r="2529">
          <cell r="C2529" t="str">
            <v>030 Texas Division</v>
          </cell>
          <cell r="D2529" t="str">
            <v>50509: CASTRO, UNINCORPORATED, BOVINA LAZBUDDIE INDEPENDENT SCHOOL</v>
          </cell>
          <cell r="M2529" t="str">
            <v>987 - Other Operating Co</v>
          </cell>
          <cell r="N2529" t="str">
            <v>8500 - Transmission-Operation super</v>
          </cell>
          <cell r="R2529" t="str">
            <v>030 Texas Division</v>
          </cell>
          <cell r="S2529" t="str">
            <v>DIS-37601-Actuator for valve</v>
          </cell>
        </row>
        <row r="2530">
          <cell r="C2530" t="str">
            <v>030 Texas Division</v>
          </cell>
          <cell r="D2530" t="str">
            <v>50601: CROSBY,CROSBYTON,CROSBYTON CTY &amp; ISD</v>
          </cell>
          <cell r="M2530" t="str">
            <v>987 - Other Operating Co</v>
          </cell>
          <cell r="N2530" t="str">
            <v>8510 - System control and load disp</v>
          </cell>
          <cell r="R2530" t="str">
            <v>030 Texas Division</v>
          </cell>
          <cell r="S2530" t="str">
            <v>DIS-37601-Aerial Crossing</v>
          </cell>
        </row>
        <row r="2531">
          <cell r="C2531" t="str">
            <v>030 Texas Division</v>
          </cell>
          <cell r="D2531" t="str">
            <v>50602: CROSBY,CROSBYTON,CROSBYTON ISD</v>
          </cell>
          <cell r="M2531" t="str">
            <v>987 - Other Operating Co</v>
          </cell>
          <cell r="N2531" t="str">
            <v>8530 - Transmission-Compressor stat</v>
          </cell>
          <cell r="R2531" t="str">
            <v>030 Texas Division</v>
          </cell>
          <cell r="S2531" t="str">
            <v>DIS-37601-Anode</v>
          </cell>
        </row>
        <row r="2532">
          <cell r="C2532" t="str">
            <v>030 Texas Division</v>
          </cell>
          <cell r="D2532" t="str">
            <v>50603: CROSBY,LORENZO,LORENZO CTY &amp; ISD</v>
          </cell>
          <cell r="M2532" t="str">
            <v>987 - Other Operating Co</v>
          </cell>
          <cell r="N2532" t="str">
            <v>8540 - Gas for compressor station f</v>
          </cell>
          <cell r="R2532" t="str">
            <v>030 Texas Division</v>
          </cell>
          <cell r="S2532" t="str">
            <v>DIS-37601-Blowoff Assembly</v>
          </cell>
        </row>
        <row r="2533">
          <cell r="C2533" t="str">
            <v>030 Texas Division</v>
          </cell>
          <cell r="D2533" t="str">
            <v>50604: CROSBY, UNINCOPORATED, LUBBOCK LORENZO ISD</v>
          </cell>
          <cell r="M2533" t="str">
            <v>987 - Other Operating Co</v>
          </cell>
          <cell r="N2533" t="str">
            <v>8560 - Mains expenses</v>
          </cell>
          <cell r="R2533" t="str">
            <v>030 Texas Division</v>
          </cell>
          <cell r="S2533" t="str">
            <v>DIS-37601-Casing, 10 in</v>
          </cell>
        </row>
        <row r="2534">
          <cell r="C2534" t="str">
            <v>030 Texas Division</v>
          </cell>
          <cell r="D2534" t="str">
            <v>50605: CROSBY,RALLS,RALLS CTY &amp; ISD</v>
          </cell>
          <cell r="M2534" t="str">
            <v>987 - Other Operating Co</v>
          </cell>
          <cell r="N2534" t="str">
            <v>8570 - Transmission-Measuring and r</v>
          </cell>
          <cell r="R2534" t="str">
            <v>030 Texas Division</v>
          </cell>
          <cell r="S2534" t="str">
            <v>DIS-37601-Casing, 12 in</v>
          </cell>
        </row>
        <row r="2535">
          <cell r="C2535" t="str">
            <v>030 Texas Division</v>
          </cell>
          <cell r="D2535" t="str">
            <v>50606: CROSBY,RALLS,RALLS ISD</v>
          </cell>
          <cell r="M2535" t="str">
            <v>987 - Other Operating Co</v>
          </cell>
          <cell r="N2535" t="str">
            <v>8580 - Transmission and compression</v>
          </cell>
          <cell r="R2535" t="str">
            <v>030 Texas Division</v>
          </cell>
          <cell r="S2535" t="str">
            <v>DIS-37601-Casing, 2 in</v>
          </cell>
        </row>
        <row r="2536">
          <cell r="C2536" t="str">
            <v>030 Texas Division</v>
          </cell>
          <cell r="D2536" t="str">
            <v>50607: CROSBY,UNINCORPORATED,</v>
          </cell>
          <cell r="M2536" t="str">
            <v>987 - Other Operating Co</v>
          </cell>
          <cell r="N2536" t="str">
            <v>8590 - Transmission-Other expenses</v>
          </cell>
          <cell r="R2536" t="str">
            <v>030 Texas Division</v>
          </cell>
          <cell r="S2536" t="str">
            <v>DIS-37601-Casing, 20 in</v>
          </cell>
        </row>
        <row r="2537">
          <cell r="C2537" t="str">
            <v>030 Texas Division</v>
          </cell>
          <cell r="D2537" t="str">
            <v>50701: DAWSON,LAMESA,LAMESA CTY &amp; ISD</v>
          </cell>
          <cell r="M2537" t="str">
            <v>987 - Other Operating Co</v>
          </cell>
          <cell r="N2537" t="str">
            <v>8600 - Transmission-Rents</v>
          </cell>
          <cell r="R2537" t="str">
            <v>030 Texas Division</v>
          </cell>
          <cell r="S2537" t="str">
            <v>DIS-37601-Casing, 3 in</v>
          </cell>
        </row>
        <row r="2538">
          <cell r="C2538" t="str">
            <v>030 Texas Division</v>
          </cell>
          <cell r="D2538" t="str">
            <v>50702: DAWSON,UNINCORPORATED,LAMESA ISD</v>
          </cell>
          <cell r="M2538" t="str">
            <v>987 - Other Operating Co</v>
          </cell>
          <cell r="N2538" t="str">
            <v>8610 - Transmission-Maintenance sup</v>
          </cell>
          <cell r="R2538" t="str">
            <v>030 Texas Division</v>
          </cell>
          <cell r="S2538" t="str">
            <v>DIS-37601-Casing, 4 in</v>
          </cell>
        </row>
        <row r="2539">
          <cell r="C2539" t="str">
            <v>030 Texas Division</v>
          </cell>
          <cell r="D2539" t="str">
            <v>50703: DAWSON,LOS YBANEZ,DAWSON ISD</v>
          </cell>
          <cell r="M2539" t="str">
            <v>987 - Other Operating Co</v>
          </cell>
          <cell r="N2539" t="str">
            <v xml:space="preserve">8620 - Transmission-Maintenance of </v>
          </cell>
          <cell r="R2539" t="str">
            <v>030 Texas Division</v>
          </cell>
          <cell r="S2539" t="str">
            <v>DIS-37601-Casing, 6 in</v>
          </cell>
        </row>
        <row r="2540">
          <cell r="C2540" t="str">
            <v>030 Texas Division</v>
          </cell>
          <cell r="D2540" t="str">
            <v>50704: DAWSON,WELCH,DAWSON,WELCH CITY AND DAWSON I</v>
          </cell>
          <cell r="M2540" t="str">
            <v>987 - Other Operating Co</v>
          </cell>
          <cell r="N2540" t="str">
            <v xml:space="preserve">8630 - Transmission-Maintenance of </v>
          </cell>
          <cell r="R2540" t="str">
            <v>030 Texas Division</v>
          </cell>
          <cell r="S2540" t="str">
            <v>DIS-37601-Casing, 8 in</v>
          </cell>
        </row>
        <row r="2541">
          <cell r="C2541" t="str">
            <v>030 Texas Division</v>
          </cell>
          <cell r="D2541" t="str">
            <v>50801: DEAF SMITH,HEREFORD,HEREFORD CTY &amp; ISD</v>
          </cell>
          <cell r="M2541" t="str">
            <v>987 - Other Operating Co</v>
          </cell>
          <cell r="N2541" t="str">
            <v xml:space="preserve">8640 - Transmission-Maintenance of </v>
          </cell>
          <cell r="R2541" t="str">
            <v>030 Texas Division</v>
          </cell>
          <cell r="S2541" t="str">
            <v>DIS-37601-Casing, Gen</v>
          </cell>
        </row>
        <row r="2542">
          <cell r="C2542" t="str">
            <v>030 Texas Division</v>
          </cell>
          <cell r="D2542" t="str">
            <v>50802: DEAF SMITH,HEREFORD,HEREFORD ISD</v>
          </cell>
          <cell r="M2542" t="str">
            <v>987 - Other Operating Co</v>
          </cell>
          <cell r="N2542" t="str">
            <v xml:space="preserve">8650 - Transmission-Maintenance of </v>
          </cell>
          <cell r="R2542" t="str">
            <v>030 Texas Division</v>
          </cell>
          <cell r="S2542" t="str">
            <v>DIS-37601-Cathodic Protection</v>
          </cell>
        </row>
        <row r="2543">
          <cell r="C2543" t="str">
            <v>030 Texas Division</v>
          </cell>
          <cell r="D2543" t="str">
            <v>50803: DEAF SMITH,UNINCORPORATED,ADRAIN ISD</v>
          </cell>
          <cell r="M2543" t="str">
            <v>987 - Other Operating Co</v>
          </cell>
          <cell r="N2543" t="str">
            <v xml:space="preserve">8660 - Transmission-Maintenance of </v>
          </cell>
          <cell r="R2543" t="str">
            <v>030 Texas Division</v>
          </cell>
          <cell r="S2543" t="str">
            <v>DIS-37601-Clamp - Large &gt; 2 in</v>
          </cell>
        </row>
        <row r="2544">
          <cell r="C2544" t="str">
            <v>030 Texas Division</v>
          </cell>
          <cell r="D2544" t="str">
            <v>50804: DEAF SMITH,UNINCORPORATED,FRIONA ISD</v>
          </cell>
          <cell r="M2544" t="str">
            <v>987 - Other Operating Co</v>
          </cell>
          <cell r="N2544" t="str">
            <v xml:space="preserve">8670 - Transmisison-Maintenance of </v>
          </cell>
          <cell r="R2544" t="str">
            <v>030 Texas Division</v>
          </cell>
          <cell r="S2544" t="str">
            <v>DIS-37601-Clamp - Small &lt;= 2 in</v>
          </cell>
        </row>
        <row r="2545">
          <cell r="C2545" t="str">
            <v>030 Texas Division</v>
          </cell>
          <cell r="D2545" t="str">
            <v>50805: DEAF SMITH,UNINCORPORATED,VEGA ISD</v>
          </cell>
          <cell r="M2545" t="str">
            <v>987 - Other Operating Co</v>
          </cell>
          <cell r="N2545" t="str">
            <v>8700 - Distribution-Operation super</v>
          </cell>
          <cell r="R2545" t="str">
            <v>030 Texas Division</v>
          </cell>
          <cell r="S2545" t="str">
            <v>DIS-37601-Drip, Gen</v>
          </cell>
        </row>
        <row r="2546">
          <cell r="C2546" t="str">
            <v>030 Texas Division</v>
          </cell>
          <cell r="D2546" t="str">
            <v>50806: DEAF SMITH,UNINCORPORATED,WALCOTT ISD</v>
          </cell>
          <cell r="M2546" t="str">
            <v>987 - Other Operating Co</v>
          </cell>
          <cell r="N2546" t="str">
            <v>8710 - Distribution load dispatchin</v>
          </cell>
          <cell r="R2546" t="str">
            <v>030 Texas Division</v>
          </cell>
          <cell r="S2546" t="str">
            <v>DIS-37601-Encirclements</v>
          </cell>
        </row>
        <row r="2547">
          <cell r="C2547" t="str">
            <v>030 Texas Division</v>
          </cell>
          <cell r="D2547" t="str">
            <v>50807: DEAF SMITH,UNINCORPORATED,WILDERADO ISD</v>
          </cell>
          <cell r="M2547" t="str">
            <v>987 - Other Operating Co</v>
          </cell>
          <cell r="N2547" t="str">
            <v>8711 - Odorization</v>
          </cell>
          <cell r="R2547" t="str">
            <v>030 Texas Division</v>
          </cell>
          <cell r="S2547" t="str">
            <v>DIS-37601-Erosion Ctrl Incl Ercon</v>
          </cell>
        </row>
        <row r="2548">
          <cell r="C2548" t="str">
            <v>030 Texas Division</v>
          </cell>
          <cell r="D2548" t="str">
            <v>50808: PARMER,HEREFORD,HEREFORD HEREFORD INDEPENDENT SCHOOL</v>
          </cell>
          <cell r="M2548" t="str">
            <v>987 - Other Operating Co</v>
          </cell>
          <cell r="N2548" t="str">
            <v>8720 - Distribution-Compressor stat</v>
          </cell>
          <cell r="R2548" t="str">
            <v>030 Texas Division</v>
          </cell>
          <cell r="S2548" t="str">
            <v>DIS-37601-Fence</v>
          </cell>
        </row>
        <row r="2549">
          <cell r="C2549" t="str">
            <v>030 Texas Division</v>
          </cell>
          <cell r="D2549" t="str">
            <v>50901: DICKENS,UNINCORPORATED,CROSBYTON SPUR ISD</v>
          </cell>
          <cell r="M2549" t="str">
            <v>987 - Other Operating Co</v>
          </cell>
          <cell r="N2549" t="str">
            <v>8740 - Mains and Services Expenses</v>
          </cell>
          <cell r="R2549" t="str">
            <v>030 Texas Division</v>
          </cell>
          <cell r="S2549" t="str">
            <v>DIS-37601-Gauge</v>
          </cell>
        </row>
        <row r="2550">
          <cell r="C2550" t="str">
            <v>030 Texas Division</v>
          </cell>
          <cell r="D2550" t="str">
            <v>51001: ECTOR,ODESSA,ODESS CTY &amp; ISD</v>
          </cell>
          <cell r="M2550" t="str">
            <v>987 - Other Operating Co</v>
          </cell>
          <cell r="N2550" t="str">
            <v>8750 - Distribution-Measuring and r</v>
          </cell>
          <cell r="R2550" t="str">
            <v>030 Texas Division</v>
          </cell>
          <cell r="S2550" t="str">
            <v>DIS-37601-Groundbed</v>
          </cell>
        </row>
        <row r="2551">
          <cell r="C2551" t="str">
            <v>030 Texas Division</v>
          </cell>
          <cell r="D2551" t="str">
            <v>51002: ECTOR,ODESSA,ODESSA ISD</v>
          </cell>
          <cell r="M2551" t="str">
            <v>987 - Other Operating Co</v>
          </cell>
          <cell r="N2551" t="str">
            <v>8760 - Distribution-Measuring and r</v>
          </cell>
          <cell r="R2551" t="str">
            <v>030 Texas Division</v>
          </cell>
          <cell r="S2551" t="str">
            <v>DIS-37601-Insulator, 4 in</v>
          </cell>
        </row>
        <row r="2552">
          <cell r="C2552" t="str">
            <v>030 Texas Division</v>
          </cell>
          <cell r="D2552" t="str">
            <v>51003: ECTOR,UNINCORPORATED,</v>
          </cell>
          <cell r="M2552" t="str">
            <v>987 - Other Operating Co</v>
          </cell>
          <cell r="N2552" t="str">
            <v>8770 - Distribution-Measuring and r</v>
          </cell>
          <cell r="R2552" t="str">
            <v>030 Texas Division</v>
          </cell>
          <cell r="S2552" t="str">
            <v>DIS-37601-Land &amp; Land Rights</v>
          </cell>
        </row>
        <row r="2553">
          <cell r="C2553" t="str">
            <v>030 Texas Division</v>
          </cell>
          <cell r="D2553" t="str">
            <v>51101: FLOYD,FLOYDADA,FLOYDADA CTY &amp; ISD</v>
          </cell>
          <cell r="M2553" t="str">
            <v>987 - Other Operating Co</v>
          </cell>
          <cell r="N2553" t="str">
            <v>8780 - Meter and house regulator ex</v>
          </cell>
          <cell r="R2553" t="str">
            <v>030 Texas Division</v>
          </cell>
          <cell r="S2553" t="str">
            <v>DIS-37601-Line Tap</v>
          </cell>
        </row>
        <row r="2554">
          <cell r="C2554" t="str">
            <v>030 Texas Division</v>
          </cell>
          <cell r="D2554" t="str">
            <v>51102: FLOYD,PLAINVIEW,FLOYDADA ISD</v>
          </cell>
          <cell r="M2554" t="str">
            <v>987 - Other Operating Co</v>
          </cell>
          <cell r="N2554" t="str">
            <v>8790 - Customer installations expen</v>
          </cell>
          <cell r="R2554" t="str">
            <v>030 Texas Division</v>
          </cell>
          <cell r="S2554" t="str">
            <v>DIS-37601-Main Ext Contract Forfeit</v>
          </cell>
        </row>
        <row r="2555">
          <cell r="C2555" t="str">
            <v>030 Texas Division</v>
          </cell>
          <cell r="D2555" t="str">
            <v>51103: FLOYD,LOCKNEY,LOCKNEY CTY &amp; ISD</v>
          </cell>
          <cell r="M2555" t="str">
            <v>987 - Other Operating Co</v>
          </cell>
          <cell r="N2555" t="str">
            <v>8800 - Distribution-Other expenses</v>
          </cell>
          <cell r="R2555" t="str">
            <v>030 Texas Division</v>
          </cell>
          <cell r="S2555" t="str">
            <v>DIS-37601-Main, Cast Iron, 10 in.</v>
          </cell>
        </row>
        <row r="2556">
          <cell r="C2556" t="str">
            <v>030 Texas Division</v>
          </cell>
          <cell r="D2556" t="str">
            <v>51104: FLOYD,UNINCORPORATED,LOCKNEY ISD</v>
          </cell>
          <cell r="M2556" t="str">
            <v>987 - Other Operating Co</v>
          </cell>
          <cell r="N2556" t="str">
            <v>8810 - Distribution-Rents</v>
          </cell>
          <cell r="R2556" t="str">
            <v>030 Texas Division</v>
          </cell>
          <cell r="S2556" t="str">
            <v>DIS-37601-Main, Cast Iron, 12 in.</v>
          </cell>
        </row>
        <row r="2557">
          <cell r="C2557" t="str">
            <v>030 Texas Division</v>
          </cell>
          <cell r="D2557" t="str">
            <v>51105: FLOYD,UNINCORPORATED,PLAINVIEW ISD</v>
          </cell>
          <cell r="M2557" t="str">
            <v>987 - Other Operating Co</v>
          </cell>
          <cell r="N2557" t="str">
            <v>8850 - Distribution-Maintenance sup</v>
          </cell>
          <cell r="R2557" t="str">
            <v>030 Texas Division</v>
          </cell>
          <cell r="S2557" t="str">
            <v>DIS-37601-Main, Cast Iron, 14 in.</v>
          </cell>
        </row>
        <row r="2558">
          <cell r="C2558" t="str">
            <v>030 Texas Division</v>
          </cell>
          <cell r="D2558" t="str">
            <v>51106: FLOYD,UNINCORPORATED,PETERSBURG ISD</v>
          </cell>
          <cell r="M2558" t="str">
            <v>987 - Other Operating Co</v>
          </cell>
          <cell r="N2558" t="str">
            <v xml:space="preserve">8860 - Distribution-Maintenance of </v>
          </cell>
          <cell r="R2558" t="str">
            <v>030 Texas Division</v>
          </cell>
          <cell r="S2558" t="str">
            <v>DIS-37601-Main, Cast Iron, 3 in.</v>
          </cell>
        </row>
        <row r="2559">
          <cell r="C2559" t="str">
            <v>030 Texas Division</v>
          </cell>
          <cell r="D2559" t="str">
            <v>51107: FLOYD,LOCKNEY,LOCKNEY INDEPENDENT SCHOOL</v>
          </cell>
          <cell r="M2559" t="str">
            <v>987 - Other Operating Co</v>
          </cell>
          <cell r="N2559" t="str">
            <v>8870 - Distribution-Maint of mains</v>
          </cell>
          <cell r="R2559" t="str">
            <v>030 Texas Division</v>
          </cell>
          <cell r="S2559" t="str">
            <v>DIS-37601-Main, Cast Iron, 4 in.</v>
          </cell>
        </row>
        <row r="2560">
          <cell r="C2560" t="str">
            <v>030 Texas Division</v>
          </cell>
          <cell r="D2560" t="str">
            <v>51108: FLOYD,UNINCORPORATED,FLOYD &amp; SOUTH PLAINS INDEPENDE</v>
          </cell>
          <cell r="M2560" t="str">
            <v>987 - Other Operating Co</v>
          </cell>
          <cell r="N2560" t="str">
            <v>8890 - Maintenance of measuring and</v>
          </cell>
          <cell r="R2560" t="str">
            <v>030 Texas Division</v>
          </cell>
          <cell r="S2560" t="str">
            <v>DIS-37601-Main, Cast Iron, 6 in.</v>
          </cell>
        </row>
        <row r="2561">
          <cell r="C2561" t="str">
            <v>030 Texas Division</v>
          </cell>
          <cell r="D2561" t="str">
            <v>51201: GAINES,SEMINOLE,SEMINOLE CTY &amp; ISD</v>
          </cell>
          <cell r="M2561" t="str">
            <v>987 - Other Operating Co</v>
          </cell>
          <cell r="N2561" t="str">
            <v>8900 - Maintenance of measuring and</v>
          </cell>
          <cell r="R2561" t="str">
            <v>030 Texas Division</v>
          </cell>
          <cell r="S2561" t="str">
            <v>DIS-37601-Main, Cast Iron, 8 in.</v>
          </cell>
        </row>
        <row r="2562">
          <cell r="C2562" t="str">
            <v>030 Texas Division</v>
          </cell>
          <cell r="D2562" t="str">
            <v>51202: GAINES,SEMINOLE,SEMINOLE ISD</v>
          </cell>
          <cell r="M2562" t="str">
            <v>987 - Other Operating Co</v>
          </cell>
          <cell r="N2562" t="str">
            <v>8910 - Maintenance of measuring and</v>
          </cell>
          <cell r="R2562" t="str">
            <v>030 Texas Division</v>
          </cell>
          <cell r="S2562" t="str">
            <v>DIS-37601-Main, Steel, 10 in.</v>
          </cell>
        </row>
        <row r="2563">
          <cell r="C2563" t="str">
            <v>030 Texas Division</v>
          </cell>
          <cell r="D2563" t="str">
            <v>51203: GAINES,SEAGRAVES,SEAGRAVES CTY &amp; ISD</v>
          </cell>
          <cell r="M2563" t="str">
            <v>987 - Other Operating Co</v>
          </cell>
          <cell r="N2563" t="str">
            <v>8920 - Maintenance of services</v>
          </cell>
          <cell r="R2563" t="str">
            <v>030 Texas Division</v>
          </cell>
          <cell r="S2563" t="str">
            <v>DIS-37601-Main, Steel, 12 in.</v>
          </cell>
        </row>
        <row r="2564">
          <cell r="C2564" t="str">
            <v>030 Texas Division</v>
          </cell>
          <cell r="D2564" t="str">
            <v>51204: GAINES,UNINCORPORATED,SEAGRAVES ISD</v>
          </cell>
          <cell r="M2564" t="str">
            <v>987 - Other Operating Co</v>
          </cell>
          <cell r="N2564" t="str">
            <v>8930 - Maintenance of meters and ho</v>
          </cell>
          <cell r="R2564" t="str">
            <v>030 Texas Division</v>
          </cell>
          <cell r="S2564" t="str">
            <v>DIS-37601-Main, Steel, 14 in.</v>
          </cell>
        </row>
        <row r="2565">
          <cell r="C2565" t="str">
            <v>030 Texas Division</v>
          </cell>
          <cell r="D2565" t="str">
            <v>51205: GAINES,BROWNFIELD,BROWNFIELD LOOP ISD</v>
          </cell>
          <cell r="M2565" t="str">
            <v>987 - Other Operating Co</v>
          </cell>
          <cell r="N2565" t="str">
            <v xml:space="preserve">8940 - Distribution-Maintenance of </v>
          </cell>
          <cell r="R2565" t="str">
            <v>030 Texas Division</v>
          </cell>
          <cell r="S2565" t="str">
            <v>DIS-37601-Main, Steel, 16 in.</v>
          </cell>
        </row>
        <row r="2566">
          <cell r="C2566" t="str">
            <v>030 Texas Division</v>
          </cell>
          <cell r="D2566" t="str">
            <v>51301: GARZA,POST,POST CTY &amp; ISD</v>
          </cell>
          <cell r="M2566" t="str">
            <v>987 - Other Operating Co</v>
          </cell>
          <cell r="N2566" t="str">
            <v xml:space="preserve">8950 - Distribution-Maintenance of </v>
          </cell>
          <cell r="R2566" t="str">
            <v>030 Texas Division</v>
          </cell>
          <cell r="S2566" t="str">
            <v>DIS-37601-Main, Steel, 18 in.</v>
          </cell>
        </row>
        <row r="2567">
          <cell r="C2567" t="str">
            <v>030 Texas Division</v>
          </cell>
          <cell r="D2567" t="str">
            <v>51302: GARZA,UNINCORPORATED,POST ISD</v>
          </cell>
          <cell r="M2567" t="str">
            <v>987 - Other Operating Co</v>
          </cell>
          <cell r="N2567" t="str">
            <v xml:space="preserve">9010 - Customer accounts-Operation </v>
          </cell>
          <cell r="R2567" t="str">
            <v>030 Texas Division</v>
          </cell>
          <cell r="S2567" t="str">
            <v>DIS-37601-Main, Steel, 2 in.</v>
          </cell>
        </row>
        <row r="2568">
          <cell r="C2568" t="str">
            <v>030 Texas Division</v>
          </cell>
          <cell r="D2568" t="str">
            <v>51303: GARZA,UNINCORPORATED,SOUTHLAND ISD</v>
          </cell>
          <cell r="M2568" t="str">
            <v>987 - Other Operating Co</v>
          </cell>
          <cell r="N2568" t="str">
            <v>9020 - Customer accounts-Meter read</v>
          </cell>
          <cell r="R2568" t="str">
            <v>030 Texas Division</v>
          </cell>
          <cell r="S2568" t="str">
            <v>DIS-37601-Main, Steel, 20 in.</v>
          </cell>
        </row>
        <row r="2569">
          <cell r="C2569" t="str">
            <v>030 Texas Division</v>
          </cell>
          <cell r="D2569" t="str">
            <v>51304: LYNN,SOUTHLAND,SOUTHLAND SOUTHLAND ISD</v>
          </cell>
          <cell r="M2569" t="str">
            <v>987 - Other Operating Co</v>
          </cell>
          <cell r="N2569" t="str">
            <v>9030 - Customer accounts-Customer r</v>
          </cell>
          <cell r="R2569" t="str">
            <v>030 Texas Division</v>
          </cell>
          <cell r="S2569" t="str">
            <v>DIS-37601-Main, Steel, 22 in.</v>
          </cell>
        </row>
        <row r="2570">
          <cell r="C2570" t="str">
            <v>030 Texas Division</v>
          </cell>
          <cell r="D2570" t="str">
            <v>51401: GRAY,PAMPA,PAMPA CTY &amp; ISD</v>
          </cell>
          <cell r="M2570" t="str">
            <v>987 - Other Operating Co</v>
          </cell>
          <cell r="N2570" t="str">
            <v>9040 - Customer accounts-Uncollecti</v>
          </cell>
          <cell r="R2570" t="str">
            <v>030 Texas Division</v>
          </cell>
          <cell r="S2570" t="str">
            <v>DIS-37601-Main, Steel, 24 in.</v>
          </cell>
        </row>
        <row r="2571">
          <cell r="C2571" t="str">
            <v>030 Texas Division</v>
          </cell>
          <cell r="D2571" t="str">
            <v>51402: ROBERTS,UNINCORPORATED,PAMPA ISD</v>
          </cell>
          <cell r="M2571" t="str">
            <v>987 - Other Operating Co</v>
          </cell>
          <cell r="N2571" t="str">
            <v>9050 - Customer accounts-Miscellane</v>
          </cell>
          <cell r="R2571" t="str">
            <v>030 Texas Division</v>
          </cell>
          <cell r="S2571" t="str">
            <v>DIS-37601-Main, Steel, 3 in.</v>
          </cell>
        </row>
        <row r="2572">
          <cell r="C2572" t="str">
            <v>030 Texas Division</v>
          </cell>
          <cell r="D2572" t="str">
            <v>51403: HEMPHILL,PAMPA,PAMPA BRISCOE ISD</v>
          </cell>
          <cell r="M2572" t="str">
            <v>987 - Other Operating Co</v>
          </cell>
          <cell r="N2572" t="str">
            <v>9070 - Customer service-Supervision</v>
          </cell>
          <cell r="R2572" t="str">
            <v>030 Texas Division</v>
          </cell>
          <cell r="S2572" t="str">
            <v>DIS-37601-Main, Steel, 30 in.</v>
          </cell>
        </row>
        <row r="2573">
          <cell r="C2573" t="str">
            <v>030 Texas Division</v>
          </cell>
          <cell r="D2573" t="str">
            <v>51404: GRAY,UNINCORPORATED</v>
          </cell>
          <cell r="M2573" t="str">
            <v>987 - Other Operating Co</v>
          </cell>
          <cell r="N2573" t="str">
            <v>9080 - Customer service-Operating a</v>
          </cell>
          <cell r="R2573" t="str">
            <v>030 Texas Division</v>
          </cell>
          <cell r="S2573" t="str">
            <v>DIS-37601-Main, Steel, 36 in.</v>
          </cell>
        </row>
        <row r="2574">
          <cell r="C2574" t="str">
            <v>030 Texas Division</v>
          </cell>
          <cell r="D2574" t="str">
            <v>51501: HALE,PLAINVIEW,PLAINVIEW CTY &amp; ISD</v>
          </cell>
          <cell r="M2574" t="str">
            <v>987 - Other Operating Co</v>
          </cell>
          <cell r="N2574" t="str">
            <v>9090 - Customer service-Operating i</v>
          </cell>
          <cell r="R2574" t="str">
            <v>030 Texas Division</v>
          </cell>
          <cell r="S2574" t="str">
            <v>DIS-37601-Main, Steel, 4 in.</v>
          </cell>
        </row>
        <row r="2575">
          <cell r="C2575" t="str">
            <v>030 Texas Division</v>
          </cell>
          <cell r="D2575" t="str">
            <v>51502: HALE,EDMONSON,PLAINVIEW ISD</v>
          </cell>
          <cell r="M2575" t="str">
            <v>987 - Other Operating Co</v>
          </cell>
          <cell r="N2575" t="str">
            <v>9100 - Customer service-Miscellaneo</v>
          </cell>
          <cell r="R2575" t="str">
            <v>030 Texas Division</v>
          </cell>
          <cell r="S2575" t="str">
            <v xml:space="preserve">DIS-37601-Main, Steel, 5In-8In; Rt </v>
          </cell>
        </row>
        <row r="2576">
          <cell r="C2576" t="str">
            <v>030 Texas Division</v>
          </cell>
          <cell r="D2576" t="str">
            <v>51503: HALE,HALE CENTER,HALE CENTER CTY &amp; ISD</v>
          </cell>
          <cell r="M2576" t="str">
            <v>987 - Other Operating Co</v>
          </cell>
          <cell r="N2576" t="str">
            <v>9110 - Sales-Supervision</v>
          </cell>
          <cell r="R2576" t="str">
            <v>030 Texas Division</v>
          </cell>
          <cell r="S2576" t="str">
            <v>DIS-37601-Main, Steel, 6 in.</v>
          </cell>
        </row>
        <row r="2577">
          <cell r="C2577" t="str">
            <v>030 Texas Division</v>
          </cell>
          <cell r="D2577" t="str">
            <v>51504: HALE,PLAINVIEW,HALE CENTER ISD</v>
          </cell>
          <cell r="M2577" t="str">
            <v>987 - Other Operating Co</v>
          </cell>
          <cell r="N2577" t="str">
            <v>9120 - Sales-Demonstrating and sell</v>
          </cell>
          <cell r="R2577" t="str">
            <v>030 Texas Division</v>
          </cell>
          <cell r="S2577" t="str">
            <v>DIS-37601-Main, Steel, 8 in.</v>
          </cell>
        </row>
        <row r="2578">
          <cell r="C2578" t="str">
            <v>030 Texas Division</v>
          </cell>
          <cell r="D2578" t="str">
            <v>51505: HALE,UNINCORPORATED,COTTON CENTER ISD</v>
          </cell>
          <cell r="M2578" t="str">
            <v>987 - Other Operating Co</v>
          </cell>
          <cell r="N2578" t="str">
            <v>9130 - Sales-Advertising expenses</v>
          </cell>
          <cell r="R2578" t="str">
            <v>030 Texas Division</v>
          </cell>
          <cell r="S2578" t="str">
            <v>DIS-37601-Main, Steel, 8in; Rt Only</v>
          </cell>
        </row>
        <row r="2579">
          <cell r="C2579" t="str">
            <v>030 Texas Division</v>
          </cell>
          <cell r="D2579" t="str">
            <v>51506: HALE,ABERNATHY,ABERNATHY CTY &amp; ISD</v>
          </cell>
          <cell r="M2579" t="str">
            <v>987 - Other Operating Co</v>
          </cell>
          <cell r="N2579" t="str">
            <v>9160 - Sales-Miscellaneous sales ex</v>
          </cell>
          <cell r="R2579" t="str">
            <v>030 Texas Division</v>
          </cell>
          <cell r="S2579" t="str">
            <v>DIS-37601-Main, Steel, &lt;=4 in; Rt O</v>
          </cell>
        </row>
        <row r="2580">
          <cell r="C2580" t="str">
            <v>030 Texas Division</v>
          </cell>
          <cell r="D2580" t="str">
            <v>51507: HALE,UNINCORPORATED,ABERNATHY ISD</v>
          </cell>
          <cell r="M2580" t="str">
            <v>987 - Other Operating Co</v>
          </cell>
          <cell r="N2580" t="str">
            <v>9200 - A&amp;G-Administrative &amp; general</v>
          </cell>
          <cell r="R2580" t="str">
            <v>030 Texas Division</v>
          </cell>
          <cell r="S2580" t="str">
            <v>DIS-37601-Main, Steel, X&lt;=1in.</v>
          </cell>
        </row>
        <row r="2581">
          <cell r="C2581" t="str">
            <v>030 Texas Division</v>
          </cell>
          <cell r="D2581" t="str">
            <v>51508: HALE,PETERSBURG,PETERSBURG CTY &amp; ISD</v>
          </cell>
          <cell r="M2581" t="str">
            <v>987 - Other Operating Co</v>
          </cell>
          <cell r="N2581" t="str">
            <v>9210 - A&amp;G-Office supplies &amp; expens</v>
          </cell>
          <cell r="R2581" t="str">
            <v>030 Texas Division</v>
          </cell>
          <cell r="S2581" t="str">
            <v>DIS-37601-Main, Steel, X&gt;12in.</v>
          </cell>
        </row>
        <row r="2582">
          <cell r="C2582" t="str">
            <v>030 Texas Division</v>
          </cell>
          <cell r="D2582" t="str">
            <v>51509: BRISCOE, UNINCORPORATED, PLAINVIEW PETERSBURG ISD</v>
          </cell>
          <cell r="M2582" t="str">
            <v>987 - Other Operating Co</v>
          </cell>
          <cell r="N2582" t="str">
            <v>9230 - A&amp;G-Outside services employe</v>
          </cell>
          <cell r="R2582" t="str">
            <v>030 Texas Division</v>
          </cell>
          <cell r="S2582" t="str">
            <v>DIS-37601-Main, Used Steel, 2 in.</v>
          </cell>
        </row>
        <row r="2583">
          <cell r="C2583" t="str">
            <v>030 Texas Division</v>
          </cell>
          <cell r="D2583" t="str">
            <v>51510: HALE,LITTLEFIELD,LITTLEFIELD OLTON ISD</v>
          </cell>
          <cell r="M2583" t="str">
            <v>987 - Other Operating Co</v>
          </cell>
          <cell r="N2583" t="str">
            <v>9240 - A&amp;G-Property insurance</v>
          </cell>
          <cell r="R2583" t="str">
            <v>030 Texas Division</v>
          </cell>
          <cell r="S2583" t="str">
            <v>DIS-37601-Main, Used Steel, 4 in.</v>
          </cell>
        </row>
        <row r="2584">
          <cell r="C2584" t="str">
            <v>030 Texas Division</v>
          </cell>
          <cell r="D2584" t="str">
            <v>51511: HALE,UNINCORPORATED</v>
          </cell>
          <cell r="M2584" t="str">
            <v>987 - Other Operating Co</v>
          </cell>
          <cell r="N2584" t="str">
            <v>9250 - A&amp;G-Injuries &amp; damages</v>
          </cell>
          <cell r="R2584" t="str">
            <v>030 Texas Division</v>
          </cell>
          <cell r="S2584" t="str">
            <v>DIS-37601-Main, Used Steel, 6 in.</v>
          </cell>
        </row>
        <row r="2585">
          <cell r="C2585" t="str">
            <v>030 Texas Division</v>
          </cell>
          <cell r="D2585" t="str">
            <v>51601: HALL,TURKEY,TURKEY CTY &amp; TURKEY-QUITAQUE I</v>
          </cell>
          <cell r="M2585" t="str">
            <v>987 - Other Operating Co</v>
          </cell>
          <cell r="N2585" t="str">
            <v>9260 - A&amp;G-Employee pensions and be</v>
          </cell>
          <cell r="R2585" t="str">
            <v>030 Texas Division</v>
          </cell>
          <cell r="S2585" t="str">
            <v>DIS-37601-Marker Magnet</v>
          </cell>
        </row>
        <row r="2586">
          <cell r="C2586" t="str">
            <v>030 Texas Division</v>
          </cell>
          <cell r="D2586" t="str">
            <v>51701: HOCKLEY,LEVELLAND,LEVELLAND CTY &amp; ISD</v>
          </cell>
          <cell r="M2586" t="str">
            <v>987 - Other Operating Co</v>
          </cell>
          <cell r="N2586" t="str">
            <v>9270 - A&amp;G-Franchise requirements</v>
          </cell>
          <cell r="R2586" t="str">
            <v>030 Texas Division</v>
          </cell>
          <cell r="S2586" t="str">
            <v>DIS-37601-Miscellaneous Equip</v>
          </cell>
        </row>
        <row r="2587">
          <cell r="C2587" t="str">
            <v>030 Texas Division</v>
          </cell>
          <cell r="D2587" t="str">
            <v>51702: HOCKLEY,OPDYKE WEST,LEVELLAND ISD</v>
          </cell>
          <cell r="M2587" t="str">
            <v>987 - Other Operating Co</v>
          </cell>
          <cell r="N2587" t="str">
            <v>9280 - A&amp;G-Regulatory commission ex</v>
          </cell>
          <cell r="R2587" t="str">
            <v>030 Texas Division</v>
          </cell>
          <cell r="S2587" t="str">
            <v>DIS-37601-Odorizer, Gen</v>
          </cell>
        </row>
        <row r="2588">
          <cell r="C2588" t="str">
            <v>030 Texas Division</v>
          </cell>
          <cell r="D2588" t="str">
            <v>51703: HOCKLEY,ANTON,ANTON CTY &amp; ISD</v>
          </cell>
          <cell r="M2588" t="str">
            <v>987 - Other Operating Co</v>
          </cell>
          <cell r="N2588" t="str">
            <v>9290 - A&amp;G-Duplicate charges-Cr</v>
          </cell>
          <cell r="R2588" t="str">
            <v>030 Texas Division</v>
          </cell>
          <cell r="S2588" t="str">
            <v>DIS-37601-Pigging Equip</v>
          </cell>
        </row>
        <row r="2589">
          <cell r="C2589" t="str">
            <v>030 Texas Division</v>
          </cell>
          <cell r="D2589" t="str">
            <v>51704: HOCKLEY,ANTON,ANTON ISD</v>
          </cell>
          <cell r="M2589" t="str">
            <v>987 - Other Operating Co</v>
          </cell>
          <cell r="N2589" t="str">
            <v>9301 - A&amp;G-General advertising expe</v>
          </cell>
          <cell r="R2589" t="str">
            <v>030 Texas Division</v>
          </cell>
          <cell r="S2589" t="str">
            <v>DIS-37601-Pigging Lines 1 in</v>
          </cell>
        </row>
        <row r="2590">
          <cell r="C2590" t="str">
            <v>030 Texas Division</v>
          </cell>
          <cell r="D2590" t="str">
            <v>51705: HOCKLEY,SMYER,SMYER CTY &amp; ISD</v>
          </cell>
          <cell r="M2590" t="str">
            <v>987 - Other Operating Co</v>
          </cell>
          <cell r="N2590" t="str">
            <v>9302 - Miscellaneous general expens</v>
          </cell>
          <cell r="R2590" t="str">
            <v>030 Texas Division</v>
          </cell>
          <cell r="S2590" t="str">
            <v>DIS-37601-Pigging Lines 10 in</v>
          </cell>
        </row>
        <row r="2591">
          <cell r="C2591" t="str">
            <v>030 Texas Division</v>
          </cell>
          <cell r="D2591" t="str">
            <v>51706: HOCKLEY,UNINCORPORATED,SMYER ISD</v>
          </cell>
          <cell r="M2591" t="str">
            <v>987 - Other Operating Co</v>
          </cell>
          <cell r="N2591" t="str">
            <v>9310 - A&amp;G-Rents</v>
          </cell>
          <cell r="R2591" t="str">
            <v>030 Texas Division</v>
          </cell>
          <cell r="S2591" t="str">
            <v>DIS-37601-Pigging Lines 2 in</v>
          </cell>
        </row>
        <row r="2592">
          <cell r="C2592" t="str">
            <v>030 Texas Division</v>
          </cell>
          <cell r="D2592" t="str">
            <v>51707: HOCKLEY,WHITHARRAL,WITHARRAL ISD</v>
          </cell>
          <cell r="M2592" t="str">
            <v>987 - Other Operating Co</v>
          </cell>
          <cell r="N2592" t="str">
            <v>9350 - A&amp;G-Maintenance of general p</v>
          </cell>
          <cell r="R2592" t="str">
            <v>030 Texas Division</v>
          </cell>
          <cell r="S2592" t="str">
            <v>DIS-37601-Pigging Lines 3 in</v>
          </cell>
        </row>
        <row r="2593">
          <cell r="C2593" t="str">
            <v>030 Texas Division</v>
          </cell>
          <cell r="D2593" t="str">
            <v>51708: HOCKLEY,ROPESVILLE,ROPESVILLE CTY &amp; ROPES ISD</v>
          </cell>
          <cell r="R2593" t="str">
            <v>030 Texas Division</v>
          </cell>
          <cell r="S2593" t="str">
            <v>DIS-37601-Pigging Lines 4 in</v>
          </cell>
        </row>
        <row r="2594">
          <cell r="C2594" t="str">
            <v>030 Texas Division</v>
          </cell>
          <cell r="D2594" t="str">
            <v>51709: HOCKLEY,UNINCORPORATED,ROPES ISD</v>
          </cell>
          <cell r="R2594" t="str">
            <v>030 Texas Division</v>
          </cell>
          <cell r="S2594" t="str">
            <v>DIS-37601-Pigging Lines 6 in</v>
          </cell>
        </row>
        <row r="2595">
          <cell r="C2595" t="str">
            <v>030 Texas Division</v>
          </cell>
          <cell r="D2595" t="str">
            <v>51801: HOWARD,BIG SPRING,BIG SPRING CTY &amp; ISD</v>
          </cell>
          <cell r="R2595" t="str">
            <v>030 Texas Division</v>
          </cell>
          <cell r="S2595" t="str">
            <v>DIS-37601-Pigging Lines 8 in</v>
          </cell>
        </row>
        <row r="2596">
          <cell r="C2596" t="str">
            <v>030 Texas Division</v>
          </cell>
          <cell r="D2596" t="str">
            <v>51802: HOWARD,BIG SPRING,BIG SPRING ISD</v>
          </cell>
          <cell r="R2596" t="str">
            <v>030 Texas Division</v>
          </cell>
          <cell r="S2596" t="str">
            <v>DIS-37601-Pipe Insert</v>
          </cell>
        </row>
        <row r="2597">
          <cell r="C2597" t="str">
            <v>030 Texas Division</v>
          </cell>
          <cell r="D2597" t="str">
            <v>51803: HOWARD,COAHOMA,COAHOMA CTY &amp; ISD</v>
          </cell>
          <cell r="R2597" t="str">
            <v>030 Texas Division</v>
          </cell>
          <cell r="S2597" t="str">
            <v>DIS-37601-Pressure Recorder</v>
          </cell>
        </row>
        <row r="2598">
          <cell r="C2598" t="str">
            <v>030 Texas Division</v>
          </cell>
          <cell r="D2598" t="str">
            <v>51804: HOWARD,UNINCORPORATED,COAHOMA ISD</v>
          </cell>
          <cell r="R2598" t="str">
            <v>030 Texas Division</v>
          </cell>
          <cell r="S2598" t="str">
            <v>DIS-37601-Rectifier</v>
          </cell>
        </row>
        <row r="2599">
          <cell r="C2599" t="str">
            <v>030 Texas Division</v>
          </cell>
          <cell r="D2599" t="str">
            <v>51805: HOWARD,FORSAN,FORSAN CTY &amp; ISD</v>
          </cell>
          <cell r="R2599" t="str">
            <v>030 Texas Division</v>
          </cell>
          <cell r="S2599" t="str">
            <v>DIS-37601-Regulator Station</v>
          </cell>
        </row>
        <row r="2600">
          <cell r="C2600" t="str">
            <v>030 Texas Division</v>
          </cell>
          <cell r="D2600" t="str">
            <v>51806: HOWARD,UNINCORPORATED,FORSAN ISD</v>
          </cell>
          <cell r="R2600" t="str">
            <v>030 Texas Division</v>
          </cell>
          <cell r="S2600" t="str">
            <v>DIS-37601-Relief Valve</v>
          </cell>
        </row>
        <row r="2601">
          <cell r="C2601" t="str">
            <v>030 Texas Division</v>
          </cell>
          <cell r="D2601" t="str">
            <v>51807: HOWARD,UNINCORPORATED,SANDS ISD</v>
          </cell>
          <cell r="R2601" t="str">
            <v>030 Texas Division</v>
          </cell>
          <cell r="S2601" t="str">
            <v>DIS-37601-Remote I/O Box</v>
          </cell>
        </row>
        <row r="2602">
          <cell r="C2602" t="str">
            <v>030 Texas Division</v>
          </cell>
          <cell r="D2602" t="str">
            <v>51901: LAMB,LITTLEFIELD,LITTLEFIELD CTY &amp; ISD</v>
          </cell>
          <cell r="R2602" t="str">
            <v>030 Texas Division</v>
          </cell>
          <cell r="S2602" t="str">
            <v>DIS-37601-Revetment</v>
          </cell>
        </row>
        <row r="2603">
          <cell r="C2603" t="str">
            <v>030 Texas Division</v>
          </cell>
          <cell r="D2603" t="str">
            <v>51902: LAMB,LITTLEFIELD,LITTLEFIELD ISD</v>
          </cell>
          <cell r="R2603" t="str">
            <v>030 Texas Division</v>
          </cell>
          <cell r="S2603" t="str">
            <v>DIS-37601-Separator</v>
          </cell>
        </row>
        <row r="2604">
          <cell r="C2604" t="str">
            <v>030 Texas Division</v>
          </cell>
          <cell r="D2604" t="str">
            <v>51903: LAMB,AMHERST,AMHERST CTY &amp; ISD</v>
          </cell>
          <cell r="R2604" t="str">
            <v>030 Texas Division</v>
          </cell>
          <cell r="S2604" t="str">
            <v>DIS-37601-Service, Steel, 3 in.</v>
          </cell>
        </row>
        <row r="2605">
          <cell r="C2605" t="str">
            <v>030 Texas Division</v>
          </cell>
          <cell r="D2605" t="str">
            <v>51904: LAMB,LITTLEFIELD,AMHERST ISD</v>
          </cell>
          <cell r="R2605" t="str">
            <v>030 Texas Division</v>
          </cell>
          <cell r="S2605" t="str">
            <v>DIS-37601-Stopple</v>
          </cell>
        </row>
        <row r="2606">
          <cell r="C2606" t="str">
            <v>030 Texas Division</v>
          </cell>
          <cell r="D2606" t="str">
            <v>51905: LAMB,SUDAN,SUDAN CTY &amp; ISD</v>
          </cell>
          <cell r="R2606" t="str">
            <v>030 Texas Division</v>
          </cell>
          <cell r="S2606" t="str">
            <v>DIS-37601-Structures &amp; Improvements</v>
          </cell>
        </row>
        <row r="2607">
          <cell r="C2607" t="str">
            <v>030 Texas Division</v>
          </cell>
          <cell r="D2607" t="str">
            <v>51906: LAMB,LITTLEFIELD,SUDAN ISD</v>
          </cell>
          <cell r="R2607" t="str">
            <v>030 Texas Division</v>
          </cell>
          <cell r="S2607" t="str">
            <v>DIS-37601-Tx Rule 8209</v>
          </cell>
        </row>
        <row r="2608">
          <cell r="C2608" t="str">
            <v>030 Texas Division</v>
          </cell>
          <cell r="D2608" t="str">
            <v>51907: LAMB,EARTH,EARTH CTY &amp; SPRINGLAKE-EARTH I</v>
          </cell>
          <cell r="R2608" t="str">
            <v>030 Texas Division</v>
          </cell>
          <cell r="S2608" t="str">
            <v>DIS-37601-Valve</v>
          </cell>
        </row>
        <row r="2609">
          <cell r="C2609" t="str">
            <v>030 Texas Division</v>
          </cell>
          <cell r="D2609" t="str">
            <v>51908: LAMB,SPRINGLAKE,SPRINGLAKE CTY &amp; SPRINGLAKE-EA</v>
          </cell>
          <cell r="R2609" t="str">
            <v>030 Texas Division</v>
          </cell>
          <cell r="S2609" t="str">
            <v>DIS-37601-Valve Box</v>
          </cell>
        </row>
        <row r="2610">
          <cell r="C2610" t="str">
            <v>030 Texas Division</v>
          </cell>
          <cell r="D2610" t="str">
            <v>51909: LAMB,LITTLEFIELD,SPRINGLAKE-EARTH ISD</v>
          </cell>
          <cell r="R2610" t="str">
            <v>030 Texas Division</v>
          </cell>
          <cell r="S2610" t="str">
            <v>DIS-37601-Volume Bottle</v>
          </cell>
        </row>
        <row r="2611">
          <cell r="C2611" t="str">
            <v>030 Texas Division</v>
          </cell>
          <cell r="D2611" t="str">
            <v>51910: LAMB,OLTON,OLTON CTY &amp; ISD</v>
          </cell>
          <cell r="R2611" t="str">
            <v>030 Texas Division</v>
          </cell>
          <cell r="S2611" t="str">
            <v>DIS-37601-Weldover, 2 in Half Sole</v>
          </cell>
        </row>
        <row r="2612">
          <cell r="C2612" t="str">
            <v>030 Texas Division</v>
          </cell>
          <cell r="D2612" t="str">
            <v>51911: LAMB,LITTLEFIELD,OLTON ISD</v>
          </cell>
          <cell r="R2612" t="str">
            <v>030 Texas Division</v>
          </cell>
          <cell r="S2612" t="str">
            <v>DIS-37601-Weldover, 4 in Half Sole</v>
          </cell>
        </row>
        <row r="2613">
          <cell r="C2613" t="str">
            <v>030 Texas Division</v>
          </cell>
          <cell r="D2613" t="str">
            <v>51912: LAMB,UNINCORPORATED,SPADE ISD</v>
          </cell>
          <cell r="R2613" t="str">
            <v>030 Texas Division</v>
          </cell>
          <cell r="S2613" t="str">
            <v>DIS-37601-Weldover, 6 in Half Sole</v>
          </cell>
        </row>
        <row r="2614">
          <cell r="C2614" t="str">
            <v>030 Texas Division</v>
          </cell>
          <cell r="D2614" t="str">
            <v>51913: LAMB,ANTON,ANTON ISD</v>
          </cell>
          <cell r="R2614" t="str">
            <v>030 Texas Division</v>
          </cell>
          <cell r="S2614" t="str">
            <v>DIS-37601-Weldover, 8 in Half Sole</v>
          </cell>
        </row>
        <row r="2615">
          <cell r="C2615" t="str">
            <v>030 Texas Division</v>
          </cell>
          <cell r="D2615" t="str">
            <v>51914: LAMB,MULESHOE,MULESHOE ISD</v>
          </cell>
          <cell r="R2615" t="str">
            <v>030 Texas Division</v>
          </cell>
          <cell r="S2615" t="str">
            <v>DIS-37601-Weldover, Gen</v>
          </cell>
        </row>
        <row r="2616">
          <cell r="C2616" t="str">
            <v>030 Texas Division</v>
          </cell>
          <cell r="D2616" t="str">
            <v>51915: COCHRAN, UNINCORPORATED, LITTLEFIELD WHITEFACE ISD</v>
          </cell>
          <cell r="R2616" t="str">
            <v>030 Texas Division</v>
          </cell>
          <cell r="S2616" t="str">
            <v>DIS-37602-Anode</v>
          </cell>
        </row>
        <row r="2617">
          <cell r="C2617" t="str">
            <v>030 Texas Division</v>
          </cell>
          <cell r="D2617" t="str">
            <v>51916: LAMB,UNINCORPORATED,</v>
          </cell>
          <cell r="R2617" t="str">
            <v>030 Texas Division</v>
          </cell>
          <cell r="S2617" t="str">
            <v>DIS-37602-Cased Crossing Vent</v>
          </cell>
        </row>
        <row r="2618">
          <cell r="C2618" t="str">
            <v>030 Texas Division</v>
          </cell>
          <cell r="D2618" t="str">
            <v>52001: LUBBOCK,LUBBOCK,LUBBOCK CTY ISD HOSP &amp; HP WT</v>
          </cell>
          <cell r="R2618" t="str">
            <v>030 Texas Division</v>
          </cell>
          <cell r="S2618" t="str">
            <v>DIS-37602-Casing, 2 in</v>
          </cell>
        </row>
        <row r="2619">
          <cell r="C2619" t="str">
            <v>030 Texas Division</v>
          </cell>
          <cell r="D2619" t="str">
            <v>52002: LUBBOCK,LUBBOCK,LUBBOCK ISD  HOSP  HP WTR</v>
          </cell>
          <cell r="R2619" t="str">
            <v>030 Texas Division</v>
          </cell>
          <cell r="S2619" t="str">
            <v>DIS-37602-Casing, 6 in</v>
          </cell>
        </row>
        <row r="2620">
          <cell r="C2620" t="str">
            <v>030 Texas Division</v>
          </cell>
          <cell r="D2620" t="str">
            <v>52003: LUBBOCK,LUBBOCK,LUBBOCK CTY,LUB-COOPER ISD  HO</v>
          </cell>
          <cell r="R2620" t="str">
            <v>030 Texas Division</v>
          </cell>
          <cell r="S2620" t="str">
            <v>DIS-37602-Casing, Gen</v>
          </cell>
        </row>
        <row r="2621">
          <cell r="C2621" t="str">
            <v>030 Texas Division</v>
          </cell>
          <cell r="D2621" t="str">
            <v>52004: LUBBOCK,UNINCORPORATED,LUB-COOPER ISD  HOSP &amp; HP WTR</v>
          </cell>
          <cell r="R2621" t="str">
            <v>030 Texas Division</v>
          </cell>
          <cell r="S2621" t="str">
            <v>DIS-37602-Cathodic Protection</v>
          </cell>
        </row>
        <row r="2622">
          <cell r="C2622" t="str">
            <v>030 Texas Division</v>
          </cell>
          <cell r="D2622" t="str">
            <v>52005: LUBBOCK,IDALOU,IDALOU CTY  ISD  HOSP &amp; HP WTR</v>
          </cell>
          <cell r="R2622" t="str">
            <v>030 Texas Division</v>
          </cell>
          <cell r="S2622" t="str">
            <v>DIS-37602-Clamp - Small &lt;= 2 in</v>
          </cell>
        </row>
        <row r="2623">
          <cell r="C2623" t="str">
            <v>030 Texas Division</v>
          </cell>
          <cell r="D2623" t="str">
            <v>52006: LUBBOCK,IDALOU,IDALOU ISD  HOSP &amp; HP WTR</v>
          </cell>
          <cell r="R2623" t="str">
            <v>030 Texas Division</v>
          </cell>
          <cell r="S2623" t="str">
            <v>DIS-37602-Insulator, 2 in</v>
          </cell>
        </row>
        <row r="2624">
          <cell r="C2624" t="str">
            <v>030 Texas Division</v>
          </cell>
          <cell r="D2624" t="str">
            <v>52007: LUBBOCK,SHALLOWATER,SHALLOWATER CTY  ISD  HOSP   H</v>
          </cell>
          <cell r="R2624" t="str">
            <v>030 Texas Division</v>
          </cell>
          <cell r="S2624" t="str">
            <v>DIS-37602-Insulator, 3 in</v>
          </cell>
        </row>
        <row r="2625">
          <cell r="C2625" t="str">
            <v>030 Texas Division</v>
          </cell>
          <cell r="D2625" t="str">
            <v>52008: LUBBOCK,UNINCORPORATED,SHALLOWATER ISD HOSP &amp; HP WTR</v>
          </cell>
          <cell r="R2625" t="str">
            <v>030 Texas Division</v>
          </cell>
          <cell r="S2625" t="str">
            <v>DIS-37602-Land &amp; Land Rights</v>
          </cell>
        </row>
        <row r="2626">
          <cell r="C2626" t="str">
            <v>030 Texas Division</v>
          </cell>
          <cell r="D2626" t="str">
            <v>52009: LUBBOCK,SLATON,SLATON CTY  ISD  HOSP &amp; HP WTR</v>
          </cell>
          <cell r="R2626" t="str">
            <v>030 Texas Division</v>
          </cell>
          <cell r="S2626" t="str">
            <v>DIS-37602-Main Ext Contract Forfeit</v>
          </cell>
        </row>
        <row r="2627">
          <cell r="C2627" t="str">
            <v>030 Texas Division</v>
          </cell>
          <cell r="D2627" t="str">
            <v>52010: LUBBOCK,BUFFALO SPRINGS LAKE,SLATON ISD  HOSP &amp; HP WTR</v>
          </cell>
          <cell r="R2627" t="str">
            <v>030 Texas Division</v>
          </cell>
          <cell r="S2627" t="str">
            <v>DIS-37602-Main, ABS, 2 in.</v>
          </cell>
        </row>
        <row r="2628">
          <cell r="C2628" t="str">
            <v>030 Texas Division</v>
          </cell>
          <cell r="D2628" t="str">
            <v>52011: LUBBOCK,ABERNATHY,ABERNATHY CITY &amp; ISD</v>
          </cell>
          <cell r="R2628" t="str">
            <v>030 Texas Division</v>
          </cell>
          <cell r="S2628" t="str">
            <v>DIS-37602-Main, ABS, 3 in.</v>
          </cell>
        </row>
        <row r="2629">
          <cell r="C2629" t="str">
            <v>030 Texas Division</v>
          </cell>
          <cell r="D2629" t="str">
            <v>52012: LUBBOCK,ABERNATHY,ABERNATHY ISD</v>
          </cell>
          <cell r="R2629" t="str">
            <v>030 Texas Division</v>
          </cell>
          <cell r="S2629" t="str">
            <v>DIS-37602-Main, ABS, 4 in.</v>
          </cell>
        </row>
        <row r="2630">
          <cell r="C2630" t="str">
            <v>030 Texas Division</v>
          </cell>
          <cell r="D2630" t="str">
            <v>52013: LUBBOCK,LAKE RANSOM CANYON,LK RNSM CNYN CTY  RSVLT ISD HO</v>
          </cell>
          <cell r="R2630" t="str">
            <v>030 Texas Division</v>
          </cell>
          <cell r="S2630" t="str">
            <v>DIS-37602-Main, ABS, X&lt;=1 in</v>
          </cell>
        </row>
        <row r="2631">
          <cell r="C2631" t="str">
            <v>030 Texas Division</v>
          </cell>
          <cell r="D2631" t="str">
            <v>52014: LUBBOCK,UNINCORPORATED,RSVLT ISD  HOSP &amp; HP WTR</v>
          </cell>
          <cell r="R2631" t="str">
            <v>030 Texas Division</v>
          </cell>
          <cell r="S2631" t="str">
            <v>DIS-37602-Main, PA-11, 4 in.</v>
          </cell>
        </row>
        <row r="2632">
          <cell r="C2632" t="str">
            <v>030 Texas Division</v>
          </cell>
          <cell r="D2632" t="str">
            <v>52015: LUBBOCK,NEW DEAL,NEW DEAL CTY  ISD  HOSP &amp; SP W</v>
          </cell>
          <cell r="R2632" t="str">
            <v>030 Texas Division</v>
          </cell>
          <cell r="S2632" t="str">
            <v>DIS-37602-Main, PA-12, 6 in.</v>
          </cell>
        </row>
        <row r="2633">
          <cell r="C2633" t="str">
            <v>030 Texas Division</v>
          </cell>
          <cell r="D2633" t="str">
            <v>52016: LUBBOCK,UNINCORPORATED,NEW DEAL ISD  HOSP &amp; HP WTR</v>
          </cell>
          <cell r="R2633" t="str">
            <v>030 Texas Division</v>
          </cell>
          <cell r="S2633" t="str">
            <v>DIS-37602-Main, PE, 12 in.</v>
          </cell>
        </row>
        <row r="2634">
          <cell r="C2634" t="str">
            <v>030 Texas Division</v>
          </cell>
          <cell r="D2634" t="str">
            <v>52017: LUBBOCK,WOLFFORTH,WOLFORTH CTY  FRENSHIP ISD H</v>
          </cell>
          <cell r="R2634" t="str">
            <v>030 Texas Division</v>
          </cell>
          <cell r="S2634" t="str">
            <v>DIS-37602-Main, PE, 18 in.</v>
          </cell>
        </row>
        <row r="2635">
          <cell r="C2635" t="str">
            <v>030 Texas Division</v>
          </cell>
          <cell r="D2635" t="str">
            <v>52018: LUBBOCK,UNINCORPORATED,FRENSHIP ISD  HOSP &amp; HP WTR</v>
          </cell>
          <cell r="R2635" t="str">
            <v>030 Texas Division</v>
          </cell>
          <cell r="S2635" t="str">
            <v>DIS-37602-Main, PE, 2 in.</v>
          </cell>
        </row>
        <row r="2636">
          <cell r="C2636" t="str">
            <v>030 Texas Division</v>
          </cell>
          <cell r="D2636" t="str">
            <v>52019: LUBBOCK,UNINCORPORATED,LORENZO ISD  HOSP  HP WTR</v>
          </cell>
          <cell r="R2636" t="str">
            <v>030 Texas Division</v>
          </cell>
          <cell r="S2636" t="str">
            <v>DIS-37602-Main, PE, 24 in.</v>
          </cell>
        </row>
        <row r="2637">
          <cell r="C2637" t="str">
            <v>030 Texas Division</v>
          </cell>
          <cell r="D2637" t="str">
            <v>52020: LUBBOCK,LUBBOCK,FRENSHIP ISD INSIDE CITY</v>
          </cell>
          <cell r="R2637" t="str">
            <v>030 Texas Division</v>
          </cell>
          <cell r="S2637" t="str">
            <v>DIS-37602-Main, PE, 3 in.</v>
          </cell>
        </row>
        <row r="2638">
          <cell r="C2638" t="str">
            <v>030 Texas Division</v>
          </cell>
          <cell r="D2638" t="str">
            <v>52021: LUBBOCK,UNINCORPORATED,</v>
          </cell>
          <cell r="R2638" t="str">
            <v>030 Texas Division</v>
          </cell>
          <cell r="S2638" t="str">
            <v>DIS-37602-Main, PE, 4 in.</v>
          </cell>
        </row>
        <row r="2639">
          <cell r="C2639" t="str">
            <v>030 Texas Division</v>
          </cell>
          <cell r="D2639" t="str">
            <v>52022: LUBBOCK,SOUTHLAND</v>
          </cell>
          <cell r="R2639" t="str">
            <v>030 Texas Division</v>
          </cell>
          <cell r="S2639" t="str">
            <v>DIS-37602-Main, PE, 6 in.</v>
          </cell>
        </row>
        <row r="2640">
          <cell r="C2640" t="str">
            <v>030 Texas Division</v>
          </cell>
          <cell r="D2640" t="str">
            <v>52101: LYNN,TAHOKA,TAHOKA CTY &amp; ISD</v>
          </cell>
          <cell r="R2640" t="str">
            <v>030 Texas Division</v>
          </cell>
          <cell r="S2640" t="str">
            <v>DIS-37602-Main, PE, 8 in.</v>
          </cell>
        </row>
        <row r="2641">
          <cell r="C2641" t="str">
            <v>030 Texas Division</v>
          </cell>
          <cell r="D2641" t="str">
            <v>52102: LYNN,TAHOKA,TAHOKA ISD</v>
          </cell>
          <cell r="R2641" t="str">
            <v>030 Texas Division</v>
          </cell>
          <cell r="S2641" t="str">
            <v>DIS-37602-Main, PE, X&lt;=1in</v>
          </cell>
        </row>
        <row r="2642">
          <cell r="C2642" t="str">
            <v>030 Texas Division</v>
          </cell>
          <cell r="D2642" t="str">
            <v>52103: LYNN,O'DONNELL,O'DONNELL CTY &amp; ISD</v>
          </cell>
          <cell r="R2642" t="str">
            <v>030 Texas Division</v>
          </cell>
          <cell r="S2642" t="str">
            <v>DIS-37602-Main, PE, X&gt;12 in</v>
          </cell>
        </row>
        <row r="2643">
          <cell r="C2643" t="str">
            <v>030 Texas Division</v>
          </cell>
          <cell r="D2643" t="str">
            <v>52104: LYNN,UNINCORPORATED,O'DONNELL ISD</v>
          </cell>
          <cell r="R2643" t="str">
            <v>030 Texas Division</v>
          </cell>
          <cell r="S2643" t="str">
            <v>DIS-37602-Main, PVC, 2 in.</v>
          </cell>
        </row>
        <row r="2644">
          <cell r="C2644" t="str">
            <v>030 Texas Division</v>
          </cell>
          <cell r="D2644" t="str">
            <v>52105: LYNN,WILSON,WILSON CTY &amp; ISD</v>
          </cell>
          <cell r="R2644" t="str">
            <v>030 Texas Division</v>
          </cell>
          <cell r="S2644" t="str">
            <v>DIS-37602-Main, PVC, 3 in.</v>
          </cell>
        </row>
        <row r="2645">
          <cell r="C2645" t="str">
            <v>030 Texas Division</v>
          </cell>
          <cell r="D2645" t="str">
            <v>52106: LYNN,UNINCORPORATED,WILSON ISD</v>
          </cell>
          <cell r="R2645" t="str">
            <v>030 Texas Division</v>
          </cell>
          <cell r="S2645" t="str">
            <v>DIS-37602-Main, PVC, 4 in.</v>
          </cell>
        </row>
        <row r="2646">
          <cell r="C2646" t="str">
            <v>030 Texas Division</v>
          </cell>
          <cell r="D2646" t="str">
            <v>52107: LYNN,NEW HOME,NEW HOME CTY &amp; ISD</v>
          </cell>
          <cell r="R2646" t="str">
            <v>030 Texas Division</v>
          </cell>
          <cell r="S2646" t="str">
            <v>DIS-37602-Main, PVC, &lt;=4 in; Rt Onl</v>
          </cell>
        </row>
        <row r="2647">
          <cell r="C2647" t="str">
            <v>030 Texas Division</v>
          </cell>
          <cell r="D2647" t="str">
            <v>52108: LYNN,UNINCORPORATED,NEW HOME ISD</v>
          </cell>
          <cell r="R2647" t="str">
            <v>030 Texas Division</v>
          </cell>
          <cell r="S2647" t="str">
            <v>DIS-37602-Main, PVC, X&lt;=1in</v>
          </cell>
        </row>
        <row r="2648">
          <cell r="C2648" t="str">
            <v>030 Texas Division</v>
          </cell>
          <cell r="D2648" t="str">
            <v>52109: LYNN,UNINCORPORATED,SOUTHLAND INDEPENDENT SCHOOL</v>
          </cell>
          <cell r="R2648" t="str">
            <v>030 Texas Division</v>
          </cell>
          <cell r="S2648" t="str">
            <v>DIS-37602-Main, Steel, 2 in.</v>
          </cell>
        </row>
        <row r="2649">
          <cell r="C2649" t="str">
            <v>030 Texas Division</v>
          </cell>
          <cell r="D2649" t="str">
            <v>52201: MARTIN,STANTON,STANTON CTY &amp; ISD</v>
          </cell>
          <cell r="R2649" t="str">
            <v>030 Texas Division</v>
          </cell>
          <cell r="S2649" t="str">
            <v>DIS-37602-Main, Steel, 3 in.</v>
          </cell>
        </row>
        <row r="2650">
          <cell r="C2650" t="str">
            <v>030 Texas Division</v>
          </cell>
          <cell r="D2650" t="str">
            <v>52202: MARTIN,UNINCORPORATED,STANTON ISD</v>
          </cell>
          <cell r="R2650" t="str">
            <v>030 Texas Division</v>
          </cell>
          <cell r="S2650" t="str">
            <v>DIS-37602-Main, Steel, 4 in.</v>
          </cell>
        </row>
        <row r="2651">
          <cell r="C2651" t="str">
            <v>030 Texas Division</v>
          </cell>
          <cell r="D2651" t="str">
            <v>52203: MARTIN,MIDLAND,SANDS ISD</v>
          </cell>
          <cell r="R2651" t="str">
            <v>030 Texas Division</v>
          </cell>
          <cell r="S2651" t="str">
            <v>DIS-37602-Main, Steel, 6 in.</v>
          </cell>
        </row>
        <row r="2652">
          <cell r="C2652" t="str">
            <v>030 Texas Division</v>
          </cell>
          <cell r="D2652" t="str">
            <v>52301: MIDLAND,MIDLAND,MIDLAND CTY &amp; ISD</v>
          </cell>
          <cell r="R2652" t="str">
            <v>030 Texas Division</v>
          </cell>
          <cell r="S2652" t="str">
            <v>DIS-37602-Main, Steel, X&lt;=1in.</v>
          </cell>
        </row>
        <row r="2653">
          <cell r="C2653" t="str">
            <v>030 Texas Division</v>
          </cell>
          <cell r="D2653" t="str">
            <v>52302: MIDLAND,MIDLAND,MIDLAND ISD</v>
          </cell>
          <cell r="R2653" t="str">
            <v>030 Texas Division</v>
          </cell>
          <cell r="S2653" t="str">
            <v>DIS-37602-Marker Magnets</v>
          </cell>
        </row>
        <row r="2654">
          <cell r="C2654" t="str">
            <v>030 Texas Division</v>
          </cell>
          <cell r="D2654" t="str">
            <v>52303: MIDLAND,UNINCORPORATED,</v>
          </cell>
          <cell r="R2654" t="str">
            <v>030 Texas Division</v>
          </cell>
          <cell r="S2654" t="str">
            <v>DIS-37602-Miscellaneous Equip</v>
          </cell>
        </row>
        <row r="2655">
          <cell r="C2655" t="str">
            <v>030 Texas Division</v>
          </cell>
          <cell r="D2655" t="str">
            <v>52401: OLDHAM,VEGA,VEGA CTY &amp; ISD</v>
          </cell>
          <cell r="R2655" t="str">
            <v>030 Texas Division</v>
          </cell>
          <cell r="S2655" t="str">
            <v>DIS-37602-Service, PE, 2 in.</v>
          </cell>
        </row>
        <row r="2656">
          <cell r="C2656" t="str">
            <v>030 Texas Division</v>
          </cell>
          <cell r="D2656" t="str">
            <v>52402: OLDHAM,HEREFORD,HEREFORD VEGA ISD</v>
          </cell>
          <cell r="R2656" t="str">
            <v>030 Texas Division</v>
          </cell>
          <cell r="S2656" t="str">
            <v>DIS-37602-Service, PE, 4 in.</v>
          </cell>
        </row>
        <row r="2657">
          <cell r="C2657" t="str">
            <v>030 Texas Division</v>
          </cell>
          <cell r="D2657" t="str">
            <v>52403: OLDHAM,HEREFORD,HEREFORD WILDORADO ISD</v>
          </cell>
          <cell r="R2657" t="str">
            <v>030 Texas Division</v>
          </cell>
          <cell r="S2657" t="str">
            <v>DIS-37602-Structures &amp; Improvements</v>
          </cell>
        </row>
        <row r="2658">
          <cell r="C2658" t="str">
            <v>030 Texas Division</v>
          </cell>
          <cell r="D2658" t="str">
            <v>52501: PARMER,FRIONA,FRIONA CTY &amp; ISD</v>
          </cell>
          <cell r="R2658" t="str">
            <v>030 Texas Division</v>
          </cell>
          <cell r="S2658" t="str">
            <v>DIS-37602-Tx Rule 8209</v>
          </cell>
        </row>
        <row r="2659">
          <cell r="C2659" t="str">
            <v>030 Texas Division</v>
          </cell>
          <cell r="D2659" t="str">
            <v>52502: PARMER,HEREFORD,HEREFORD FRIONA ISD</v>
          </cell>
          <cell r="R2659" t="str">
            <v>030 Texas Division</v>
          </cell>
          <cell r="S2659" t="str">
            <v>DIS-37602-Valve</v>
          </cell>
        </row>
        <row r="2660">
          <cell r="C2660" t="str">
            <v>030 Texas Division</v>
          </cell>
          <cell r="D2660" t="str">
            <v>52503: PARMER,BOVINA,BOVINA CTY &amp; ISD</v>
          </cell>
          <cell r="R2660" t="str">
            <v>030 Texas Division</v>
          </cell>
          <cell r="S2660" t="str">
            <v>DIS-37700-Compressor Station Equip</v>
          </cell>
        </row>
        <row r="2661">
          <cell r="C2661" t="str">
            <v>030 Texas Division</v>
          </cell>
          <cell r="D2661" t="str">
            <v>52504: PARMER,HEREFORD,HEREFORD BOVINA ISD</v>
          </cell>
          <cell r="R2661" t="str">
            <v>030 Texas Division</v>
          </cell>
          <cell r="S2661" t="str">
            <v>DIS-37700-Dryer</v>
          </cell>
        </row>
        <row r="2662">
          <cell r="C2662" t="str">
            <v>030 Texas Division</v>
          </cell>
          <cell r="D2662" t="str">
            <v>52505: PARMER,LITTLEFIELD,LITTLEFIELD FARWELL ISD</v>
          </cell>
          <cell r="R2662" t="str">
            <v>030 Texas Division</v>
          </cell>
          <cell r="S2662" t="str">
            <v>DIS-37800-Acoustic Hoop</v>
          </cell>
        </row>
        <row r="2663">
          <cell r="C2663" t="str">
            <v>030 Texas Division</v>
          </cell>
          <cell r="D2663" t="str">
            <v>52506: PARMER,HEREFORD,HEREFORD HEREFORD ISD</v>
          </cell>
          <cell r="R2663" t="str">
            <v>030 Texas Division</v>
          </cell>
          <cell r="S2663" t="str">
            <v>DIS-37800-Actuator for Valve</v>
          </cell>
        </row>
        <row r="2664">
          <cell r="C2664" t="str">
            <v>030 Texas Division</v>
          </cell>
          <cell r="D2664" t="str">
            <v>52507: PARMER,AMARILLO,AMARILLO LAZBUDDIE ISD</v>
          </cell>
          <cell r="R2664" t="str">
            <v>030 Texas Division</v>
          </cell>
          <cell r="S2664" t="str">
            <v>DIS-37800-Anode</v>
          </cell>
        </row>
        <row r="2665">
          <cell r="C2665" t="str">
            <v>030 Texas Division</v>
          </cell>
          <cell r="D2665" t="str">
            <v>52601: RANDALL,CANYON,CANYON CTY,ISD,SOUTH RANDALL H</v>
          </cell>
          <cell r="R2665" t="str">
            <v>030 Texas Division</v>
          </cell>
          <cell r="S2665" t="str">
            <v>DIS-37800-Automated Meter Reader</v>
          </cell>
        </row>
        <row r="2666">
          <cell r="C2666" t="str">
            <v>030 Texas Division</v>
          </cell>
          <cell r="D2666" t="str">
            <v>52602: RANDALL,CANYON,CANYON CTY, ISD &amp; SOUTH RANDAL</v>
          </cell>
          <cell r="R2666" t="str">
            <v>030 Texas Division</v>
          </cell>
          <cell r="S2666" t="str">
            <v>DIS-37800-Barricade</v>
          </cell>
        </row>
        <row r="2667">
          <cell r="C2667" t="str">
            <v>030 Texas Division</v>
          </cell>
          <cell r="D2667" t="str">
            <v>52603: RANDALL,CANYON,CANYON ISD,S RANDALL HOSP, NOX</v>
          </cell>
          <cell r="R2667" t="str">
            <v>030 Texas Division</v>
          </cell>
          <cell r="S2667" t="str">
            <v>DIS-37800-Block Gate Setting</v>
          </cell>
        </row>
        <row r="2668">
          <cell r="C2668" t="str">
            <v>030 Texas Division</v>
          </cell>
          <cell r="D2668" t="str">
            <v>52604: RANDALL,UNINCORPORATED,CNYN ISD,S RNDL HOSP,HP WTR,NO</v>
          </cell>
          <cell r="R2668" t="str">
            <v>030 Texas Division</v>
          </cell>
          <cell r="S2668" t="str">
            <v>DIS-37800-Border Station</v>
          </cell>
        </row>
        <row r="2669">
          <cell r="C2669" t="str">
            <v>030 Texas Division</v>
          </cell>
          <cell r="D2669" t="str">
            <v>52605: RANDALL,UNINCORPORATED,CANYON ISD, HP STR &amp; NOXIOUS W</v>
          </cell>
          <cell r="R2669" t="str">
            <v>030 Texas Division</v>
          </cell>
          <cell r="S2669" t="str">
            <v>DIS-37800-Building</v>
          </cell>
        </row>
        <row r="2670">
          <cell r="C2670" t="str">
            <v>030 Texas Division</v>
          </cell>
          <cell r="D2670" t="str">
            <v>52606: RANDALL,TIMBERCREEK CANYON,CANYON ISD &amp; TIMBERCREEK VILLA</v>
          </cell>
          <cell r="R2670" t="str">
            <v>030 Texas Division</v>
          </cell>
          <cell r="S2670" t="str">
            <v>DIS-37800-Building Foundation</v>
          </cell>
        </row>
        <row r="2671">
          <cell r="C2671" t="str">
            <v>030 Texas Division</v>
          </cell>
          <cell r="D2671" t="str">
            <v>52607: RANDALL,TANGLEWOOD,CANYON ISD &amp; LAKE TANGLEWOOD</v>
          </cell>
          <cell r="R2671" t="str">
            <v>030 Texas Division</v>
          </cell>
          <cell r="S2671" t="str">
            <v>DIS-37800-CNG Fueling Station</v>
          </cell>
        </row>
        <row r="2672">
          <cell r="C2672" t="str">
            <v>030 Texas Division</v>
          </cell>
          <cell r="D2672" t="str">
            <v>52608: RANDALL,UNINCORPORATED,CANYON ISD &amp; NOXIOUS WEED</v>
          </cell>
          <cell r="R2672" t="str">
            <v>030 Texas Division</v>
          </cell>
          <cell r="S2672" t="str">
            <v>DIS-37800-Cabinet</v>
          </cell>
        </row>
        <row r="2673">
          <cell r="C2673" t="str">
            <v>030 Texas Division</v>
          </cell>
          <cell r="D2673" t="str">
            <v>52609: RANDALL,UNINCORPORATED,CNYN ISD/S RNDAL HSOP/HP WTR/N</v>
          </cell>
          <cell r="R2673" t="str">
            <v>030 Texas Division</v>
          </cell>
          <cell r="S2673" t="str">
            <v>DIS-37800-Casing, 3 in</v>
          </cell>
        </row>
        <row r="2674">
          <cell r="C2674" t="str">
            <v>030 Texas Division</v>
          </cell>
          <cell r="D2674" t="str">
            <v>52610: RANDALL,UNINCORPORATED,HAPPY ISD/S RNDL HOSP/HP WTR/N</v>
          </cell>
          <cell r="R2674" t="str">
            <v>030 Texas Division</v>
          </cell>
          <cell r="S2674" t="str">
            <v>DIS-37800-Cleaning Machine</v>
          </cell>
        </row>
        <row r="2675">
          <cell r="C2675" t="str">
            <v>030 Texas Division</v>
          </cell>
          <cell r="D2675" t="str">
            <v>52611: RANDALL,UNINCORPORATED,HAPPY ISD NOXIOUS WEED</v>
          </cell>
          <cell r="R2675" t="str">
            <v>030 Texas Division</v>
          </cell>
          <cell r="S2675" t="str">
            <v>DIS-37800-Clock</v>
          </cell>
        </row>
        <row r="2676">
          <cell r="C2676" t="str">
            <v>030 Texas Division</v>
          </cell>
          <cell r="D2676" t="str">
            <v>52701: SWISHER,TULIA,TULIA CTY &amp; ISD</v>
          </cell>
          <cell r="R2676" t="str">
            <v>030 Texas Division</v>
          </cell>
          <cell r="S2676" t="str">
            <v>DIS-37800-Communication Equip</v>
          </cell>
        </row>
        <row r="2677">
          <cell r="C2677" t="str">
            <v>030 Texas Division</v>
          </cell>
          <cell r="D2677" t="str">
            <v>52702: SWISHER,PLAINVIEW,TULIA ISD</v>
          </cell>
          <cell r="R2677" t="str">
            <v>030 Texas Division</v>
          </cell>
          <cell r="S2677" t="str">
            <v>DIS-37800-Communication Tower</v>
          </cell>
        </row>
        <row r="2678">
          <cell r="C2678" t="str">
            <v>030 Texas Division</v>
          </cell>
          <cell r="D2678" t="str">
            <v>52703: SWISHER,HAPPY,HAPPY CTY &amp; ISD</v>
          </cell>
          <cell r="R2678" t="str">
            <v>030 Texas Division</v>
          </cell>
          <cell r="S2678" t="str">
            <v>DIS-37800-Compressor</v>
          </cell>
        </row>
        <row r="2679">
          <cell r="C2679" t="str">
            <v>030 Texas Division</v>
          </cell>
          <cell r="D2679" t="str">
            <v>52704: SWISHER,UNINCORPORATED,HAPPY ISD</v>
          </cell>
          <cell r="R2679" t="str">
            <v>030 Texas Division</v>
          </cell>
          <cell r="S2679" t="str">
            <v>DIS-37800-Computer Equip</v>
          </cell>
        </row>
        <row r="2680">
          <cell r="C2680" t="str">
            <v>030 Texas Division</v>
          </cell>
          <cell r="D2680" t="str">
            <v>52705: SWISHER,KRESS,KRESS CTY &amp; ISD</v>
          </cell>
          <cell r="R2680" t="str">
            <v>030 Texas Division</v>
          </cell>
          <cell r="S2680" t="str">
            <v>DIS-37800-Computer Hardware</v>
          </cell>
        </row>
        <row r="2681">
          <cell r="C2681" t="str">
            <v>030 Texas Division</v>
          </cell>
          <cell r="D2681" t="str">
            <v>52706: SWISHER,UNINCORPORATED,KRESS ISD</v>
          </cell>
          <cell r="R2681" t="str">
            <v>030 Texas Division</v>
          </cell>
          <cell r="S2681" t="str">
            <v>DIS-37800-Controller</v>
          </cell>
        </row>
        <row r="2682">
          <cell r="C2682" t="str">
            <v>030 Texas Division</v>
          </cell>
          <cell r="D2682" t="str">
            <v>52801: TERRY,BROWNFIELD,BROWNFIELD CTY &amp; ISD</v>
          </cell>
          <cell r="R2682" t="str">
            <v>030 Texas Division</v>
          </cell>
          <cell r="S2682" t="str">
            <v>DIS-37800-Coriolis Meter</v>
          </cell>
        </row>
        <row r="2683">
          <cell r="C2683" t="str">
            <v>030 Texas Division</v>
          </cell>
          <cell r="D2683" t="str">
            <v>52802: TERRY,BROWNFIELD,BROWNFIELD ISD</v>
          </cell>
          <cell r="R2683" t="str">
            <v>030 Texas Division</v>
          </cell>
          <cell r="S2683" t="str">
            <v>DIS-37800-Drip, Gen</v>
          </cell>
        </row>
        <row r="2684">
          <cell r="C2684" t="str">
            <v>030 Texas Division</v>
          </cell>
          <cell r="D2684" t="str">
            <v>52803: TERRY,MEADOW,MEADOW CTY &amp; ISD</v>
          </cell>
          <cell r="R2684" t="str">
            <v>030 Texas Division</v>
          </cell>
          <cell r="S2684" t="str">
            <v>DIS-37800-Dryer</v>
          </cell>
        </row>
        <row r="2685">
          <cell r="C2685" t="str">
            <v>030 Texas Division</v>
          </cell>
          <cell r="D2685" t="str">
            <v>52804: TERRY,UNINCORPORATED,MEADOW ISD</v>
          </cell>
          <cell r="R2685" t="str">
            <v>030 Texas Division</v>
          </cell>
          <cell r="S2685" t="str">
            <v>DIS-37800-EFM</v>
          </cell>
        </row>
        <row r="2686">
          <cell r="C2686" t="str">
            <v>030 Texas Division</v>
          </cell>
          <cell r="D2686" t="str">
            <v>52805: TERRY,WELLMAN,WELLMAN CTY &amp; ISD</v>
          </cell>
          <cell r="R2686" t="str">
            <v>030 Texas Division</v>
          </cell>
          <cell r="S2686" t="str">
            <v>DIS-37800-ELectrical Equip</v>
          </cell>
        </row>
        <row r="2687">
          <cell r="C2687" t="str">
            <v>030 Texas Division</v>
          </cell>
          <cell r="D2687" t="str">
            <v>52806: TERRY,UNINCORPORATED,WELLMAN ISD</v>
          </cell>
          <cell r="R2687" t="str">
            <v>030 Texas Division</v>
          </cell>
          <cell r="S2687" t="str">
            <v>DIS-37800-Electronic Corrector</v>
          </cell>
        </row>
        <row r="2688">
          <cell r="C2688" t="str">
            <v>030 Texas Division</v>
          </cell>
          <cell r="D2688" t="str">
            <v>52807: TERRY,TAHOKA,TAHOKA TAHOKA ISD</v>
          </cell>
          <cell r="R2688" t="str">
            <v>030 Texas Division</v>
          </cell>
          <cell r="S2688" t="str">
            <v>DIS-37800-Farm Tap</v>
          </cell>
        </row>
        <row r="2689">
          <cell r="C2689" t="str">
            <v>030 Texas Division</v>
          </cell>
          <cell r="D2689" t="str">
            <v>52808: TERRY,SEMINOLE,SEMINOLE SEAGRAVES ISD</v>
          </cell>
          <cell r="R2689" t="str">
            <v>030 Texas Division</v>
          </cell>
          <cell r="S2689" t="str">
            <v>DIS-37800-Fence</v>
          </cell>
        </row>
        <row r="2690">
          <cell r="C2690" t="str">
            <v>030 Texas Division</v>
          </cell>
          <cell r="D2690" t="str">
            <v>52809: TERRY,UNINCORPORATED,UNION ISD</v>
          </cell>
          <cell r="R2690" t="str">
            <v>030 Texas Division</v>
          </cell>
          <cell r="S2690" t="str">
            <v>DIS-37800-Filter</v>
          </cell>
        </row>
        <row r="2691">
          <cell r="C2691" t="str">
            <v>030 Texas Division</v>
          </cell>
          <cell r="D2691" t="str">
            <v>52810: TERRY,SEMINOLE,SEMINOLE DAWSON ISD</v>
          </cell>
          <cell r="R2691" t="str">
            <v>030 Texas Division</v>
          </cell>
          <cell r="S2691" t="str">
            <v>DIS-37800-Flange Spreader</v>
          </cell>
        </row>
        <row r="2692">
          <cell r="C2692" t="str">
            <v>030 Texas Division</v>
          </cell>
          <cell r="D2692" t="str">
            <v>52811: TERRY,UNINCORPORATED,LOOP ISD</v>
          </cell>
          <cell r="R2692" t="str">
            <v>030 Texas Division</v>
          </cell>
          <cell r="S2692" t="str">
            <v>DIS-37800-Gate Setting</v>
          </cell>
        </row>
        <row r="2693">
          <cell r="C2693" t="str">
            <v>030 Texas Division</v>
          </cell>
          <cell r="D2693" t="str">
            <v>52901: YOAKUM,UNINCORPORATED,DENVER CTY ISD</v>
          </cell>
          <cell r="R2693" t="str">
            <v>030 Texas Division</v>
          </cell>
          <cell r="S2693" t="str">
            <v>DIS-37800-Gauge</v>
          </cell>
        </row>
        <row r="2694">
          <cell r="C2694" t="str">
            <v>030 Texas Division</v>
          </cell>
          <cell r="D2694" t="str">
            <v>52902: YOAKUM,SEAGRAVES,PLAINS ISD</v>
          </cell>
          <cell r="R2694" t="str">
            <v>030 Texas Division</v>
          </cell>
          <cell r="S2694" t="str">
            <v>DIS-37800-Groundbed</v>
          </cell>
        </row>
        <row r="2695">
          <cell r="C2695" t="str">
            <v>030 Texas Division</v>
          </cell>
          <cell r="D2695" t="str">
            <v>53001: MOORE,AMARILLO,AMARILLO DUMAS ISD</v>
          </cell>
          <cell r="R2695" t="str">
            <v>030 Texas Division</v>
          </cell>
          <cell r="S2695" t="str">
            <v>DIS-37800-Heating Equip</v>
          </cell>
        </row>
        <row r="2696">
          <cell r="C2696" t="str">
            <v>030 Texas Division</v>
          </cell>
          <cell r="D2696" t="str">
            <v>53101: MOTLEY,UNINCORPORATED,MOTLEY, MOTLEY IND &amp; SCH &amp; HOS</v>
          </cell>
          <cell r="R2696" t="str">
            <v>030 Texas Division</v>
          </cell>
          <cell r="S2696" t="str">
            <v>DIS-37800-Land &amp; Land Rights</v>
          </cell>
        </row>
        <row r="2697">
          <cell r="C2697" t="str">
            <v>030 Texas Division</v>
          </cell>
          <cell r="D2697" t="str">
            <v>53201: ANDREWS,UNINCORPORATED,SEMINOLE ANDREWS CO&amp; ANDREWS ISD</v>
          </cell>
          <cell r="R2697" t="str">
            <v>030 Texas Division</v>
          </cell>
          <cell r="S2697" t="str">
            <v>DIS-37800-Leasehold Improvements</v>
          </cell>
        </row>
        <row r="2698">
          <cell r="C2698" t="str">
            <v>030 Texas Division</v>
          </cell>
          <cell r="D2698" t="str">
            <v>54001: ANDERSON , CAYUGA , (0008114)</v>
          </cell>
          <cell r="R2698" t="str">
            <v>030 Texas Division</v>
          </cell>
          <cell r="S2698" t="str">
            <v>DIS-37800-Lockstop Change</v>
          </cell>
        </row>
        <row r="2699">
          <cell r="C2699" t="str">
            <v>030 Texas Division</v>
          </cell>
          <cell r="D2699" t="str">
            <v>54002: ANDERSON , FRANKSTON , (0008250)</v>
          </cell>
          <cell r="R2699" t="str">
            <v>030 Texas Division</v>
          </cell>
          <cell r="S2699" t="str">
            <v>DIS-37800-Main, Steel, 12 in.</v>
          </cell>
        </row>
        <row r="2700">
          <cell r="C2700" t="str">
            <v>030 Texas Division</v>
          </cell>
          <cell r="D2700" t="str">
            <v>54003: ANDERSON , PALESTINE , (0008503)</v>
          </cell>
          <cell r="R2700" t="str">
            <v>030 Texas Division</v>
          </cell>
          <cell r="S2700" t="str">
            <v>DIS-37800-Main, Steel, 2 in.</v>
          </cell>
        </row>
        <row r="2701">
          <cell r="C2701" t="str">
            <v>030 Texas Division</v>
          </cell>
          <cell r="D2701" t="str">
            <v>54006: ARCHER , ARCHER CITY , (0008033)</v>
          </cell>
          <cell r="R2701" t="str">
            <v>030 Texas Division</v>
          </cell>
          <cell r="S2701" t="str">
            <v>DIS-37800-Main, Steel, 3 in.</v>
          </cell>
        </row>
        <row r="2702">
          <cell r="C2702" t="str">
            <v>030 Texas Division</v>
          </cell>
          <cell r="D2702" t="str">
            <v>54007: ARCHER , HOLLIDAY , (0008317)</v>
          </cell>
          <cell r="R2702" t="str">
            <v>030 Texas Division</v>
          </cell>
          <cell r="S2702" t="str">
            <v>DIS-37800-Main, Steel, 4 in.</v>
          </cell>
        </row>
        <row r="2703">
          <cell r="C2703" t="str">
            <v>030 Texas Division</v>
          </cell>
          <cell r="D2703" t="str">
            <v>54008: ARCHER , MEGARGEL , (0008438)</v>
          </cell>
          <cell r="R2703" t="str">
            <v>030 Texas Division</v>
          </cell>
          <cell r="S2703" t="str">
            <v>DIS-37800-Main, Steel, 6 in.</v>
          </cell>
        </row>
        <row r="2704">
          <cell r="C2704" t="str">
            <v>030 Texas Division</v>
          </cell>
          <cell r="D2704" t="str">
            <v>54011: BANDERA , BANDERA , (0008052)</v>
          </cell>
          <cell r="R2704" t="str">
            <v>030 Texas Division</v>
          </cell>
          <cell r="S2704" t="str">
            <v>DIS-37800-Main, Steel, 8 in.</v>
          </cell>
        </row>
        <row r="2705">
          <cell r="C2705" t="str">
            <v>030 Texas Division</v>
          </cell>
          <cell r="D2705" t="str">
            <v>54014: BAYLOR , RED SPRINGS , (0008546)</v>
          </cell>
          <cell r="R2705" t="str">
            <v>030 Texas Division</v>
          </cell>
          <cell r="S2705" t="str">
            <v>DIS-37800-Main, Steel, X&lt;=1in.</v>
          </cell>
        </row>
        <row r="2706">
          <cell r="C2706" t="str">
            <v>030 Texas Division</v>
          </cell>
          <cell r="D2706" t="str">
            <v>54015: BAYLOR , SEYMOUR , (0008599)</v>
          </cell>
          <cell r="R2706" t="str">
            <v>030 Texas Division</v>
          </cell>
          <cell r="S2706" t="str">
            <v>DIS-37800-Main, Steel, X&gt;12in.</v>
          </cell>
        </row>
        <row r="2707">
          <cell r="C2707" t="str">
            <v>030 Texas Division</v>
          </cell>
          <cell r="D2707" t="str">
            <v>54017: BELL , BARTLETT , (0008053)</v>
          </cell>
          <cell r="R2707" t="str">
            <v>030 Texas Division</v>
          </cell>
          <cell r="S2707" t="str">
            <v>DIS-37800-Measuring &amp; Regulating Eq</v>
          </cell>
        </row>
        <row r="2708">
          <cell r="C2708" t="str">
            <v>030 Texas Division</v>
          </cell>
          <cell r="D2708" t="str">
            <v>54018: BELL , BELTON , (0008061)</v>
          </cell>
          <cell r="R2708" t="str">
            <v>030 Texas Division</v>
          </cell>
          <cell r="S2708" t="str">
            <v>DIS-37800-Meter &amp; Reg Install, Gen</v>
          </cell>
        </row>
        <row r="2709">
          <cell r="C2709" t="str">
            <v>030 Texas Division</v>
          </cell>
          <cell r="D2709" t="str">
            <v>54019: BELL , HARKER HEIGHTS , (0008297)</v>
          </cell>
          <cell r="R2709" t="str">
            <v>030 Texas Division</v>
          </cell>
          <cell r="S2709" t="str">
            <v>DIS-37800-Meter Gas, Gen</v>
          </cell>
        </row>
        <row r="2710">
          <cell r="C2710" t="str">
            <v>030 Texas Division</v>
          </cell>
          <cell r="D2710" t="str">
            <v>54020: BELL , HOLLAND , (0008315)</v>
          </cell>
          <cell r="R2710" t="str">
            <v>030 Texas Division</v>
          </cell>
          <cell r="S2710" t="str">
            <v>DIS-37800-Meter Run</v>
          </cell>
        </row>
        <row r="2711">
          <cell r="C2711" t="str">
            <v>030 Texas Division</v>
          </cell>
          <cell r="D2711" t="str">
            <v>54021: BELL , KILLEEN , (0008369)</v>
          </cell>
          <cell r="R2711" t="str">
            <v>030 Texas Division</v>
          </cell>
          <cell r="S2711" t="str">
            <v>DIS-37800-Meter, Class 1 Meter</v>
          </cell>
        </row>
        <row r="2712">
          <cell r="C2712" t="str">
            <v>030 Texas Division</v>
          </cell>
          <cell r="D2712" t="str">
            <v>54022: BELL , LITTLE RIVER ACADEMY , (0008403)</v>
          </cell>
          <cell r="R2712" t="str">
            <v>030 Texas Division</v>
          </cell>
          <cell r="S2712" t="str">
            <v>DIS-37800-Meter, Class 4 Meter</v>
          </cell>
        </row>
        <row r="2713">
          <cell r="C2713" t="str">
            <v>030 Texas Division</v>
          </cell>
          <cell r="D2713" t="str">
            <v>54023: BELL , NOLANVILLE , (0008481)</v>
          </cell>
          <cell r="R2713" t="str">
            <v>030 Texas Division</v>
          </cell>
          <cell r="S2713" t="str">
            <v>DIS-37800-Meter, Class 5 Meter</v>
          </cell>
        </row>
        <row r="2714">
          <cell r="C2714" t="str">
            <v>030 Texas Division</v>
          </cell>
          <cell r="D2714" t="str">
            <v>54024: BELL , ROGERS , (0008571)</v>
          </cell>
          <cell r="R2714" t="str">
            <v>030 Texas Division</v>
          </cell>
          <cell r="S2714" t="str">
            <v>DIS-37800-Meter, Class 6 Meter</v>
          </cell>
        </row>
        <row r="2715">
          <cell r="C2715" t="str">
            <v>030 Texas Division</v>
          </cell>
          <cell r="D2715" t="str">
            <v>54025: BELL , TEMPLE , (0008627)</v>
          </cell>
          <cell r="R2715" t="str">
            <v>030 Texas Division</v>
          </cell>
          <cell r="S2715" t="str">
            <v>DIS-37800-Meter, Class 8 Meter</v>
          </cell>
        </row>
        <row r="2716">
          <cell r="C2716" t="str">
            <v>030 Texas Division</v>
          </cell>
          <cell r="D2716" t="str">
            <v>54026: BELL , TROY , (0008645)</v>
          </cell>
          <cell r="R2716" t="str">
            <v>030 Texas Division</v>
          </cell>
          <cell r="S2716" t="str">
            <v>DIS-37800-Meter, Class 9 Meter</v>
          </cell>
        </row>
        <row r="2717">
          <cell r="C2717" t="str">
            <v>030 Texas Division</v>
          </cell>
          <cell r="D2717" t="str">
            <v>54030: BOSQUE , CLIFTON , (0008138)</v>
          </cell>
          <cell r="R2717" t="str">
            <v>030 Texas Division</v>
          </cell>
          <cell r="S2717" t="str">
            <v>DIS-37800-Meter, Ultrasonic</v>
          </cell>
        </row>
        <row r="2718">
          <cell r="C2718" t="str">
            <v>030 Texas Division</v>
          </cell>
          <cell r="D2718" t="str">
            <v>54031: BOSQUE , IREDELL , (0008344)</v>
          </cell>
          <cell r="R2718" t="str">
            <v>030 Texas Division</v>
          </cell>
          <cell r="S2718" t="str">
            <v>DIS-37800-Miscellaneous Equip</v>
          </cell>
        </row>
        <row r="2719">
          <cell r="C2719" t="str">
            <v>030 Texas Division</v>
          </cell>
          <cell r="D2719" t="str">
            <v>54032: BOSQUE , MERIDIAN , (0008444)</v>
          </cell>
          <cell r="R2719" t="str">
            <v>030 Texas Division</v>
          </cell>
          <cell r="S2719" t="str">
            <v>DIS-37800-Modem</v>
          </cell>
        </row>
        <row r="2720">
          <cell r="C2720" t="str">
            <v>030 Texas Division</v>
          </cell>
          <cell r="D2720" t="str">
            <v>54033: BOSQUE , MORGAN , (0008456)</v>
          </cell>
          <cell r="R2720" t="str">
            <v>030 Texas Division</v>
          </cell>
          <cell r="S2720" t="str">
            <v>DIS-37800-Odorant Equip</v>
          </cell>
        </row>
        <row r="2721">
          <cell r="C2721" t="str">
            <v>030 Texas Division</v>
          </cell>
          <cell r="D2721" t="str">
            <v>54034: BOSQUE , VALLEY MILLS , (0008664)</v>
          </cell>
          <cell r="R2721" t="str">
            <v>030 Texas Division</v>
          </cell>
          <cell r="S2721" t="str">
            <v>DIS-37800-Odorizer, Gen</v>
          </cell>
        </row>
        <row r="2722">
          <cell r="C2722" t="str">
            <v>030 Texas Division</v>
          </cell>
          <cell r="D2722" t="str">
            <v>54035: BOSQUE , WALNUT SPRINGS , (0008670)</v>
          </cell>
          <cell r="R2722" t="str">
            <v>030 Texas Division</v>
          </cell>
          <cell r="S2722" t="str">
            <v>DIS-37800-Orifice Fitting</v>
          </cell>
        </row>
        <row r="2723">
          <cell r="C2723" t="str">
            <v>030 Texas Division</v>
          </cell>
          <cell r="D2723" t="str">
            <v>54038: BRAZOS , BRYAN , (0008086)</v>
          </cell>
          <cell r="R2723" t="str">
            <v>030 Texas Division</v>
          </cell>
          <cell r="S2723" t="str">
            <v>DIS-37800-Pilot Regulator</v>
          </cell>
        </row>
        <row r="2724">
          <cell r="C2724" t="str">
            <v>030 Texas Division</v>
          </cell>
          <cell r="D2724" t="str">
            <v>54039: BRAZOS , COLLEGE STATION , (0008134)</v>
          </cell>
          <cell r="R2724" t="str">
            <v>030 Texas Division</v>
          </cell>
          <cell r="S2724" t="str">
            <v>DIS-37800-Plugging Equip</v>
          </cell>
        </row>
        <row r="2725">
          <cell r="C2725" t="str">
            <v>030 Texas Division</v>
          </cell>
          <cell r="D2725" t="str">
            <v>54040: BRAZOS , KURTEN , (0008366)</v>
          </cell>
          <cell r="R2725" t="str">
            <v>030 Texas Division</v>
          </cell>
          <cell r="S2725" t="str">
            <v>DIS-37800-Positive Meter</v>
          </cell>
        </row>
        <row r="2726">
          <cell r="C2726" t="str">
            <v>030 Texas Division</v>
          </cell>
          <cell r="D2726" t="str">
            <v>54041: BRAZOS , WIXON VALLEY , (0008698)</v>
          </cell>
          <cell r="R2726" t="str">
            <v>030 Texas Division</v>
          </cell>
          <cell r="S2726" t="str">
            <v>DIS-37800-Power Supply Equip</v>
          </cell>
        </row>
        <row r="2727">
          <cell r="C2727" t="str">
            <v>030 Texas Division</v>
          </cell>
          <cell r="D2727" t="str">
            <v>54044: BROWN , BANGS , (0008047)</v>
          </cell>
          <cell r="R2727" t="str">
            <v>030 Texas Division</v>
          </cell>
          <cell r="S2727" t="str">
            <v>DIS-37800-Power Take Off</v>
          </cell>
        </row>
        <row r="2728">
          <cell r="C2728" t="str">
            <v>030 Texas Division</v>
          </cell>
          <cell r="D2728" t="str">
            <v>54045: BROWN , BLANKET , (0008069)</v>
          </cell>
          <cell r="R2728" t="str">
            <v>030 Texas Division</v>
          </cell>
          <cell r="S2728" t="str">
            <v>DIS-37800-Pressure Recorder</v>
          </cell>
        </row>
        <row r="2729">
          <cell r="C2729" t="str">
            <v>030 Texas Division</v>
          </cell>
          <cell r="D2729" t="str">
            <v>54046: BROWN , BROWNWOOD , (0008083)</v>
          </cell>
          <cell r="R2729" t="str">
            <v>030 Texas Division</v>
          </cell>
          <cell r="S2729" t="str">
            <v>DIS-37800-Pump</v>
          </cell>
        </row>
        <row r="2730">
          <cell r="C2730" t="str">
            <v>030 Texas Division</v>
          </cell>
          <cell r="D2730" t="str">
            <v>54047: BROWN , EARLY , (0008197)</v>
          </cell>
          <cell r="R2730" t="str">
            <v>030 Texas Division</v>
          </cell>
          <cell r="S2730" t="str">
            <v>DIS-37800-Rectifier</v>
          </cell>
        </row>
        <row r="2731">
          <cell r="C2731" t="str">
            <v>030 Texas Division</v>
          </cell>
          <cell r="D2731" t="str">
            <v>54048: BROWN , MAY , (0008788)</v>
          </cell>
          <cell r="R2731" t="str">
            <v>030 Texas Division</v>
          </cell>
          <cell r="S2731" t="str">
            <v xml:space="preserve">DIS-37800-Regulator Install, 1 1/2 </v>
          </cell>
        </row>
        <row r="2732">
          <cell r="C2732" t="str">
            <v>030 Texas Division</v>
          </cell>
          <cell r="D2732" t="str">
            <v>54051: BURLESON , CALDWELL , (0008102)</v>
          </cell>
          <cell r="R2732" t="str">
            <v>030 Texas Division</v>
          </cell>
          <cell r="S2732" t="str">
            <v xml:space="preserve">DIS-37800-Regulator Install, 1 1/4 </v>
          </cell>
        </row>
        <row r="2733">
          <cell r="C2733" t="str">
            <v>030 Texas Division</v>
          </cell>
          <cell r="D2733" t="str">
            <v>54052: BURLESON , SOMERVILLE , (0008606)</v>
          </cell>
          <cell r="R2733" t="str">
            <v>030 Texas Division</v>
          </cell>
          <cell r="S2733" t="str">
            <v>DIS-37800-Regulator Install, 1in</v>
          </cell>
        </row>
        <row r="2734">
          <cell r="C2734" t="str">
            <v>030 Texas Division</v>
          </cell>
          <cell r="D2734" t="str">
            <v>54055: BURNET , BERTRAM , (0008066)</v>
          </cell>
          <cell r="R2734" t="str">
            <v>030 Texas Division</v>
          </cell>
          <cell r="S2734" t="str">
            <v>DIS-37800-Regulator Install, 2 in</v>
          </cell>
        </row>
        <row r="2735">
          <cell r="C2735" t="str">
            <v>030 Texas Division</v>
          </cell>
          <cell r="D2735" t="str">
            <v>54056: BURNET , BURNET , (0008100)</v>
          </cell>
          <cell r="R2735" t="str">
            <v>030 Texas Division</v>
          </cell>
          <cell r="S2735" t="str">
            <v>DIS-37800-Regulator Install, 3 in</v>
          </cell>
        </row>
        <row r="2736">
          <cell r="C2736" t="str">
            <v>030 Texas Division</v>
          </cell>
          <cell r="D2736" t="str">
            <v>54057: BURNET , MARBLE FALLS , (0008434)</v>
          </cell>
          <cell r="R2736" t="str">
            <v>030 Texas Division</v>
          </cell>
          <cell r="S2736" t="str">
            <v>DIS-37800-Regulator Install, 3/4 in</v>
          </cell>
        </row>
        <row r="2737">
          <cell r="C2737" t="str">
            <v>030 Texas Division</v>
          </cell>
          <cell r="D2737" t="str">
            <v>54060: CALLAHAN , BAIRD , (0008046)</v>
          </cell>
          <cell r="R2737" t="str">
            <v>030 Texas Division</v>
          </cell>
          <cell r="S2737" t="str">
            <v>DIS-37800-Regulator Station</v>
          </cell>
        </row>
        <row r="2738">
          <cell r="C2738" t="str">
            <v>030 Texas Division</v>
          </cell>
          <cell r="D2738" t="str">
            <v>54061: CALLAHAN , CLYDE , (0008140)</v>
          </cell>
          <cell r="R2738" t="str">
            <v>030 Texas Division</v>
          </cell>
          <cell r="S2738" t="str">
            <v>DIS-37800-Regulator, Gen</v>
          </cell>
        </row>
        <row r="2739">
          <cell r="C2739" t="str">
            <v>030 Texas Division</v>
          </cell>
          <cell r="D2739" t="str">
            <v>54062: CALLAHAN , PUTNAM , (0008536)</v>
          </cell>
          <cell r="R2739" t="str">
            <v>030 Texas Division</v>
          </cell>
          <cell r="S2739" t="str">
            <v>DIS-37800-Regulator, Hi Pressure &lt;=</v>
          </cell>
        </row>
        <row r="2740">
          <cell r="C2740" t="str">
            <v>030 Texas Division</v>
          </cell>
          <cell r="D2740" t="str">
            <v>54064: CHEROKEE , UNINCORPORATED COUNTY AREA, (Reese, 0008809)</v>
          </cell>
          <cell r="R2740" t="str">
            <v>030 Texas Division</v>
          </cell>
          <cell r="S2740" t="str">
            <v xml:space="preserve">DIS-37800-Regulator, Hi Pressure &gt; </v>
          </cell>
        </row>
        <row r="2741">
          <cell r="C2741" t="str">
            <v>030 Texas Division</v>
          </cell>
          <cell r="D2741" t="str">
            <v>54066: CHILDRESS , CHILDRESS , (0008130)</v>
          </cell>
          <cell r="R2741" t="str">
            <v>030 Texas Division</v>
          </cell>
          <cell r="S2741" t="str">
            <v>DIS-37800-Regulator, Lo Pressure &lt;=</v>
          </cell>
        </row>
        <row r="2742">
          <cell r="C2742" t="str">
            <v>030 Texas Division</v>
          </cell>
          <cell r="D2742" t="str">
            <v>54067: CHILDRESS , CAREY , (0008764)</v>
          </cell>
          <cell r="R2742" t="str">
            <v>030 Texas Division</v>
          </cell>
          <cell r="S2742" t="str">
            <v xml:space="preserve">DIS-37800-Regulator, Lo Pressure &gt; </v>
          </cell>
        </row>
        <row r="2743">
          <cell r="C2743" t="str">
            <v>030 Texas Division</v>
          </cell>
          <cell r="D2743" t="str">
            <v>54068: CHILDRESS , KIRKLAND , (0008785)</v>
          </cell>
          <cell r="R2743" t="str">
            <v>030 Texas Division</v>
          </cell>
          <cell r="S2743" t="str">
            <v>DIS-37800-Relief Valve</v>
          </cell>
        </row>
        <row r="2744">
          <cell r="C2744" t="str">
            <v>030 Texas Division</v>
          </cell>
          <cell r="D2744" t="str">
            <v>54069: CHILDRESS , TELL , (0008821)</v>
          </cell>
          <cell r="R2744" t="str">
            <v>030 Texas Division</v>
          </cell>
          <cell r="S2744" t="str">
            <v>DIS-37800-Remote Terminal Unit</v>
          </cell>
        </row>
        <row r="2745">
          <cell r="C2745" t="str">
            <v>030 Texas Division</v>
          </cell>
          <cell r="D2745" t="str">
            <v>54073: CLAY , BELLEVUE , (0008057)</v>
          </cell>
          <cell r="R2745" t="str">
            <v>030 Texas Division</v>
          </cell>
          <cell r="S2745" t="str">
            <v>DIS-37800-Sampler</v>
          </cell>
        </row>
        <row r="2746">
          <cell r="C2746" t="str">
            <v>030 Texas Division</v>
          </cell>
          <cell r="D2746" t="str">
            <v>54074: CLAY , BYERS , (0008106)</v>
          </cell>
          <cell r="R2746" t="str">
            <v>030 Texas Division</v>
          </cell>
          <cell r="S2746" t="str">
            <v>DIS-37800-Scales</v>
          </cell>
        </row>
        <row r="2747">
          <cell r="C2747" t="str">
            <v>030 Texas Division</v>
          </cell>
          <cell r="D2747" t="str">
            <v>54075: CLAY , HENRIETTA , (0008305)</v>
          </cell>
          <cell r="R2747" t="str">
            <v>030 Texas Division</v>
          </cell>
          <cell r="S2747" t="str">
            <v>DIS-37800-Scrubber</v>
          </cell>
        </row>
        <row r="2748">
          <cell r="C2748" t="str">
            <v>030 Texas Division</v>
          </cell>
          <cell r="D2748" t="str">
            <v>54076: CLAY , PETROLIA , (0008520)</v>
          </cell>
          <cell r="R2748" t="str">
            <v>030 Texas Division</v>
          </cell>
          <cell r="S2748" t="str">
            <v>DIS-37800-Service, Generic, X&lt;=1in</v>
          </cell>
        </row>
        <row r="2749">
          <cell r="C2749" t="str">
            <v>030 Texas Division</v>
          </cell>
          <cell r="D2749" t="str">
            <v>54079: COKE , BRONTE , (0008088)</v>
          </cell>
          <cell r="R2749" t="str">
            <v>030 Texas Division</v>
          </cell>
          <cell r="S2749" t="str">
            <v>DIS-37800-Service, Steel, 4 in.</v>
          </cell>
        </row>
        <row r="2750">
          <cell r="C2750" t="str">
            <v>030 Texas Division</v>
          </cell>
          <cell r="D2750" t="str">
            <v>54080: COKE , ROBERT LEE , (0008564)</v>
          </cell>
          <cell r="R2750" t="str">
            <v>030 Texas Division</v>
          </cell>
          <cell r="S2750" t="str">
            <v>DIS-37800-Socket Set</v>
          </cell>
        </row>
        <row r="2751">
          <cell r="C2751" t="str">
            <v>030 Texas Division</v>
          </cell>
          <cell r="D2751" t="str">
            <v>54083: COLEMAN , COLEMAN , (0008142)</v>
          </cell>
          <cell r="R2751" t="str">
            <v>030 Texas Division</v>
          </cell>
          <cell r="S2751" t="str">
            <v>DIS-37800-Solar Panel</v>
          </cell>
        </row>
        <row r="2752">
          <cell r="C2752" t="str">
            <v>030 Texas Division</v>
          </cell>
          <cell r="D2752" t="str">
            <v>54084: COLEMAN , NOVICE , (0008492)</v>
          </cell>
          <cell r="R2752" t="str">
            <v>030 Texas Division</v>
          </cell>
          <cell r="S2752" t="str">
            <v>DIS-37800-Station Piping</v>
          </cell>
        </row>
        <row r="2753">
          <cell r="C2753" t="str">
            <v>030 Texas Division</v>
          </cell>
          <cell r="D2753" t="str">
            <v>54085: COLEMAN , SANTA ANNA , (0008608)</v>
          </cell>
          <cell r="R2753" t="str">
            <v>030 Texas Division</v>
          </cell>
          <cell r="S2753" t="str">
            <v>DIS-37800-Stop Cock Changer</v>
          </cell>
        </row>
        <row r="2754">
          <cell r="C2754" t="str">
            <v>030 Texas Division</v>
          </cell>
          <cell r="D2754" t="str">
            <v>54086: COLEMAN , TALPA , (0008820)</v>
          </cell>
          <cell r="R2754" t="str">
            <v>030 Texas Division</v>
          </cell>
          <cell r="S2754" t="str">
            <v>DIS-37800-Strainer</v>
          </cell>
        </row>
        <row r="2755">
          <cell r="C2755" t="str">
            <v>030 Texas Division</v>
          </cell>
          <cell r="D2755" t="str">
            <v>54087: COLEMAN , VALERA , (0008824)</v>
          </cell>
          <cell r="R2755" t="str">
            <v>030 Texas Division</v>
          </cell>
          <cell r="S2755" t="str">
            <v>DIS-37800-Structures &amp; Improvements</v>
          </cell>
        </row>
        <row r="2756">
          <cell r="C2756" t="str">
            <v>030 Texas Division</v>
          </cell>
          <cell r="D2756" t="str">
            <v>54090: COLLIN , ALLEN , (0008009)</v>
          </cell>
          <cell r="R2756" t="str">
            <v>030 Texas Division</v>
          </cell>
          <cell r="S2756" t="str">
            <v>DIS-37800-Tanks</v>
          </cell>
        </row>
        <row r="2757">
          <cell r="C2757" t="str">
            <v>030 Texas Division</v>
          </cell>
          <cell r="D2757" t="str">
            <v>54091: COLLIN , ANNA , (0008021)</v>
          </cell>
          <cell r="R2757" t="str">
            <v>030 Texas Division</v>
          </cell>
          <cell r="S2757" t="str">
            <v>DIS-37800-Telemetering Equip</v>
          </cell>
        </row>
        <row r="2758">
          <cell r="C2758" t="str">
            <v>030 Texas Division</v>
          </cell>
          <cell r="D2758" t="str">
            <v>54092: COLLIN , BLUE RIDGE , (0008074)</v>
          </cell>
          <cell r="R2758" t="str">
            <v>030 Texas Division</v>
          </cell>
          <cell r="S2758" t="str">
            <v>DIS-37800-Thermometer Electronic</v>
          </cell>
        </row>
        <row r="2759">
          <cell r="C2759" t="str">
            <v>030 Texas Division</v>
          </cell>
          <cell r="D2759" t="str">
            <v>54093: COLLIN , CELINA , (0008117)</v>
          </cell>
          <cell r="R2759" t="str">
            <v>030 Texas Division</v>
          </cell>
          <cell r="S2759" t="str">
            <v>DIS-37800-Tx Rule 8209</v>
          </cell>
        </row>
        <row r="2760">
          <cell r="C2760" t="str">
            <v>030 Texas Division</v>
          </cell>
          <cell r="D2760" t="str">
            <v>54094: COLLIN , FAIRVIEW , (0008231)</v>
          </cell>
          <cell r="R2760" t="str">
            <v>030 Texas Division</v>
          </cell>
          <cell r="S2760" t="str">
            <v>DIS-37800-Unclassified For Conversi</v>
          </cell>
        </row>
        <row r="2761">
          <cell r="C2761" t="str">
            <v>030 Texas Division</v>
          </cell>
          <cell r="D2761" t="str">
            <v>54095: COLLIN , FARMERSVILLE , (0008234)</v>
          </cell>
          <cell r="R2761" t="str">
            <v>030 Texas Division</v>
          </cell>
          <cell r="S2761" t="str">
            <v>DIS-37800-Valve</v>
          </cell>
        </row>
        <row r="2762">
          <cell r="C2762" t="str">
            <v>030 Texas Division</v>
          </cell>
          <cell r="D2762" t="str">
            <v>54096: COLLIN , FRISCO , (0008251)</v>
          </cell>
          <cell r="R2762" t="str">
            <v>030 Texas Division</v>
          </cell>
          <cell r="S2762" t="str">
            <v>DIS-37800-Valve - Regulator Station</v>
          </cell>
        </row>
        <row r="2763">
          <cell r="C2763" t="str">
            <v>030 Texas Division</v>
          </cell>
          <cell r="D2763" t="str">
            <v>54097: COLLIN , JOSEPHINE , (0008351)</v>
          </cell>
          <cell r="R2763" t="str">
            <v>030 Texas Division</v>
          </cell>
          <cell r="S2763" t="str">
            <v>DIS-37800-Valve Box</v>
          </cell>
        </row>
        <row r="2764">
          <cell r="C2764" t="str">
            <v>030 Texas Division</v>
          </cell>
          <cell r="D2764" t="str">
            <v>54098: COLLIN , LAVON , (0008391)</v>
          </cell>
          <cell r="R2764" t="str">
            <v>030 Texas Division</v>
          </cell>
          <cell r="S2764" t="str">
            <v>DIS-37800-Vaporizer</v>
          </cell>
        </row>
        <row r="2765">
          <cell r="C2765" t="str">
            <v>030 Texas Division</v>
          </cell>
          <cell r="D2765" t="str">
            <v>54099: COLLIN , MC KINNEY , (0008431)</v>
          </cell>
          <cell r="R2765" t="str">
            <v>030 Texas Division</v>
          </cell>
          <cell r="S2765" t="str">
            <v>DIS-37800-Water Heater</v>
          </cell>
        </row>
        <row r="2766">
          <cell r="C2766" t="str">
            <v>030 Texas Division</v>
          </cell>
          <cell r="D2766" t="str">
            <v>54100: COLLIN , MELISSA , (0008435)</v>
          </cell>
          <cell r="R2766" t="str">
            <v>030 Texas Division</v>
          </cell>
          <cell r="S2766" t="str">
            <v>DIS-37900-Acoustic Hoop</v>
          </cell>
        </row>
        <row r="2767">
          <cell r="C2767" t="str">
            <v>030 Texas Division</v>
          </cell>
          <cell r="D2767" t="str">
            <v>54101: COLLIN , MURPHY , (0008467)</v>
          </cell>
          <cell r="R2767" t="str">
            <v>030 Texas Division</v>
          </cell>
          <cell r="S2767" t="str">
            <v>DIS-37900-Barricade</v>
          </cell>
        </row>
        <row r="2768">
          <cell r="C2768" t="str">
            <v>030 Texas Division</v>
          </cell>
          <cell r="D2768" t="str">
            <v>54102: COLLIN , NEVADA , (0008474)</v>
          </cell>
          <cell r="R2768" t="str">
            <v>030 Texas Division</v>
          </cell>
          <cell r="S2768" t="str">
            <v>DIS-37900-Border Station</v>
          </cell>
        </row>
        <row r="2769">
          <cell r="C2769" t="str">
            <v>030 Texas Division</v>
          </cell>
          <cell r="D2769" t="str">
            <v>54103: COLLIN , PARKER , (0008511)</v>
          </cell>
          <cell r="R2769" t="str">
            <v>030 Texas Division</v>
          </cell>
          <cell r="S2769" t="str">
            <v>DIS-37900-Building</v>
          </cell>
        </row>
        <row r="2770">
          <cell r="C2770" t="str">
            <v>030 Texas Division</v>
          </cell>
          <cell r="D2770" t="str">
            <v>54104: COLLIN , PLANO , (0008521)</v>
          </cell>
          <cell r="R2770" t="str">
            <v>030 Texas Division</v>
          </cell>
          <cell r="S2770" t="str">
            <v>DIS-37900-Computer Equip</v>
          </cell>
        </row>
        <row r="2771">
          <cell r="C2771" t="str">
            <v>030 Texas Division</v>
          </cell>
          <cell r="D2771" t="str">
            <v>54105: COLLIN , PRINCETON , (0008532)</v>
          </cell>
          <cell r="R2771" t="str">
            <v>030 Texas Division</v>
          </cell>
          <cell r="S2771" t="str">
            <v>DIS-37900-Computer Hardware</v>
          </cell>
        </row>
        <row r="2772">
          <cell r="C2772" t="str">
            <v>030 Texas Division</v>
          </cell>
          <cell r="D2772" t="str">
            <v>54106: COLLIN , PROSPER , (0008533)</v>
          </cell>
          <cell r="R2772" t="str">
            <v>030 Texas Division</v>
          </cell>
          <cell r="S2772" t="str">
            <v>DIS-37900-Computer Software</v>
          </cell>
        </row>
        <row r="2773">
          <cell r="C2773" t="str">
            <v>030 Texas Division</v>
          </cell>
          <cell r="D2773" t="str">
            <v>54107: COLLIN , WESTMINSTER , (0008678)</v>
          </cell>
          <cell r="R2773" t="str">
            <v>030 Texas Division</v>
          </cell>
          <cell r="S2773" t="str">
            <v>DIS-37900-Controller</v>
          </cell>
        </row>
        <row r="2774">
          <cell r="C2774" t="str">
            <v>030 Texas Division</v>
          </cell>
          <cell r="D2774" t="str">
            <v>54108: COLLIN , WYLIE , (0008697)</v>
          </cell>
          <cell r="R2774" t="str">
            <v>030 Texas Division</v>
          </cell>
          <cell r="S2774" t="str">
            <v>DIS-37900-Counter</v>
          </cell>
        </row>
        <row r="2775">
          <cell r="C2775" t="str">
            <v>030 Texas Division</v>
          </cell>
          <cell r="D2775" t="str">
            <v>54109: COLLIN , ROYSE CITY</v>
          </cell>
          <cell r="R2775" t="str">
            <v>030 Texas Division</v>
          </cell>
          <cell r="S2775" t="str">
            <v>DIS-37900-Drip, Gen</v>
          </cell>
        </row>
        <row r="2776">
          <cell r="C2776" t="str">
            <v>030 Texas Division</v>
          </cell>
          <cell r="D2776" t="str">
            <v>54110: COLLIN,SACHSE (0008587)</v>
          </cell>
          <cell r="R2776" t="str">
            <v>030 Texas Division</v>
          </cell>
          <cell r="S2776" t="str">
            <v>DIS-37900-Electronic Corrector</v>
          </cell>
        </row>
        <row r="2777">
          <cell r="C2777" t="str">
            <v>030 Texas Division</v>
          </cell>
          <cell r="D2777" t="str">
            <v>54111: COMANCHE , COMANCHE , (0008141)</v>
          </cell>
          <cell r="R2777" t="str">
            <v>030 Texas Division</v>
          </cell>
          <cell r="S2777" t="str">
            <v>DIS-37900-Farm Tap</v>
          </cell>
        </row>
        <row r="2778">
          <cell r="C2778" t="str">
            <v>030 Texas Division</v>
          </cell>
          <cell r="D2778" t="str">
            <v>54112: COMANCHE , DE LEON , (0008181)</v>
          </cell>
          <cell r="R2778" t="str">
            <v>030 Texas Division</v>
          </cell>
          <cell r="S2778" t="str">
            <v>DIS-37900-Fence</v>
          </cell>
        </row>
        <row r="2779">
          <cell r="C2779" t="str">
            <v>030 Texas Division</v>
          </cell>
          <cell r="D2779" t="str">
            <v>54113: COMANCHE , GUSTINE , (0008294)</v>
          </cell>
          <cell r="R2779" t="str">
            <v>030 Texas Division</v>
          </cell>
          <cell r="S2779" t="str">
            <v>DIS-37900-Filter</v>
          </cell>
        </row>
        <row r="2780">
          <cell r="C2780" t="str">
            <v>030 Texas Division</v>
          </cell>
          <cell r="D2780" t="str">
            <v xml:space="preserve">54114: COLLIN, DALLAS, MTX_x000D_
</v>
          </cell>
          <cell r="R2780" t="str">
            <v>030 Texas Division</v>
          </cell>
          <cell r="S2780" t="str">
            <v>DIS-37900-Flange Spreader</v>
          </cell>
        </row>
        <row r="2781">
          <cell r="C2781" t="str">
            <v>030 Texas Division</v>
          </cell>
          <cell r="D2781" t="str">
            <v>54116: COOKE , GAINESVILLE , (0008257)</v>
          </cell>
          <cell r="R2781" t="str">
            <v>030 Texas Division</v>
          </cell>
          <cell r="S2781" t="str">
            <v>DIS-37900-Gate Setting</v>
          </cell>
        </row>
        <row r="2782">
          <cell r="C2782" t="str">
            <v>030 Texas Division</v>
          </cell>
          <cell r="D2782" t="str">
            <v>54117: COOKE , LINDSAY , (0008399)</v>
          </cell>
          <cell r="R2782" t="str">
            <v>030 Texas Division</v>
          </cell>
          <cell r="S2782" t="str">
            <v>DIS-37900-Gauge</v>
          </cell>
        </row>
        <row r="2783">
          <cell r="C2783" t="str">
            <v>030 Texas Division</v>
          </cell>
          <cell r="D2783" t="str">
            <v>54118: COOKE , MUENSTER , (0008463)</v>
          </cell>
          <cell r="R2783" t="str">
            <v>030 Texas Division</v>
          </cell>
          <cell r="S2783" t="str">
            <v>DIS-37900-Heating Equip</v>
          </cell>
        </row>
        <row r="2784">
          <cell r="C2784" t="str">
            <v>030 Texas Division</v>
          </cell>
          <cell r="D2784" t="str">
            <v>54119: COOKE , VALLEY VIEW , (0008651)</v>
          </cell>
          <cell r="R2784" t="str">
            <v>030 Texas Division</v>
          </cell>
          <cell r="S2784" t="str">
            <v>DIS-37900-Land &amp; Land Rights</v>
          </cell>
        </row>
        <row r="2785">
          <cell r="C2785" t="str">
            <v>030 Texas Division</v>
          </cell>
          <cell r="D2785" t="str">
            <v>54120: COOKE , MYRA , (0008792)</v>
          </cell>
          <cell r="R2785" t="str">
            <v>030 Texas Division</v>
          </cell>
          <cell r="S2785" t="str">
            <v>DIS-37900-Main, Steel, 2 in.</v>
          </cell>
        </row>
        <row r="2786">
          <cell r="C2786" t="str">
            <v>030 Texas Division</v>
          </cell>
          <cell r="D2786" t="str">
            <v>54124: CORYELL , COPPERAS COVE , (0008153)</v>
          </cell>
          <cell r="R2786" t="str">
            <v>030 Texas Division</v>
          </cell>
          <cell r="S2786" t="str">
            <v>DIS-37900-Main, Steel, 3 in.</v>
          </cell>
        </row>
        <row r="2787">
          <cell r="C2787" t="str">
            <v>030 Texas Division</v>
          </cell>
          <cell r="D2787" t="str">
            <v>54125: CORYELL , GATESVILLE , (0008260)</v>
          </cell>
          <cell r="R2787" t="str">
            <v>030 Texas Division</v>
          </cell>
          <cell r="S2787" t="str">
            <v>DIS-37900-Main, Steel, 4 in.</v>
          </cell>
        </row>
        <row r="2788">
          <cell r="C2788" t="str">
            <v>030 Texas Division</v>
          </cell>
          <cell r="D2788" t="str">
            <v>54126: CORYELL , MC GREGOR , (0008429)</v>
          </cell>
          <cell r="R2788" t="str">
            <v>030 Texas Division</v>
          </cell>
          <cell r="S2788" t="str">
            <v>DIS-37900-Main, Steel, 6 in.</v>
          </cell>
        </row>
        <row r="2789">
          <cell r="C2789" t="str">
            <v>030 Texas Division</v>
          </cell>
          <cell r="D2789" t="str">
            <v>54127: CORYELL , OGLESBY , (0008499)</v>
          </cell>
          <cell r="R2789" t="str">
            <v>030 Texas Division</v>
          </cell>
          <cell r="S2789" t="str">
            <v>DIS-37900-Main, Steel, 8 in.</v>
          </cell>
        </row>
        <row r="2790">
          <cell r="C2790" t="str">
            <v>030 Texas Division</v>
          </cell>
          <cell r="D2790" t="str">
            <v>54128: CORYELL , SOUTH MOUNTAIN , (0008879)</v>
          </cell>
          <cell r="R2790" t="str">
            <v>030 Texas Division</v>
          </cell>
          <cell r="S2790" t="str">
            <v>DIS-37900-Main, Steel, X&lt;=1in.</v>
          </cell>
        </row>
        <row r="2791">
          <cell r="C2791" t="str">
            <v>030 Texas Division</v>
          </cell>
          <cell r="D2791" t="str">
            <v>54129: CORYELL, FT GATES, (0008750)</v>
          </cell>
          <cell r="R2791" t="str">
            <v>030 Texas Division</v>
          </cell>
          <cell r="S2791" t="str">
            <v>DIS-37900-Main, Steel, X&gt;12in.</v>
          </cell>
        </row>
        <row r="2792">
          <cell r="C2792" t="str">
            <v>030 Texas Division</v>
          </cell>
          <cell r="D2792" t="str">
            <v>54131: DALLAS , ADDISON , (0008005)</v>
          </cell>
          <cell r="R2792" t="str">
            <v>030 Texas Division</v>
          </cell>
          <cell r="S2792" t="str">
            <v>DIS-37900-Measuring &amp; Regulating Eq</v>
          </cell>
        </row>
        <row r="2793">
          <cell r="C2793" t="str">
            <v>030 Texas Division</v>
          </cell>
          <cell r="D2793" t="str">
            <v>54132: DALLAS , BALCH SPRINGS , (0008045)</v>
          </cell>
          <cell r="R2793" t="str">
            <v>030 Texas Division</v>
          </cell>
          <cell r="S2793" t="str">
            <v>DIS-37900-Meter &amp; Reg Install, Gen</v>
          </cell>
        </row>
        <row r="2794">
          <cell r="C2794" t="str">
            <v>030 Texas Division</v>
          </cell>
          <cell r="D2794" t="str">
            <v>54133: DALLAS , CARROLLTON , (0008113)</v>
          </cell>
          <cell r="R2794" t="str">
            <v>030 Texas Division</v>
          </cell>
          <cell r="S2794" t="str">
            <v>DIS-37900-Meter Gas, Gen</v>
          </cell>
        </row>
        <row r="2795">
          <cell r="C2795" t="str">
            <v>030 Texas Division</v>
          </cell>
          <cell r="D2795" t="str">
            <v>54134: DALLAS , CEDAR HILL , (0008115)</v>
          </cell>
          <cell r="R2795" t="str">
            <v>030 Texas Division</v>
          </cell>
          <cell r="S2795" t="str">
            <v>DIS-37900-Meter, Class 4 Meter</v>
          </cell>
        </row>
        <row r="2796">
          <cell r="C2796" t="str">
            <v>030 Texas Division</v>
          </cell>
          <cell r="D2796" t="str">
            <v>54135: DALLAS , COCKRELL HILL , (0008133)</v>
          </cell>
          <cell r="R2796" t="str">
            <v>030 Texas Division</v>
          </cell>
          <cell r="S2796" t="str">
            <v>DIS-37900-Meter, Class 6 Meter</v>
          </cell>
        </row>
        <row r="2797">
          <cell r="C2797" t="str">
            <v>030 Texas Division</v>
          </cell>
          <cell r="D2797" t="str">
            <v>54136: DALLAS , COPPELL , (0008151)</v>
          </cell>
          <cell r="R2797" t="str">
            <v>030 Texas Division</v>
          </cell>
          <cell r="S2797" t="str">
            <v>DIS-37900-Meter, Class 7 Meter</v>
          </cell>
        </row>
        <row r="2798">
          <cell r="C2798" t="str">
            <v>030 Texas Division</v>
          </cell>
          <cell r="D2798" t="str">
            <v>54137: DALLAS , DALLAS , (0008171)</v>
          </cell>
          <cell r="R2798" t="str">
            <v>030 Texas Division</v>
          </cell>
          <cell r="S2798" t="str">
            <v>DIS-37900-Meter, Class 8 Meter</v>
          </cell>
        </row>
        <row r="2799">
          <cell r="C2799" t="str">
            <v>030 Texas Division</v>
          </cell>
          <cell r="D2799" t="str">
            <v>54138: DALLAS , DESOTO , (0008186)</v>
          </cell>
          <cell r="R2799" t="str">
            <v>030 Texas Division</v>
          </cell>
          <cell r="S2799" t="str">
            <v>DIS-37900-Meter, Class 9 Meter</v>
          </cell>
        </row>
        <row r="2800">
          <cell r="C2800" t="str">
            <v>030 Texas Division</v>
          </cell>
          <cell r="D2800" t="str">
            <v>54139: DALLAS , DUNCANVILLE , (0008195)</v>
          </cell>
          <cell r="R2800" t="str">
            <v>030 Texas Division</v>
          </cell>
          <cell r="S2800" t="str">
            <v>DIS-37900-Miscellaneous Equip</v>
          </cell>
        </row>
        <row r="2801">
          <cell r="C2801" t="str">
            <v>030 Texas Division</v>
          </cell>
          <cell r="D2801" t="str">
            <v>54140: DALLAS , FARMERS BRANCH , (0008233)</v>
          </cell>
          <cell r="R2801" t="str">
            <v>030 Texas Division</v>
          </cell>
          <cell r="S2801" t="str">
            <v>DIS-37900-Modem</v>
          </cell>
        </row>
        <row r="2802">
          <cell r="C2802" t="str">
            <v>030 Texas Division</v>
          </cell>
          <cell r="D2802" t="str">
            <v>54141: DALLAS , GARLAND , (0008259)</v>
          </cell>
          <cell r="R2802" t="str">
            <v>030 Texas Division</v>
          </cell>
          <cell r="S2802" t="str">
            <v>DIS-37900-Odorant Equip</v>
          </cell>
        </row>
        <row r="2803">
          <cell r="C2803" t="str">
            <v>030 Texas Division</v>
          </cell>
          <cell r="D2803" t="str">
            <v>54142: DALLAS , GLENN HEIGHTS , (0008265)</v>
          </cell>
          <cell r="R2803" t="str">
            <v>030 Texas Division</v>
          </cell>
          <cell r="S2803" t="str">
            <v>DIS-37900-Odorizer, Gen</v>
          </cell>
        </row>
        <row r="2804">
          <cell r="C2804" t="str">
            <v>030 Texas Division</v>
          </cell>
          <cell r="D2804" t="str">
            <v>54143: DALLAS , GRAND PRAIRIE , (0008281)</v>
          </cell>
          <cell r="R2804" t="str">
            <v>030 Texas Division</v>
          </cell>
          <cell r="S2804" t="str">
            <v>DIS-37900-Orifice Fitting</v>
          </cell>
        </row>
        <row r="2805">
          <cell r="C2805" t="str">
            <v>030 Texas Division</v>
          </cell>
          <cell r="D2805" t="str">
            <v>54144: DALLAS , HUTCHINS , (0008333)</v>
          </cell>
          <cell r="R2805" t="str">
            <v>030 Texas Division</v>
          </cell>
          <cell r="S2805" t="str">
            <v>DIS-37900-Pressure Recorder</v>
          </cell>
        </row>
        <row r="2806">
          <cell r="C2806" t="str">
            <v>030 Texas Division</v>
          </cell>
          <cell r="D2806" t="str">
            <v>54145: DALLAS , IRVING , (0008337)</v>
          </cell>
          <cell r="R2806" t="str">
            <v>030 Texas Division</v>
          </cell>
          <cell r="S2806" t="str">
            <v>DIS-37900-Pump</v>
          </cell>
        </row>
        <row r="2807">
          <cell r="C2807" t="str">
            <v>030 Texas Division</v>
          </cell>
          <cell r="D2807" t="str">
            <v>54146: DALLAS , LANCASTER , (0008387)</v>
          </cell>
          <cell r="R2807" t="str">
            <v>030 Texas Division</v>
          </cell>
          <cell r="S2807" t="str">
            <v>DIS-37900-Radio Equip</v>
          </cell>
        </row>
        <row r="2808">
          <cell r="C2808" t="str">
            <v>030 Texas Division</v>
          </cell>
          <cell r="D2808" t="str">
            <v>54147: DALLAS , MESQUITE , (0008439)</v>
          </cell>
          <cell r="R2808" t="str">
            <v>030 Texas Division</v>
          </cell>
          <cell r="S2808" t="str">
            <v>DIS-37900-Regulator Install, 2 in</v>
          </cell>
        </row>
        <row r="2809">
          <cell r="C2809" t="str">
            <v>030 Texas Division</v>
          </cell>
          <cell r="D2809" t="str">
            <v>54148: DALLAS , RICHARDSON , (0008555)</v>
          </cell>
          <cell r="R2809" t="str">
            <v>030 Texas Division</v>
          </cell>
          <cell r="S2809" t="str">
            <v>DIS-37900-Regulator Install, 3 in</v>
          </cell>
        </row>
        <row r="2810">
          <cell r="C2810" t="str">
            <v>030 Texas Division</v>
          </cell>
          <cell r="D2810" t="str">
            <v>54149: DALLAS , ROWLETT , (0008579)</v>
          </cell>
          <cell r="R2810" t="str">
            <v>030 Texas Division</v>
          </cell>
          <cell r="S2810" t="str">
            <v>DIS-37900-Regulator Station</v>
          </cell>
        </row>
        <row r="2811">
          <cell r="C2811" t="str">
            <v>030 Texas Division</v>
          </cell>
          <cell r="D2811" t="str">
            <v>54150: DALLAS , SACHSE , (0008587)</v>
          </cell>
          <cell r="R2811" t="str">
            <v>030 Texas Division</v>
          </cell>
          <cell r="S2811" t="str">
            <v>DIS-37900-Regulator, Gen</v>
          </cell>
        </row>
        <row r="2812">
          <cell r="C2812" t="str">
            <v>030 Texas Division</v>
          </cell>
          <cell r="D2812" t="str">
            <v>54151: DALLAS , SEAGOVILLE , (0008597)</v>
          </cell>
          <cell r="R2812" t="str">
            <v>030 Texas Division</v>
          </cell>
          <cell r="S2812" t="str">
            <v>DIS-37900-Regulator, Hi Pressure &lt;=</v>
          </cell>
        </row>
        <row r="2813">
          <cell r="C2813" t="str">
            <v>030 Texas Division</v>
          </cell>
          <cell r="D2813" t="str">
            <v>54152: DALLAS , SUNNYVALE , (0008621)</v>
          </cell>
          <cell r="R2813" t="str">
            <v>030 Texas Division</v>
          </cell>
          <cell r="S2813" t="str">
            <v xml:space="preserve">DIS-37900-Regulator, Hi Pressure &gt; </v>
          </cell>
        </row>
        <row r="2814">
          <cell r="C2814" t="str">
            <v>030 Texas Division</v>
          </cell>
          <cell r="D2814" t="str">
            <v>54153: DALLAS , UNIVERSITY PARK , (0008649)</v>
          </cell>
          <cell r="R2814" t="str">
            <v>030 Texas Division</v>
          </cell>
          <cell r="S2814" t="str">
            <v>DIS-37900-Regulator, Lo Pressure &lt;=</v>
          </cell>
        </row>
        <row r="2815">
          <cell r="C2815" t="str">
            <v>030 Texas Division</v>
          </cell>
          <cell r="D2815" t="str">
            <v>54154: DALLAS , WILMER , (0008681)</v>
          </cell>
          <cell r="R2815" t="str">
            <v>030 Texas Division</v>
          </cell>
          <cell r="S2815" t="str">
            <v xml:space="preserve">DIS-37900-Regulator, Lo Pressure &gt; </v>
          </cell>
        </row>
        <row r="2816">
          <cell r="C2816" t="str">
            <v>030 Texas Division</v>
          </cell>
          <cell r="D2816" t="str">
            <v>54155: DALLAS , UNINCORPORATED COUNTY AREA , (DFW Regional Airport, 0008769)</v>
          </cell>
          <cell r="R2816" t="str">
            <v>030 Texas Division</v>
          </cell>
          <cell r="S2816" t="str">
            <v>DIS-37900-Relief Valve</v>
          </cell>
        </row>
        <row r="2817">
          <cell r="C2817" t="str">
            <v>030 Texas Division</v>
          </cell>
          <cell r="D2817" t="str">
            <v>54156: DALLAS , HIGHLAND PARK , (0008875)</v>
          </cell>
          <cell r="R2817" t="str">
            <v>030 Texas Division</v>
          </cell>
          <cell r="S2817" t="str">
            <v>DIS-37900-Remote Terminal Unit</v>
          </cell>
        </row>
        <row r="2818">
          <cell r="C2818" t="str">
            <v>030 Texas Division</v>
          </cell>
          <cell r="D2818" t="str">
            <v xml:space="preserve">54157: DALLAS , LEWISVILLE , INSIDE </v>
          </cell>
          <cell r="R2818" t="str">
            <v>030 Texas Division</v>
          </cell>
          <cell r="S2818" t="str">
            <v>DIS-37900-Sampler</v>
          </cell>
        </row>
        <row r="2819">
          <cell r="C2819" t="str">
            <v>030 Texas Division</v>
          </cell>
          <cell r="D2819" t="str">
            <v>54158: DELTA , COOPER , (0008149)</v>
          </cell>
          <cell r="R2819" t="str">
            <v>030 Texas Division</v>
          </cell>
          <cell r="S2819" t="str">
            <v>DIS-37900-Scales</v>
          </cell>
        </row>
        <row r="2820">
          <cell r="C2820" t="str">
            <v>030 Texas Division</v>
          </cell>
          <cell r="D2820" t="str">
            <v>54159: DELTA , ENLOE , (0008774)</v>
          </cell>
          <cell r="R2820" t="str">
            <v>030 Texas Division</v>
          </cell>
          <cell r="S2820" t="str">
            <v>DIS-37900-Scrubber</v>
          </cell>
        </row>
        <row r="2821">
          <cell r="C2821" t="str">
            <v>030 Texas Division</v>
          </cell>
          <cell r="D2821" t="str">
            <v>54160: DENTON, CARROLLTON</v>
          </cell>
          <cell r="R2821" t="str">
            <v>030 Texas Division</v>
          </cell>
          <cell r="S2821" t="str">
            <v>DIS-37900-Solar Panel</v>
          </cell>
        </row>
        <row r="2822">
          <cell r="C2822" t="str">
            <v>030 Texas Division</v>
          </cell>
          <cell r="D2822" t="str">
            <v>54161: DENTON , COPPELL , (0008151)</v>
          </cell>
          <cell r="R2822" t="str">
            <v>030 Texas Division</v>
          </cell>
          <cell r="S2822" t="str">
            <v>DIS-37900-Station Piping</v>
          </cell>
        </row>
        <row r="2823">
          <cell r="C2823" t="str">
            <v>030 Texas Division</v>
          </cell>
          <cell r="D2823" t="str">
            <v>54162: DENTON, HEBRON</v>
          </cell>
          <cell r="R2823" t="str">
            <v>030 Texas Division</v>
          </cell>
          <cell r="S2823" t="str">
            <v>DIS-37900-Strainer</v>
          </cell>
        </row>
        <row r="2824">
          <cell r="C2824" t="str">
            <v>030 Texas Division</v>
          </cell>
          <cell r="D2824" t="str">
            <v>54163: DENTON , ARGYLE , (0008035)</v>
          </cell>
          <cell r="R2824" t="str">
            <v>030 Texas Division</v>
          </cell>
          <cell r="S2824" t="str">
            <v>DIS-37900-Surveying Equip</v>
          </cell>
        </row>
        <row r="2825">
          <cell r="C2825" t="str">
            <v>030 Texas Division</v>
          </cell>
          <cell r="D2825" t="str">
            <v>54164: DENTON , AUBREY , (0008040)</v>
          </cell>
          <cell r="R2825" t="str">
            <v>030 Texas Division</v>
          </cell>
          <cell r="S2825" t="str">
            <v>DIS-37900-Tank</v>
          </cell>
        </row>
        <row r="2826">
          <cell r="C2826" t="str">
            <v>030 Texas Division</v>
          </cell>
          <cell r="D2826" t="str">
            <v>54165: DENTON , BARTONVILLE , (0008058)</v>
          </cell>
          <cell r="R2826" t="str">
            <v>030 Texas Division</v>
          </cell>
          <cell r="S2826" t="str">
            <v>DIS-37900-Telemetering Equip</v>
          </cell>
        </row>
        <row r="2827">
          <cell r="C2827" t="str">
            <v>030 Texas Division</v>
          </cell>
          <cell r="D2827" t="str">
            <v>54166: DENTON , CORRAL CITY , (0008154)</v>
          </cell>
          <cell r="R2827" t="str">
            <v>030 Texas Division</v>
          </cell>
          <cell r="S2827" t="str">
            <v>DIS-37900-Telephone Equip</v>
          </cell>
        </row>
        <row r="2828">
          <cell r="C2828" t="str">
            <v>030 Texas Division</v>
          </cell>
          <cell r="D2828" t="str">
            <v>54167: DENTON , CORINTH , (0008155)</v>
          </cell>
          <cell r="R2828" t="str">
            <v>030 Texas Division</v>
          </cell>
          <cell r="S2828" t="str">
            <v>DIS-37900-Tx Rule 8209</v>
          </cell>
        </row>
        <row r="2829">
          <cell r="C2829" t="str">
            <v>030 Texas Division</v>
          </cell>
          <cell r="D2829" t="str">
            <v>54168: DENTON , CROSS ROADS , (0008164)</v>
          </cell>
          <cell r="R2829" t="str">
            <v>030 Texas Division</v>
          </cell>
          <cell r="S2829" t="str">
            <v>DIS-37900-Unclassified For Conversi</v>
          </cell>
        </row>
        <row r="2830">
          <cell r="C2830" t="str">
            <v>030 Texas Division</v>
          </cell>
          <cell r="D2830" t="str">
            <v>54169: DENTON , DENTON , (0008185)</v>
          </cell>
          <cell r="R2830" t="str">
            <v>030 Texas Division</v>
          </cell>
          <cell r="S2830" t="str">
            <v>DIS-37900-Valve</v>
          </cell>
        </row>
        <row r="2831">
          <cell r="C2831" t="str">
            <v>030 Texas Division</v>
          </cell>
          <cell r="D2831" t="str">
            <v>54170: DENTON , FLOWER MOUND , (0008241)</v>
          </cell>
          <cell r="R2831" t="str">
            <v>030 Texas Division</v>
          </cell>
          <cell r="S2831" t="str">
            <v>DIS-37900-Valve - Regulator Station</v>
          </cell>
        </row>
        <row r="2832">
          <cell r="C2832" t="str">
            <v>030 Texas Division</v>
          </cell>
          <cell r="D2832" t="str">
            <v>54171: DENTON , HICKORY CREEK , (0008309)</v>
          </cell>
          <cell r="R2832" t="str">
            <v>030 Texas Division</v>
          </cell>
          <cell r="S2832" t="str">
            <v>DIS-37900-Volt Meter</v>
          </cell>
        </row>
        <row r="2833">
          <cell r="C2833" t="str">
            <v>030 Texas Division</v>
          </cell>
          <cell r="D2833" t="str">
            <v>54172: DENTON , HIGHLAND VILLAGE , (0008312)</v>
          </cell>
          <cell r="R2833" t="str">
            <v>030 Texas Division</v>
          </cell>
          <cell r="S2833" t="str">
            <v>DIS-37905-Anode</v>
          </cell>
        </row>
        <row r="2834">
          <cell r="C2834" t="str">
            <v>030 Texas Division</v>
          </cell>
          <cell r="D2834" t="str">
            <v>54173: DENTON , JUSTIN , (0008355)</v>
          </cell>
          <cell r="R2834" t="str">
            <v>030 Texas Division</v>
          </cell>
          <cell r="S2834" t="str">
            <v>DIS-37905-Controller</v>
          </cell>
        </row>
        <row r="2835">
          <cell r="C2835" t="str">
            <v>030 Texas Division</v>
          </cell>
          <cell r="D2835" t="str">
            <v>54174: DENTON , KRUM , (0008371)</v>
          </cell>
          <cell r="R2835" t="str">
            <v>030 Texas Division</v>
          </cell>
          <cell r="S2835" t="str">
            <v>DIS-37905-Fence</v>
          </cell>
        </row>
        <row r="2836">
          <cell r="C2836" t="str">
            <v>030 Texas Division</v>
          </cell>
          <cell r="D2836" t="str">
            <v>54175: DENTON , LAKE DALLAS , (0008379)</v>
          </cell>
          <cell r="R2836" t="str">
            <v>030 Texas Division</v>
          </cell>
          <cell r="S2836" t="str">
            <v>DIS-37905-Filter</v>
          </cell>
        </row>
        <row r="2837">
          <cell r="C2837" t="str">
            <v>030 Texas Division</v>
          </cell>
          <cell r="D2837" t="str">
            <v>54176: DENTON , LEWISVILLE , (0008396)</v>
          </cell>
          <cell r="R2837" t="str">
            <v>030 Texas Division</v>
          </cell>
          <cell r="S2837" t="str">
            <v>DIS-37905-Gauge</v>
          </cell>
        </row>
        <row r="2838">
          <cell r="C2838" t="str">
            <v>030 Texas Division</v>
          </cell>
          <cell r="D2838" t="str">
            <v>54177: DENTON , LINCOLN PARK , (0008406)</v>
          </cell>
          <cell r="R2838" t="str">
            <v>030 Texas Division</v>
          </cell>
          <cell r="S2838" t="str">
            <v>DIS-37905-Heating Equip</v>
          </cell>
        </row>
        <row r="2839">
          <cell r="C2839" t="str">
            <v>030 Texas Division</v>
          </cell>
          <cell r="D2839" t="str">
            <v>54178: DENTON , MARSHALL CREEK , (0008426)</v>
          </cell>
          <cell r="R2839" t="str">
            <v>030 Texas Division</v>
          </cell>
          <cell r="S2839" t="str">
            <v>DIS-37905-Meter &amp; Reg Install, Gen</v>
          </cell>
        </row>
        <row r="2840">
          <cell r="C2840" t="str">
            <v>030 Texas Division</v>
          </cell>
          <cell r="D2840" t="str">
            <v>54179: DENTON , LITTLE ELM , (0008436)</v>
          </cell>
          <cell r="R2840" t="str">
            <v>030 Texas Division</v>
          </cell>
          <cell r="S2840" t="str">
            <v>DIS-37905-Meter, Class 4 Meter</v>
          </cell>
        </row>
        <row r="2841">
          <cell r="C2841" t="str">
            <v>030 Texas Division</v>
          </cell>
          <cell r="D2841" t="str">
            <v>54180: DENTON , NORTHLAKE , (0008488)</v>
          </cell>
          <cell r="R2841" t="str">
            <v>030 Texas Division</v>
          </cell>
          <cell r="S2841" t="str">
            <v>DIS-37905-Meter, Class 8 Meter</v>
          </cell>
        </row>
        <row r="2842">
          <cell r="C2842" t="str">
            <v>030 Texas Division</v>
          </cell>
          <cell r="D2842" t="str">
            <v>54181: DENTON , PILOT POINT , (0008522)</v>
          </cell>
          <cell r="R2842" t="str">
            <v>030 Texas Division</v>
          </cell>
          <cell r="S2842" t="str">
            <v>DIS-37905-Meter, Class 9 Meter</v>
          </cell>
        </row>
        <row r="2843">
          <cell r="C2843" t="str">
            <v>030 Texas Division</v>
          </cell>
          <cell r="D2843" t="str">
            <v>54182: DENTON , PONDER , (0008525)</v>
          </cell>
          <cell r="R2843" t="str">
            <v>030 Texas Division</v>
          </cell>
          <cell r="S2843" t="str">
            <v>DIS-37905-Odorant Equip</v>
          </cell>
        </row>
        <row r="2844">
          <cell r="C2844" t="str">
            <v>030 Texas Division</v>
          </cell>
          <cell r="D2844" t="str">
            <v>54183: DENTON , ROANOKE , (0008563)</v>
          </cell>
          <cell r="R2844" t="str">
            <v>030 Texas Division</v>
          </cell>
          <cell r="S2844" t="str">
            <v>DIS-37905-Odorizer, Gen</v>
          </cell>
        </row>
        <row r="2845">
          <cell r="C2845" t="str">
            <v>030 Texas Division</v>
          </cell>
          <cell r="D2845" t="str">
            <v>54184: DENTON , SHADY SHORES , (0008601)</v>
          </cell>
          <cell r="R2845" t="str">
            <v>030 Texas Division</v>
          </cell>
          <cell r="S2845" t="str">
            <v>DIS-37905-Pressure Recorder</v>
          </cell>
        </row>
        <row r="2846">
          <cell r="C2846" t="str">
            <v>030 Texas Division</v>
          </cell>
          <cell r="D2846" t="str">
            <v>54185: DENTON , SANGER , (0008604)</v>
          </cell>
          <cell r="R2846" t="str">
            <v>030 Texas Division</v>
          </cell>
          <cell r="S2846" t="str">
            <v>DIS-37905-Regulator Station</v>
          </cell>
        </row>
        <row r="2847">
          <cell r="C2847" t="str">
            <v>030 Texas Division</v>
          </cell>
          <cell r="D2847" t="str">
            <v>54186: DENTON , THE COLONY , (0008633)</v>
          </cell>
          <cell r="R2847" t="str">
            <v>030 Texas Division</v>
          </cell>
          <cell r="S2847" t="str">
            <v>DIS-37905-Regulator, Gen</v>
          </cell>
        </row>
        <row r="2848">
          <cell r="C2848" t="str">
            <v>030 Texas Division</v>
          </cell>
          <cell r="D2848" t="str">
            <v>54187: DENTON , TROPHY CLUB , (0008644)</v>
          </cell>
          <cell r="R2848" t="str">
            <v>030 Texas Division</v>
          </cell>
          <cell r="S2848" t="str">
            <v>DIS-37905-Regulator,Hi Press &lt;=2 in</v>
          </cell>
        </row>
        <row r="2849">
          <cell r="C2849" t="str">
            <v>030 Texas Division</v>
          </cell>
          <cell r="D2849" t="str">
            <v>54188: DENTON , UNINCORPORATED COUNTY AREA , (Westlake, 0008676)</v>
          </cell>
          <cell r="R2849" t="str">
            <v>030 Texas Division</v>
          </cell>
          <cell r="S2849" t="str">
            <v>DIS-37905-Regulator,Hi Press &gt;2 in</v>
          </cell>
        </row>
        <row r="2850">
          <cell r="C2850" t="str">
            <v>030 Texas Division</v>
          </cell>
          <cell r="D2850" t="str">
            <v>54189: DENTON , COPPER CANYON , (0008768)</v>
          </cell>
          <cell r="R2850" t="str">
            <v>030 Texas Division</v>
          </cell>
          <cell r="S2850" t="str">
            <v>DIS-37905-Regulator,Lo Press &lt;=2 in</v>
          </cell>
        </row>
        <row r="2851">
          <cell r="C2851" t="str">
            <v>030 Texas Division</v>
          </cell>
          <cell r="D2851" t="str">
            <v>54190: DENTON , DOUBLE OAK , (0008771)</v>
          </cell>
          <cell r="R2851" t="str">
            <v>030 Texas Division</v>
          </cell>
          <cell r="S2851" t="str">
            <v>DIS-37905-Regulator,Lo Press &gt;2 in</v>
          </cell>
        </row>
        <row r="2852">
          <cell r="C2852" t="str">
            <v>030 Texas Division</v>
          </cell>
          <cell r="D2852" t="str">
            <v>54191: DONLEY , CLARENDON , (0008136)</v>
          </cell>
          <cell r="R2852" t="str">
            <v>030 Texas Division</v>
          </cell>
          <cell r="S2852" t="str">
            <v>DIS-37905-Relief Valve</v>
          </cell>
        </row>
        <row r="2853">
          <cell r="C2853" t="str">
            <v>030 Texas Division</v>
          </cell>
          <cell r="D2853" t="str">
            <v>54193: EASTLAND , CARBON , (0008109)</v>
          </cell>
          <cell r="R2853" t="str">
            <v>030 Texas Division</v>
          </cell>
          <cell r="S2853" t="str">
            <v>DIS-37905-Station Piping</v>
          </cell>
        </row>
        <row r="2854">
          <cell r="C2854" t="str">
            <v>030 Texas Division</v>
          </cell>
          <cell r="D2854" t="str">
            <v>54194: EASTLAND , CISCO , (0008126)</v>
          </cell>
          <cell r="R2854" t="str">
            <v>030 Texas Division</v>
          </cell>
          <cell r="S2854" t="str">
            <v>DIS-37905-Strainer</v>
          </cell>
        </row>
        <row r="2855">
          <cell r="C2855" t="str">
            <v>030 Texas Division</v>
          </cell>
          <cell r="D2855" t="str">
            <v>54195: EASTLAND , EASTLAND , (0008199)</v>
          </cell>
          <cell r="R2855" t="str">
            <v>030 Texas Division</v>
          </cell>
          <cell r="S2855" t="str">
            <v>DIS-37905-Valve</v>
          </cell>
        </row>
        <row r="2856">
          <cell r="C2856" t="str">
            <v>030 Texas Division</v>
          </cell>
          <cell r="D2856" t="str">
            <v>54196: EASTLAND , GORMAN , (0008273)</v>
          </cell>
          <cell r="R2856" t="str">
            <v>030 Texas Division</v>
          </cell>
          <cell r="S2856" t="str">
            <v>DIS-38000-Anode</v>
          </cell>
        </row>
        <row r="2857">
          <cell r="C2857" t="str">
            <v>030 Texas Division</v>
          </cell>
          <cell r="D2857" t="str">
            <v>54197: EASTLAND , RANGER , (0008541)</v>
          </cell>
          <cell r="R2857" t="str">
            <v>030 Texas Division</v>
          </cell>
          <cell r="S2857" t="str">
            <v>DIS-38000-Casing, Gen</v>
          </cell>
        </row>
        <row r="2858">
          <cell r="C2858" t="str">
            <v>030 Texas Division</v>
          </cell>
          <cell r="D2858" t="str">
            <v>54198: EASTLAND , DESDEMONA , (0008770)</v>
          </cell>
          <cell r="R2858" t="str">
            <v>030 Texas Division</v>
          </cell>
          <cell r="S2858" t="str">
            <v>DIS-38000-Cathodic Protection</v>
          </cell>
        </row>
        <row r="2859">
          <cell r="C2859" t="str">
            <v>030 Texas Division</v>
          </cell>
          <cell r="D2859" t="str">
            <v>54199: EASTLAND , OLDEN , (0008798)</v>
          </cell>
          <cell r="R2859" t="str">
            <v>030 Texas Division</v>
          </cell>
          <cell r="S2859" t="str">
            <v>DIS-38000-Clamp - Small &lt;= 2 in</v>
          </cell>
        </row>
        <row r="2860">
          <cell r="C2860" t="str">
            <v>030 Texas Division</v>
          </cell>
          <cell r="D2860" t="str">
            <v>54200: DENTON, WESTLAKE</v>
          </cell>
          <cell r="R2860" t="str">
            <v>030 Texas Division</v>
          </cell>
          <cell r="S2860" t="str">
            <v>DIS-38000-Excess Flow Valve</v>
          </cell>
        </row>
        <row r="2861">
          <cell r="C2861" t="str">
            <v>030 Texas Division</v>
          </cell>
          <cell r="D2861" t="str">
            <v>54201: DENTON, OAK POINT</v>
          </cell>
          <cell r="R2861" t="str">
            <v>030 Texas Division</v>
          </cell>
          <cell r="S2861" t="str">
            <v>DIS-38000-Farm Tap</v>
          </cell>
        </row>
        <row r="2862">
          <cell r="C2862" t="str">
            <v>030 Texas Division</v>
          </cell>
          <cell r="D2862" t="str">
            <v>54203: ELLIS , ALMA , (0008011)</v>
          </cell>
          <cell r="R2862" t="str">
            <v>030 Texas Division</v>
          </cell>
          <cell r="S2862" t="str">
            <v>DIS-38000-Meter &amp; Reg Install, Gen</v>
          </cell>
        </row>
        <row r="2863">
          <cell r="C2863" t="str">
            <v>030 Texas Division</v>
          </cell>
          <cell r="D2863" t="str">
            <v>54204: ELLIS , BARDWELL , (0008049)</v>
          </cell>
          <cell r="R2863" t="str">
            <v>030 Texas Division</v>
          </cell>
          <cell r="S2863" t="str">
            <v>DIS-38000-Meter Gas, Gen</v>
          </cell>
        </row>
        <row r="2864">
          <cell r="C2864" t="str">
            <v>030 Texas Division</v>
          </cell>
          <cell r="D2864" t="str">
            <v>54205: ELLIS , ENNIS , (0008219)</v>
          </cell>
          <cell r="R2864" t="str">
            <v>030 Texas Division</v>
          </cell>
          <cell r="S2864" t="str">
            <v>DIS-38000-Miscellaneous Equip</v>
          </cell>
        </row>
        <row r="2865">
          <cell r="C2865" t="str">
            <v>030 Texas Division</v>
          </cell>
          <cell r="D2865" t="str">
            <v>54206: ELLIS , FERRIS , (0008237)</v>
          </cell>
          <cell r="R2865" t="str">
            <v>030 Texas Division</v>
          </cell>
          <cell r="S2865" t="str">
            <v>DIS-38000-Regulator Station</v>
          </cell>
        </row>
        <row r="2866">
          <cell r="C2866" t="str">
            <v>030 Texas Division</v>
          </cell>
          <cell r="D2866" t="str">
            <v>54207: ELLIS , GARRETT , (0008261)</v>
          </cell>
          <cell r="R2866" t="str">
            <v>030 Texas Division</v>
          </cell>
          <cell r="S2866" t="str">
            <v>DIS-38000-Service Generic</v>
          </cell>
        </row>
        <row r="2867">
          <cell r="C2867" t="str">
            <v>030 Texas Division</v>
          </cell>
          <cell r="D2867" t="str">
            <v>54208: ELLIS , ITALY , (0008341)</v>
          </cell>
          <cell r="R2867" t="str">
            <v>030 Texas Division</v>
          </cell>
          <cell r="S2867" t="str">
            <v>DIS-38000-Service, Cast Iron, X&lt;=1i</v>
          </cell>
        </row>
        <row r="2868">
          <cell r="C2868" t="str">
            <v>030 Texas Division</v>
          </cell>
          <cell r="D2868" t="str">
            <v>54209: ELLIS , MAYPEARL , (0008427)</v>
          </cell>
          <cell r="R2868" t="str">
            <v>030 Texas Division</v>
          </cell>
          <cell r="S2868" t="str">
            <v>DIS-38000-Service, Copper, 2 in.</v>
          </cell>
        </row>
        <row r="2869">
          <cell r="C2869" t="str">
            <v>030 Texas Division</v>
          </cell>
          <cell r="D2869" t="str">
            <v>54210: ELLIS , MIDLOTHIAN , (0008443)</v>
          </cell>
          <cell r="R2869" t="str">
            <v>030 Texas Division</v>
          </cell>
          <cell r="S2869" t="str">
            <v>DIS-38000-Service, Copper, X&lt;=1in</v>
          </cell>
        </row>
        <row r="2870">
          <cell r="C2870" t="str">
            <v>030 Texas Division</v>
          </cell>
          <cell r="D2870" t="str">
            <v>54211: ELLIS , MILFORD , (0008449)</v>
          </cell>
          <cell r="R2870" t="str">
            <v>030 Texas Division</v>
          </cell>
          <cell r="S2870" t="str">
            <v>DIS-38000-Service, Generic, 2 in.</v>
          </cell>
        </row>
        <row r="2871">
          <cell r="C2871" t="str">
            <v>030 Texas Division</v>
          </cell>
          <cell r="D2871" t="str">
            <v>54212: ELLIS , OAK LEAF , (0008490)</v>
          </cell>
          <cell r="R2871" t="str">
            <v>030 Texas Division</v>
          </cell>
          <cell r="S2871" t="str">
            <v>DIS-38000-Service, Generic, 3 in.</v>
          </cell>
        </row>
        <row r="2872">
          <cell r="C2872" t="str">
            <v>030 Texas Division</v>
          </cell>
          <cell r="D2872" t="str">
            <v>54213: ELLIS , OVILLA , (0008501)</v>
          </cell>
          <cell r="R2872" t="str">
            <v>030 Texas Division</v>
          </cell>
          <cell r="S2872" t="str">
            <v>DIS-38000-Service, Generic, 4 in.</v>
          </cell>
        </row>
        <row r="2873">
          <cell r="C2873" t="str">
            <v>030 Texas Division</v>
          </cell>
          <cell r="D2873" t="str">
            <v>54214: ELLIS , PALMER , (0008505)</v>
          </cell>
          <cell r="R2873" t="str">
            <v>030 Texas Division</v>
          </cell>
          <cell r="S2873" t="str">
            <v>DIS-38000-Service, Generic, 6 in.</v>
          </cell>
        </row>
        <row r="2874">
          <cell r="C2874" t="str">
            <v>030 Texas Division</v>
          </cell>
          <cell r="D2874" t="str">
            <v>54215: ELLIS , PECAN HILL , (0008516)</v>
          </cell>
          <cell r="R2874" t="str">
            <v>030 Texas Division</v>
          </cell>
          <cell r="S2874" t="str">
            <v>DIS-38000-Service, Generic, X&lt;=1in</v>
          </cell>
        </row>
        <row r="2875">
          <cell r="C2875" t="str">
            <v>030 Texas Division</v>
          </cell>
          <cell r="D2875" t="str">
            <v>54216: ELLIS , RED OAK , (0008545)</v>
          </cell>
          <cell r="R2875" t="str">
            <v>030 Texas Division</v>
          </cell>
          <cell r="S2875" t="str">
            <v>DIS-38000-Service, PE, 2 in.</v>
          </cell>
        </row>
        <row r="2876">
          <cell r="C2876" t="str">
            <v>030 Texas Division</v>
          </cell>
          <cell r="D2876" t="str">
            <v>54217: ELLIS , WAXAHACHIE , (0008663)</v>
          </cell>
          <cell r="R2876" t="str">
            <v>030 Texas Division</v>
          </cell>
          <cell r="S2876" t="str">
            <v>DIS-38000-Service, PE, 3 in.</v>
          </cell>
        </row>
        <row r="2877">
          <cell r="C2877" t="str">
            <v>030 Texas Division</v>
          </cell>
          <cell r="D2877" t="str">
            <v>54218: ELLIS , AVALON , (0008755)</v>
          </cell>
          <cell r="R2877" t="str">
            <v>030 Texas Division</v>
          </cell>
          <cell r="S2877" t="str">
            <v>DIS-38000-Service, PE, 4 in.</v>
          </cell>
        </row>
        <row r="2878">
          <cell r="C2878" t="str">
            <v>030 Texas Division</v>
          </cell>
          <cell r="D2878" t="str">
            <v>54219: ELLIS , UNINCORPORATED COUNTY AREA, (Bristol, 0008760)</v>
          </cell>
          <cell r="R2878" t="str">
            <v>030 Texas Division</v>
          </cell>
          <cell r="S2878" t="str">
            <v>DIS-38000-Service, PE, 6 in.</v>
          </cell>
        </row>
        <row r="2879">
          <cell r="C2879" t="str">
            <v>030 Texas Division</v>
          </cell>
          <cell r="D2879" t="str">
            <v>54220: ELLIS , UNINCORPORATED COUNTY AREA , (Trumbull, 0008823)</v>
          </cell>
          <cell r="R2879" t="str">
            <v>030 Texas Division</v>
          </cell>
          <cell r="S2879" t="str">
            <v>DIS-38000-Service, PE, 8 in.</v>
          </cell>
        </row>
        <row r="2880">
          <cell r="C2880" t="str">
            <v>030 Texas Division</v>
          </cell>
          <cell r="D2880" t="str">
            <v>54221: ELLIS , FORRESTON , (0008876)</v>
          </cell>
          <cell r="R2880" t="str">
            <v>030 Texas Division</v>
          </cell>
          <cell r="S2880" t="str">
            <v>DIS-38000-Service, PE, X&lt;=1 in</v>
          </cell>
        </row>
        <row r="2881">
          <cell r="C2881" t="str">
            <v>030 Texas Division</v>
          </cell>
          <cell r="D2881" t="str">
            <v>54222: ELLIS , CEDAR HILL , (1349200)</v>
          </cell>
          <cell r="R2881" t="str">
            <v>030 Texas Division</v>
          </cell>
          <cell r="S2881" t="str">
            <v>DIS-38000-Service, PVC, 2 in.</v>
          </cell>
        </row>
        <row r="2882">
          <cell r="C2882" t="str">
            <v>030 Texas Division</v>
          </cell>
          <cell r="D2882" t="str">
            <v>54223: ERATH , DUBLIN , (0008193)</v>
          </cell>
          <cell r="R2882" t="str">
            <v>030 Texas Division</v>
          </cell>
          <cell r="S2882" t="str">
            <v>DIS-38000-Service, PVC, 4 in.</v>
          </cell>
        </row>
        <row r="2883">
          <cell r="C2883" t="str">
            <v>030 Texas Division</v>
          </cell>
          <cell r="D2883" t="str">
            <v>54224: ERATH , STEPHENVILLE , (0008615)</v>
          </cell>
          <cell r="R2883" t="str">
            <v>030 Texas Division</v>
          </cell>
          <cell r="S2883" t="str">
            <v>DIS-38000-Service, PVC, X&lt;=1in</v>
          </cell>
        </row>
        <row r="2884">
          <cell r="C2884" t="str">
            <v>030 Texas Division</v>
          </cell>
          <cell r="D2884" t="str">
            <v>54228: FALLS , LOTT , (0008410)</v>
          </cell>
          <cell r="R2884" t="str">
            <v>030 Texas Division</v>
          </cell>
          <cell r="S2884" t="str">
            <v>DIS-38000-Service, Steel, 12 in.</v>
          </cell>
        </row>
        <row r="2885">
          <cell r="C2885" t="str">
            <v>030 Texas Division</v>
          </cell>
          <cell r="D2885" t="str">
            <v>54229: FALLS , MARLIN , (0008424)</v>
          </cell>
          <cell r="R2885" t="str">
            <v>030 Texas Division</v>
          </cell>
          <cell r="S2885" t="str">
            <v>DIS-38000-Service, Steel, 2 in.</v>
          </cell>
        </row>
        <row r="2886">
          <cell r="C2886" t="str">
            <v>030 Texas Division</v>
          </cell>
          <cell r="D2886" t="str">
            <v>54230: FALLS , RIESEL , (0008560)</v>
          </cell>
          <cell r="R2886" t="str">
            <v>030 Texas Division</v>
          </cell>
          <cell r="S2886" t="str">
            <v>DIS-38000-Service, Steel, 3 in.</v>
          </cell>
        </row>
        <row r="2887">
          <cell r="C2887" t="str">
            <v>030 Texas Division</v>
          </cell>
          <cell r="D2887" t="str">
            <v>54230: MCLENNAN, RIESEL, INSIDE</v>
          </cell>
          <cell r="R2887" t="str">
            <v>030 Texas Division</v>
          </cell>
          <cell r="S2887" t="str">
            <v>DIS-38000-Service, Steel, 4 in.</v>
          </cell>
        </row>
        <row r="2888">
          <cell r="C2888" t="str">
            <v>030 Texas Division</v>
          </cell>
          <cell r="D2888" t="str">
            <v>54231: FALLS , ROSEBUD , (0008574)</v>
          </cell>
          <cell r="R2888" t="str">
            <v>030 Texas Division</v>
          </cell>
          <cell r="S2888" t="str">
            <v>DIS-38000-Service, Steel, 6 in.</v>
          </cell>
        </row>
        <row r="2889">
          <cell r="C2889" t="str">
            <v>030 Texas Division</v>
          </cell>
          <cell r="D2889" t="str">
            <v>54232: FALLS , CHILTON , (0008765)</v>
          </cell>
          <cell r="R2889" t="str">
            <v>030 Texas Division</v>
          </cell>
          <cell r="S2889" t="str">
            <v>DIS-38000-Service, Steel, 8 in.</v>
          </cell>
        </row>
        <row r="2890">
          <cell r="C2890" t="str">
            <v>030 Texas Division</v>
          </cell>
          <cell r="D2890" t="str">
            <v>54233: FALLS , REAGAN , (0008808)</v>
          </cell>
          <cell r="R2890" t="str">
            <v>030 Texas Division</v>
          </cell>
          <cell r="S2890" t="str">
            <v>DIS-38000-Service, Steel, X&lt;=1in</v>
          </cell>
        </row>
        <row r="2891">
          <cell r="C2891" t="str">
            <v>030 Texas Division</v>
          </cell>
          <cell r="D2891" t="str">
            <v>54234: FALLS , UNINCORPORATED COUNTY AREA , (Travis, 0008822)</v>
          </cell>
          <cell r="R2891" t="str">
            <v>030 Texas Division</v>
          </cell>
          <cell r="S2891" t="str">
            <v>DIS-38000-Service, Used Steel, X&lt;=1</v>
          </cell>
        </row>
        <row r="2892">
          <cell r="C2892" t="str">
            <v>030 Texas Division</v>
          </cell>
          <cell r="D2892" t="str">
            <v>54235: FALLS , CEGO (1410100)</v>
          </cell>
          <cell r="R2892" t="str">
            <v>030 Texas Division</v>
          </cell>
          <cell r="S2892" t="str">
            <v>DIS-38000-Tx Rule 8209</v>
          </cell>
        </row>
        <row r="2893">
          <cell r="C2893" t="str">
            <v>030 Texas Division</v>
          </cell>
          <cell r="D2893" t="str">
            <v>54237: FANNIN , BONHAM , (0008075)</v>
          </cell>
          <cell r="R2893" t="str">
            <v>030 Texas Division</v>
          </cell>
          <cell r="S2893" t="str">
            <v>DIS-38000-Unclassified For Conversi</v>
          </cell>
        </row>
        <row r="2894">
          <cell r="C2894" t="str">
            <v>030 Texas Division</v>
          </cell>
          <cell r="D2894" t="str">
            <v>54238: FANNIN , DODD CITY , (0008189)</v>
          </cell>
          <cell r="R2894" t="str">
            <v>030 Texas Division</v>
          </cell>
          <cell r="S2894" t="str">
            <v>DIS-38000-Valve</v>
          </cell>
        </row>
        <row r="2895">
          <cell r="C2895" t="str">
            <v>030 Texas Division</v>
          </cell>
          <cell r="D2895" t="str">
            <v>54239: FANNIN , ECTOR , (0008200)</v>
          </cell>
          <cell r="R2895" t="str">
            <v>030 Texas Division</v>
          </cell>
          <cell r="S2895" t="str">
            <v>DIS-38000-Weldover, 2 in Half Sole</v>
          </cell>
        </row>
        <row r="2896">
          <cell r="C2896" t="str">
            <v>030 Texas Division</v>
          </cell>
          <cell r="D2896" t="str">
            <v>54240: FANNIN , HONEY GROVE , (0008319)</v>
          </cell>
          <cell r="R2896" t="str">
            <v>030 Texas Division</v>
          </cell>
          <cell r="S2896" t="str">
            <v>DIS-38000-Yard Line, Kansas only</v>
          </cell>
        </row>
        <row r="2897">
          <cell r="C2897" t="str">
            <v>030 Texas Division</v>
          </cell>
          <cell r="D2897" t="str">
            <v>54241: FANNIN , LADONIA , (0008375)</v>
          </cell>
          <cell r="R2897" t="str">
            <v>030 Texas Division</v>
          </cell>
          <cell r="S2897" t="str">
            <v>DIS-38100-AMR Device</v>
          </cell>
        </row>
        <row r="2898">
          <cell r="C2898" t="str">
            <v>030 Texas Division</v>
          </cell>
          <cell r="D2898" t="str">
            <v>54242: FANNIN , LEONARD , (0008400)</v>
          </cell>
          <cell r="R2898" t="str">
            <v>030 Texas Division</v>
          </cell>
          <cell r="S2898" t="str">
            <v>DIS-38100-AMR Programming Device</v>
          </cell>
        </row>
        <row r="2899">
          <cell r="C2899" t="str">
            <v>030 Texas Division</v>
          </cell>
          <cell r="D2899" t="str">
            <v>54243: FANNIN , PECAN GAP , (0008515)</v>
          </cell>
          <cell r="R2899" t="str">
            <v>030 Texas Division</v>
          </cell>
          <cell r="S2899" t="str">
            <v>DIS-38100-AMR Tower</v>
          </cell>
        </row>
        <row r="2900">
          <cell r="C2900" t="str">
            <v>030 Texas Division</v>
          </cell>
          <cell r="D2900" t="str">
            <v>54244: FANNIN , RAVENNA , (0008543)</v>
          </cell>
          <cell r="R2900" t="str">
            <v>030 Texas Division</v>
          </cell>
          <cell r="S2900" t="str">
            <v>DIS-38100-Computer Software</v>
          </cell>
        </row>
        <row r="2901">
          <cell r="C2901" t="str">
            <v>030 Texas Division</v>
          </cell>
          <cell r="D2901" t="str">
            <v>54245: FANNIN , SAVOY , (0008595)</v>
          </cell>
          <cell r="R2901" t="str">
            <v>030 Texas Division</v>
          </cell>
          <cell r="S2901" t="str">
            <v>DIS-38100-Electronic Corrector</v>
          </cell>
        </row>
        <row r="2902">
          <cell r="C2902" t="str">
            <v>030 Texas Division</v>
          </cell>
          <cell r="D2902" t="str">
            <v>54246: FANNIN , TRENTON , (0008658)</v>
          </cell>
          <cell r="R2902" t="str">
            <v>030 Texas Division</v>
          </cell>
          <cell r="S2902" t="str">
            <v>DIS-38100-Gauge</v>
          </cell>
        </row>
        <row r="2903">
          <cell r="C2903" t="str">
            <v>030 Texas Division</v>
          </cell>
          <cell r="D2903" t="str">
            <v>54247: FANNIN , WINDOM , (0008687)</v>
          </cell>
          <cell r="R2903" t="str">
            <v>030 Texas Division</v>
          </cell>
          <cell r="S2903" t="str">
            <v>DIS-38100-Meter &amp; Reg Install, Gen</v>
          </cell>
        </row>
        <row r="2904">
          <cell r="C2904" t="str">
            <v>030 Texas Division</v>
          </cell>
          <cell r="D2904" t="str">
            <v>54251: FISHER , ROBY , (0008566)</v>
          </cell>
          <cell r="R2904" t="str">
            <v>030 Texas Division</v>
          </cell>
          <cell r="S2904" t="str">
            <v>DIS-38100-Meter Gas, Commercial</v>
          </cell>
        </row>
        <row r="2905">
          <cell r="C2905" t="str">
            <v>030 Texas Division</v>
          </cell>
          <cell r="D2905" t="str">
            <v>54252: FISHER , ROTAN , (0008578)</v>
          </cell>
          <cell r="R2905" t="str">
            <v>030 Texas Division</v>
          </cell>
          <cell r="S2905" t="str">
            <v>DIS-38100-Meter Gas, Gen</v>
          </cell>
        </row>
        <row r="2906">
          <cell r="C2906" t="str">
            <v>030 Texas Division</v>
          </cell>
          <cell r="D2906" t="str">
            <v>54253: FISHER , MC CAULLEY , (0008789)</v>
          </cell>
          <cell r="R2906" t="str">
            <v>030 Texas Division</v>
          </cell>
          <cell r="S2906" t="str">
            <v>DIS-38100-Meter, Class 1 Meter</v>
          </cell>
        </row>
        <row r="2907">
          <cell r="C2907" t="str">
            <v>030 Texas Division</v>
          </cell>
          <cell r="D2907" t="str">
            <v>54254: FISHER , SYLVESTER , (0008819)</v>
          </cell>
          <cell r="R2907" t="str">
            <v>030 Texas Division</v>
          </cell>
          <cell r="S2907" t="str">
            <v>DIS-38100-Meter, Class 1 W-AMR</v>
          </cell>
        </row>
        <row r="2908">
          <cell r="C2908" t="str">
            <v>030 Texas Division</v>
          </cell>
          <cell r="D2908" t="str">
            <v>54258: FREESTONE , FAIRFIELD , (0008229)</v>
          </cell>
          <cell r="R2908" t="str">
            <v>030 Texas Division</v>
          </cell>
          <cell r="S2908" t="str">
            <v>DIS-38100-Meter, Class 2 Meter</v>
          </cell>
        </row>
        <row r="2909">
          <cell r="C2909" t="str">
            <v>030 Texas Division</v>
          </cell>
          <cell r="D2909" t="str">
            <v>54259: FREESTONE , STREETMAN , (0008617)</v>
          </cell>
          <cell r="R2909" t="str">
            <v>030 Texas Division</v>
          </cell>
          <cell r="S2909" t="str">
            <v>DIS-38100-Meter, Class 2 W-AMR</v>
          </cell>
        </row>
        <row r="2910">
          <cell r="C2910" t="str">
            <v>030 Texas Division</v>
          </cell>
          <cell r="D2910" t="str">
            <v>54260: FREESTONE , TEAGUE , (0008626)</v>
          </cell>
          <cell r="R2910" t="str">
            <v>030 Texas Division</v>
          </cell>
          <cell r="S2910" t="str">
            <v>DIS-38100-Meter, Class 3 Meter</v>
          </cell>
        </row>
        <row r="2911">
          <cell r="C2911" t="str">
            <v>030 Texas Division</v>
          </cell>
          <cell r="D2911" t="str">
            <v>54261: FREESTONE , WORTHAM , (0008696)</v>
          </cell>
          <cell r="R2911" t="str">
            <v>030 Texas Division</v>
          </cell>
          <cell r="S2911" t="str">
            <v>DIS-38100-Meter, Class 3 W-AMR</v>
          </cell>
        </row>
        <row r="2912">
          <cell r="C2912" t="str">
            <v>030 Texas Division</v>
          </cell>
          <cell r="D2912" t="str">
            <v>54264: GILLESPIE , FREDERICKSBURG , (0008252)</v>
          </cell>
          <cell r="R2912" t="str">
            <v>030 Texas Division</v>
          </cell>
          <cell r="S2912" t="str">
            <v>DIS-38100-Meter, Class 4 Meter</v>
          </cell>
        </row>
        <row r="2913">
          <cell r="C2913" t="str">
            <v>030 Texas Division</v>
          </cell>
          <cell r="D2913" t="str">
            <v>54267: GRAYSON , BELLS , (0008060)</v>
          </cell>
          <cell r="R2913" t="str">
            <v>030 Texas Division</v>
          </cell>
          <cell r="S2913" t="str">
            <v>DIS-38100-Meter, Class 5 Meter</v>
          </cell>
        </row>
        <row r="2914">
          <cell r="C2914" t="str">
            <v>030 Texas Division</v>
          </cell>
          <cell r="D2914" t="str">
            <v>54268: GRAYSON , COLLINSVILLE , (0008137)</v>
          </cell>
          <cell r="R2914" t="str">
            <v>030 Texas Division</v>
          </cell>
          <cell r="S2914" t="str">
            <v>DIS-38100-Meter, Class 6 Meter</v>
          </cell>
        </row>
        <row r="2915">
          <cell r="C2915" t="str">
            <v>030 Texas Division</v>
          </cell>
          <cell r="D2915" t="str">
            <v>54269: GRAYSON , DENISON , (0008183)</v>
          </cell>
          <cell r="R2915" t="str">
            <v>030 Texas Division</v>
          </cell>
          <cell r="S2915" t="str">
            <v>DIS-38100-Meter, Class 7 Meter</v>
          </cell>
        </row>
        <row r="2916">
          <cell r="C2916" t="str">
            <v>030 Texas Division</v>
          </cell>
          <cell r="D2916" t="str">
            <v>54270: GRAYSON , GUNTER , (0008293)</v>
          </cell>
          <cell r="R2916" t="str">
            <v>030 Texas Division</v>
          </cell>
          <cell r="S2916" t="str">
            <v>DIS-38100-Meter, Class 8 Meter</v>
          </cell>
        </row>
        <row r="2917">
          <cell r="C2917" t="str">
            <v>030 Texas Division</v>
          </cell>
          <cell r="D2917" t="str">
            <v>54271: GRAYSON , HOWE , (0008321)</v>
          </cell>
          <cell r="R2917" t="str">
            <v>030 Texas Division</v>
          </cell>
          <cell r="S2917" t="str">
            <v>DIS-38100-Meter, Class 9 Meter</v>
          </cell>
        </row>
        <row r="2918">
          <cell r="C2918" t="str">
            <v>030 Texas Division</v>
          </cell>
          <cell r="D2918" t="str">
            <v>54272: GRAYSON , KNOLLWOOD , (0008370)</v>
          </cell>
          <cell r="R2918" t="str">
            <v>030 Texas Division</v>
          </cell>
          <cell r="S2918" t="str">
            <v>DIS-38100-Miscellaneous Equip</v>
          </cell>
        </row>
        <row r="2919">
          <cell r="C2919" t="str">
            <v>030 Texas Division</v>
          </cell>
          <cell r="D2919" t="str">
            <v>54273: GRAYSON , POTTSBORO , (0008527)</v>
          </cell>
          <cell r="R2919" t="str">
            <v>030 Texas Division</v>
          </cell>
          <cell r="S2919" t="str">
            <v>DIS-38100-Pressure Recorder</v>
          </cell>
        </row>
        <row r="2920">
          <cell r="C2920" t="str">
            <v>030 Texas Division</v>
          </cell>
          <cell r="D2920" t="str">
            <v>54274: GRAYSON , SADLER , (0008589)</v>
          </cell>
          <cell r="R2920" t="str">
            <v>030 Texas Division</v>
          </cell>
          <cell r="S2920" t="str">
            <v>DIS-38100-Regulator, Gen</v>
          </cell>
        </row>
        <row r="2921">
          <cell r="C2921" t="str">
            <v>030 Texas Division</v>
          </cell>
          <cell r="D2921" t="str">
            <v>54275: GRAYSON , SHERMAN , (0008603)</v>
          </cell>
          <cell r="R2921" t="str">
            <v>030 Texas Division</v>
          </cell>
          <cell r="S2921" t="str">
            <v>DIS-38100-Strainer</v>
          </cell>
        </row>
        <row r="2922">
          <cell r="C2922" t="str">
            <v>030 Texas Division</v>
          </cell>
          <cell r="D2922" t="str">
            <v>54276: GRAYSON , SOUTHMAYD , (0008609)</v>
          </cell>
          <cell r="R2922" t="str">
            <v>030 Texas Division</v>
          </cell>
          <cell r="S2922" t="str">
            <v>DIS-38100-Telemetering Equip</v>
          </cell>
        </row>
        <row r="2923">
          <cell r="C2923" t="str">
            <v>030 Texas Division</v>
          </cell>
          <cell r="D2923" t="str">
            <v>54277: GRAYSON , TIOGA , (0008634)</v>
          </cell>
          <cell r="R2923" t="str">
            <v>030 Texas Division</v>
          </cell>
          <cell r="S2923" t="str">
            <v>DIS-38100-Tx Rule 8209</v>
          </cell>
        </row>
        <row r="2924">
          <cell r="C2924" t="str">
            <v>030 Texas Division</v>
          </cell>
          <cell r="D2924" t="str">
            <v>54278: GRAYSON , TOM BEAN , (0008652)</v>
          </cell>
          <cell r="R2924" t="str">
            <v>030 Texas Division</v>
          </cell>
          <cell r="S2924" t="str">
            <v>DIS-38100-Unclassified For Conversi</v>
          </cell>
        </row>
        <row r="2925">
          <cell r="C2925" t="str">
            <v>030 Texas Division</v>
          </cell>
          <cell r="D2925" t="str">
            <v>54279: GRAYSON , VAN ALSTYNE , (0008655)</v>
          </cell>
          <cell r="R2925" t="str">
            <v>030 Texas Division</v>
          </cell>
          <cell r="S2925" t="str">
            <v>DIS-38200-Barricade</v>
          </cell>
        </row>
        <row r="2926">
          <cell r="C2926" t="str">
            <v>030 Texas Division</v>
          </cell>
          <cell r="D2926" t="str">
            <v>54280: GRAYSON , WHITESBORO , (0008682)</v>
          </cell>
          <cell r="R2926" t="str">
            <v>030 Texas Division</v>
          </cell>
          <cell r="S2926" t="str">
            <v>DIS-38200-Fence</v>
          </cell>
        </row>
        <row r="2927">
          <cell r="C2927" t="str">
            <v>030 Texas Division</v>
          </cell>
          <cell r="D2927" t="str">
            <v>54281: GRAYSON , WHITEWRIGHT , (0008684)</v>
          </cell>
          <cell r="R2927" t="str">
            <v>030 Texas Division</v>
          </cell>
          <cell r="S2927" t="str">
            <v>DIS-38200-Gauge</v>
          </cell>
        </row>
        <row r="2928">
          <cell r="C2928" t="str">
            <v>030 Texas Division</v>
          </cell>
          <cell r="D2928" t="str">
            <v>54282: GRAYSON , UNINCORPORATED COUNTY AREA , (Grayson Cty Ind Park, 0008893)</v>
          </cell>
          <cell r="R2928" t="str">
            <v>030 Texas Division</v>
          </cell>
          <cell r="S2928" t="str">
            <v>DIS-38200-Main, PE, 2 in.</v>
          </cell>
        </row>
        <row r="2929">
          <cell r="C2929" t="str">
            <v>030 Texas Division</v>
          </cell>
          <cell r="D2929" t="str">
            <v>54285: GREGG , LAKEPORT , (0008380)</v>
          </cell>
          <cell r="R2929" t="str">
            <v>030 Texas Division</v>
          </cell>
          <cell r="S2929" t="str">
            <v>DIS-38200-Main, PE, X&lt;=1in</v>
          </cell>
        </row>
        <row r="2930">
          <cell r="C2930" t="str">
            <v>030 Texas Division</v>
          </cell>
          <cell r="D2930" t="str">
            <v>54286: GREGG , LONGVIEW , (0008404)</v>
          </cell>
          <cell r="R2930" t="str">
            <v>030 Texas Division</v>
          </cell>
          <cell r="S2930" t="str">
            <v>DIS-38200-Meter &amp; Reg Install, Gen</v>
          </cell>
        </row>
        <row r="2931">
          <cell r="C2931" t="str">
            <v>030 Texas Division</v>
          </cell>
          <cell r="D2931" t="str">
            <v>54287: GREGG , ROLLING MEADOWS , (0008812)</v>
          </cell>
          <cell r="R2931" t="str">
            <v>030 Texas Division</v>
          </cell>
          <cell r="S2931" t="str">
            <v>DIS-38200-Meter Gas, Gen</v>
          </cell>
        </row>
        <row r="2932">
          <cell r="C2932" t="str">
            <v>030 Texas Division</v>
          </cell>
          <cell r="D2932" t="str">
            <v>54288: GREGG, KILGORE</v>
          </cell>
          <cell r="R2932" t="str">
            <v>030 Texas Division</v>
          </cell>
          <cell r="S2932" t="str">
            <v>DIS-38200-Miscellaneous Equip</v>
          </cell>
        </row>
        <row r="2933">
          <cell r="C2933" t="str">
            <v>030 Texas Division</v>
          </cell>
          <cell r="D2933" t="str">
            <v>54290: HAMILTON , EVANT , (0008226)</v>
          </cell>
          <cell r="R2933" t="str">
            <v>030 Texas Division</v>
          </cell>
          <cell r="S2933" t="str">
            <v xml:space="preserve">DIS-38200-Regulator Install, 1 1/2 </v>
          </cell>
        </row>
        <row r="2934">
          <cell r="C2934" t="str">
            <v>030 Texas Division</v>
          </cell>
          <cell r="D2934" t="str">
            <v>54291: HAMILTON , HAMILTON , (0008296)</v>
          </cell>
          <cell r="R2934" t="str">
            <v>030 Texas Division</v>
          </cell>
          <cell r="S2934" t="str">
            <v xml:space="preserve">DIS-38200-Regulator Install, 1 1/4 </v>
          </cell>
        </row>
        <row r="2935">
          <cell r="C2935" t="str">
            <v>030 Texas Division</v>
          </cell>
          <cell r="D2935" t="str">
            <v>54292: HAMILTON , HICO , (0008310)</v>
          </cell>
          <cell r="R2935" t="str">
            <v>030 Texas Division</v>
          </cell>
          <cell r="S2935" t="str">
            <v>DIS-38200-Regulator Install, 1in</v>
          </cell>
        </row>
        <row r="2936">
          <cell r="C2936" t="str">
            <v>030 Texas Division</v>
          </cell>
          <cell r="D2936" t="str">
            <v>54293: HAMILTON , POTTSVILLE , (0008806)</v>
          </cell>
          <cell r="R2936" t="str">
            <v>030 Texas Division</v>
          </cell>
          <cell r="S2936" t="str">
            <v>DIS-38200-Regulator Install, 2 in</v>
          </cell>
        </row>
        <row r="2937">
          <cell r="C2937" t="str">
            <v>030 Texas Division</v>
          </cell>
          <cell r="D2937" t="str">
            <v>54297: HARDEMAN , CHILLICOTHE , (0008132)</v>
          </cell>
          <cell r="R2937" t="str">
            <v>030 Texas Division</v>
          </cell>
          <cell r="S2937" t="str">
            <v>DIS-38200-Regulator Install, 3/4 in</v>
          </cell>
        </row>
        <row r="2938">
          <cell r="C2938" t="str">
            <v>030 Texas Division</v>
          </cell>
          <cell r="D2938" t="str">
            <v>54298: HARDEMAN , QUANAH , (0008538)</v>
          </cell>
          <cell r="R2938" t="str">
            <v>030 Texas Division</v>
          </cell>
          <cell r="S2938" t="str">
            <v>DIS-38200-Telemetering Equip</v>
          </cell>
        </row>
        <row r="2939">
          <cell r="C2939" t="str">
            <v>030 Texas Division</v>
          </cell>
          <cell r="D2939" t="str">
            <v>54299: HARDEMAN , UNICORPORATED COUNTY AREA , (Goodlet, 0008777)</v>
          </cell>
          <cell r="R2939" t="str">
            <v>030 Texas Division</v>
          </cell>
          <cell r="S2939" t="str">
            <v>DIS-38200-Valve</v>
          </cell>
        </row>
        <row r="2940">
          <cell r="C2940" t="str">
            <v>030 Texas Division</v>
          </cell>
          <cell r="D2940" t="str">
            <v>54302: HASKELL , HASKELL , (0008302)</v>
          </cell>
          <cell r="R2940" t="str">
            <v>030 Texas Division</v>
          </cell>
          <cell r="S2940" t="str">
            <v>DIS-38300-Gauge</v>
          </cell>
        </row>
        <row r="2941">
          <cell r="C2941" t="str">
            <v>030 Texas Division</v>
          </cell>
          <cell r="D2941" t="str">
            <v>54303: HASKELL , O BRIEN , (0008502)</v>
          </cell>
          <cell r="R2941" t="str">
            <v>030 Texas Division</v>
          </cell>
          <cell r="S2941" t="str">
            <v>DIS-38300-Main, PE, X&lt;=1in</v>
          </cell>
        </row>
        <row r="2942">
          <cell r="C2942" t="str">
            <v>030 Texas Division</v>
          </cell>
          <cell r="D2942" t="str">
            <v>54304: HASKELL , ROCHESTER , (0008568)</v>
          </cell>
          <cell r="R2942" t="str">
            <v>030 Texas Division</v>
          </cell>
          <cell r="S2942" t="str">
            <v>DIS-38300-Meter &amp; Reg Install, Gen</v>
          </cell>
        </row>
        <row r="2943">
          <cell r="C2943" t="str">
            <v>030 Texas Division</v>
          </cell>
          <cell r="D2943" t="str">
            <v>54305: HASKELL , RULE , (0008596)</v>
          </cell>
          <cell r="R2943" t="str">
            <v>030 Texas Division</v>
          </cell>
          <cell r="S2943" t="str">
            <v>DIS-38300-Meter, Class 1 Meter</v>
          </cell>
        </row>
        <row r="2944">
          <cell r="C2944" t="str">
            <v>030 Texas Division</v>
          </cell>
          <cell r="D2944" t="str">
            <v>54306: HASKELL , WEINERT , (0008672)</v>
          </cell>
          <cell r="R2944" t="str">
            <v>030 Texas Division</v>
          </cell>
          <cell r="S2944" t="str">
            <v>DIS-38300-Miscellaneous Equip</v>
          </cell>
        </row>
        <row r="2945">
          <cell r="C2945" t="str">
            <v>030 Texas Division</v>
          </cell>
          <cell r="D2945" t="str">
            <v>54309: HENDERSON,UNINCORPORATED(CROSS ROADS)</v>
          </cell>
          <cell r="R2945" t="str">
            <v>030 Texas Division</v>
          </cell>
          <cell r="S2945" t="str">
            <v>DIS-38300-Odorant Equip</v>
          </cell>
        </row>
        <row r="2946">
          <cell r="C2946" t="str">
            <v>030 Texas Division</v>
          </cell>
          <cell r="D2946" t="str">
            <v>54310: HENDERSON , ATHENS , (0008039)</v>
          </cell>
          <cell r="R2946" t="str">
            <v>030 Texas Division</v>
          </cell>
          <cell r="S2946" t="str">
            <v>DIS-38300-Pressure Recorder</v>
          </cell>
        </row>
        <row r="2947">
          <cell r="C2947" t="str">
            <v>030 Texas Division</v>
          </cell>
          <cell r="D2947" t="str">
            <v>54311: HENDERSON , BROWNSBORO , (0008081)</v>
          </cell>
          <cell r="R2947" t="str">
            <v>030 Texas Division</v>
          </cell>
          <cell r="S2947" t="str">
            <v>DIS-38300-Regulator Station</v>
          </cell>
        </row>
        <row r="2948">
          <cell r="C2948" t="str">
            <v>030 Texas Division</v>
          </cell>
          <cell r="D2948" t="str">
            <v>54312: HENDERSON , CHANDLER , (0008121)</v>
          </cell>
          <cell r="R2948" t="str">
            <v>030 Texas Division</v>
          </cell>
          <cell r="S2948" t="str">
            <v>DIS-38300-Regulator, Gen</v>
          </cell>
        </row>
        <row r="2949">
          <cell r="C2949" t="str">
            <v>030 Texas Division</v>
          </cell>
          <cell r="D2949" t="str">
            <v>54313: HENDERSON , EDOM , (0008205)</v>
          </cell>
          <cell r="R2949" t="str">
            <v>030 Texas Division</v>
          </cell>
          <cell r="S2949" t="str">
            <v>DIS-38300-Regulator, Hi Pressure &lt;=</v>
          </cell>
        </row>
        <row r="2950">
          <cell r="C2950" t="str">
            <v>030 Texas Division</v>
          </cell>
          <cell r="D2950" t="str">
            <v>54314: HENDERSON , EUSTACE , (0008225)</v>
          </cell>
          <cell r="R2950" t="str">
            <v>030 Texas Division</v>
          </cell>
          <cell r="S2950" t="str">
            <v xml:space="preserve">DIS-38300-Regulator, Hi Pressure &gt; </v>
          </cell>
        </row>
        <row r="2951">
          <cell r="C2951" t="str">
            <v>030 Texas Division</v>
          </cell>
          <cell r="D2951" t="str">
            <v>54315: HENDERSON , MALAKOFF , (0008419)</v>
          </cell>
          <cell r="R2951" t="str">
            <v>030 Texas Division</v>
          </cell>
          <cell r="S2951" t="str">
            <v>DIS-38300-Regulator, Lo Pressure &lt;=</v>
          </cell>
        </row>
        <row r="2952">
          <cell r="C2952" t="str">
            <v>030 Texas Division</v>
          </cell>
          <cell r="D2952" t="str">
            <v>54316: HENDERSON , MURCHISON , (0008465)</v>
          </cell>
          <cell r="R2952" t="str">
            <v>030 Texas Division</v>
          </cell>
          <cell r="S2952" t="str">
            <v xml:space="preserve">DIS-38300-Regulator, Lo Pressure &gt; </v>
          </cell>
        </row>
        <row r="2953">
          <cell r="C2953" t="str">
            <v>030 Texas Division</v>
          </cell>
          <cell r="D2953" t="str">
            <v>54317: HENDERSON , POYNOR , (0008531)</v>
          </cell>
          <cell r="R2953" t="str">
            <v>030 Texas Division</v>
          </cell>
          <cell r="S2953" t="str">
            <v>DIS-38300-Relief Valve</v>
          </cell>
        </row>
        <row r="2954">
          <cell r="C2954" t="str">
            <v>030 Texas Division</v>
          </cell>
          <cell r="D2954" t="str">
            <v>54318: HENDERSON , STAR HARBOR , (0008614)</v>
          </cell>
          <cell r="R2954" t="str">
            <v>030 Texas Division</v>
          </cell>
          <cell r="S2954" t="str">
            <v>DIS-38300-Strainer</v>
          </cell>
        </row>
        <row r="2955">
          <cell r="C2955" t="str">
            <v>030 Texas Division</v>
          </cell>
          <cell r="D2955" t="str">
            <v>54319: HENDERSON , TRINIDAD , (0008643)</v>
          </cell>
          <cell r="R2955" t="str">
            <v>030 Texas Division</v>
          </cell>
          <cell r="S2955" t="str">
            <v>DIS-38300-Unclassified For Conversi</v>
          </cell>
        </row>
        <row r="2956">
          <cell r="C2956" t="str">
            <v>030 Texas Division</v>
          </cell>
          <cell r="D2956" t="str">
            <v>54324: HILL , ABBOTT , (0008001)</v>
          </cell>
          <cell r="R2956" t="str">
            <v>030 Texas Division</v>
          </cell>
          <cell r="S2956" t="str">
            <v>DIS-38300-Valve</v>
          </cell>
        </row>
        <row r="2957">
          <cell r="C2957" t="str">
            <v>030 Texas Division</v>
          </cell>
          <cell r="D2957" t="str">
            <v>54325: HILL , BLUM , (0008076)</v>
          </cell>
          <cell r="R2957" t="str">
            <v>030 Texas Division</v>
          </cell>
          <cell r="S2957" t="str">
            <v>DIS-38400-Meter &amp; Reg Install, Gen</v>
          </cell>
        </row>
        <row r="2958">
          <cell r="C2958" t="str">
            <v>030 Texas Division</v>
          </cell>
          <cell r="D2958" t="str">
            <v>54326: HILL , COVINGTON , (0008166)</v>
          </cell>
          <cell r="R2958" t="str">
            <v>030 Texas Division</v>
          </cell>
          <cell r="S2958" t="str">
            <v>DIS-38400-Miscellaneous Equip</v>
          </cell>
        </row>
        <row r="2959">
          <cell r="C2959" t="str">
            <v>030 Texas Division</v>
          </cell>
          <cell r="D2959" t="str">
            <v>54327: HILL , HILLSBORO , (0008313)</v>
          </cell>
          <cell r="R2959" t="str">
            <v>030 Texas Division</v>
          </cell>
          <cell r="S2959" t="str">
            <v xml:space="preserve">DIS-38400-Regulator Install, 1 1/2 </v>
          </cell>
        </row>
        <row r="2960">
          <cell r="C2960" t="str">
            <v>030 Texas Division</v>
          </cell>
          <cell r="D2960" t="str">
            <v>54328: HILL , HUBBARD , (0008323)</v>
          </cell>
          <cell r="R2960" t="str">
            <v>030 Texas Division</v>
          </cell>
          <cell r="S2960" t="str">
            <v xml:space="preserve">DIS-38400-Regulator Install, 1 1/4 </v>
          </cell>
        </row>
        <row r="2961">
          <cell r="C2961" t="str">
            <v>030 Texas Division</v>
          </cell>
          <cell r="D2961" t="str">
            <v>54329: HILL , ITASCA , (0008343)</v>
          </cell>
          <cell r="R2961" t="str">
            <v>030 Texas Division</v>
          </cell>
          <cell r="S2961" t="str">
            <v>DIS-38400-Regulator Install, 1in</v>
          </cell>
        </row>
        <row r="2962">
          <cell r="C2962" t="str">
            <v>030 Texas Division</v>
          </cell>
          <cell r="D2962" t="str">
            <v>54330: HILL , MALONE , (0008421)</v>
          </cell>
          <cell r="R2962" t="str">
            <v>030 Texas Division</v>
          </cell>
          <cell r="S2962" t="str">
            <v>DIS-38400-Regulator Install, 2 in</v>
          </cell>
        </row>
        <row r="2963">
          <cell r="C2963" t="str">
            <v>030 Texas Division</v>
          </cell>
          <cell r="D2963" t="str">
            <v>54331: HILL , PENELOPE , (0008517)</v>
          </cell>
          <cell r="R2963" t="str">
            <v>030 Texas Division</v>
          </cell>
          <cell r="S2963" t="str">
            <v>DIS-38400-Regulator Install, 3/4 in</v>
          </cell>
        </row>
        <row r="2964">
          <cell r="C2964" t="str">
            <v>030 Texas Division</v>
          </cell>
          <cell r="D2964" t="str">
            <v>54332: HILL , WHITNEY , (0008688)</v>
          </cell>
          <cell r="R2964" t="str">
            <v>030 Texas Division</v>
          </cell>
          <cell r="S2964" t="str">
            <v>DIS-38400-Regulator Station</v>
          </cell>
        </row>
        <row r="2965">
          <cell r="C2965" t="str">
            <v>030 Texas Division</v>
          </cell>
          <cell r="D2965" t="str">
            <v>54333: HILL , UNINCORPORATED COUNTY AREA , (Osceola, 0008799)</v>
          </cell>
          <cell r="R2965" t="str">
            <v>030 Texas Division</v>
          </cell>
          <cell r="S2965" t="str">
            <v>DIS-38400-Regulator, Gen</v>
          </cell>
        </row>
        <row r="2966">
          <cell r="C2966" t="str">
            <v>030 Texas Division</v>
          </cell>
          <cell r="D2966" t="str">
            <v>54336: HOOD , GRANBURY , (0008278)</v>
          </cell>
          <cell r="R2966" t="str">
            <v>030 Texas Division</v>
          </cell>
          <cell r="S2966" t="str">
            <v>DIS-38400-Regulator, Hi Pressure &lt;=</v>
          </cell>
        </row>
        <row r="2967">
          <cell r="C2967" t="str">
            <v>030 Texas Division</v>
          </cell>
          <cell r="D2967" t="str">
            <v>54337: HOOD , LIPAN , (0008401)</v>
          </cell>
          <cell r="R2967" t="str">
            <v>030 Texas Division</v>
          </cell>
          <cell r="S2967" t="str">
            <v>DIS-38400-Regulator, Lo Pressure &lt;=</v>
          </cell>
        </row>
        <row r="2968">
          <cell r="C2968" t="str">
            <v>030 Texas Division</v>
          </cell>
          <cell r="D2968" t="str">
            <v>54338: HOOD , UNINCORPORATED COUNTY AREA , (Mambrino, 0008460)</v>
          </cell>
          <cell r="R2968" t="str">
            <v>030 Texas Division</v>
          </cell>
          <cell r="S2968" t="str">
            <v>DIS-38400-Valve</v>
          </cell>
        </row>
        <row r="2969">
          <cell r="C2969" t="str">
            <v>030 Texas Division</v>
          </cell>
          <cell r="D2969" t="str">
            <v>54340: HOPKINS , COMO , (0008145)</v>
          </cell>
          <cell r="R2969" t="str">
            <v>030 Texas Division</v>
          </cell>
          <cell r="S2969" t="str">
            <v>DIS-38500-Building</v>
          </cell>
        </row>
        <row r="2970">
          <cell r="C2970" t="str">
            <v>030 Texas Division</v>
          </cell>
          <cell r="D2970" t="str">
            <v>54341: HOPKINS , CUMBY , (0008167)</v>
          </cell>
          <cell r="R2970" t="str">
            <v>030 Texas Division</v>
          </cell>
          <cell r="S2970" t="str">
            <v>DIS-38500-Calibration Equip</v>
          </cell>
        </row>
        <row r="2971">
          <cell r="C2971" t="str">
            <v>030 Texas Division</v>
          </cell>
          <cell r="D2971" t="str">
            <v>54342: HOPKINS , SULPHUR SPRINGS , (0008619)</v>
          </cell>
          <cell r="R2971" t="str">
            <v>030 Texas Division</v>
          </cell>
          <cell r="S2971" t="str">
            <v>DIS-38500-Clock</v>
          </cell>
        </row>
        <row r="2972">
          <cell r="C2972" t="str">
            <v>030 Texas Division</v>
          </cell>
          <cell r="D2972" t="str">
            <v>54343: HOPKINS , BRASHEAR , (0008759)</v>
          </cell>
          <cell r="R2972" t="str">
            <v>030 Texas Division</v>
          </cell>
          <cell r="S2972" t="str">
            <v>DIS-38500-Controller</v>
          </cell>
        </row>
        <row r="2973">
          <cell r="C2973" t="str">
            <v>030 Texas Division</v>
          </cell>
          <cell r="D2973" t="str">
            <v>54344: HOPKINS , PICKTON , (0008805)</v>
          </cell>
          <cell r="R2973" t="str">
            <v>030 Texas Division</v>
          </cell>
          <cell r="S2973" t="str">
            <v>DIS-38500-Detector - H2S</v>
          </cell>
        </row>
        <row r="2974">
          <cell r="C2974" t="str">
            <v>030 Texas Division</v>
          </cell>
          <cell r="D2974" t="str">
            <v>54345: HOPKINS , SALTILLO , (0008814)</v>
          </cell>
          <cell r="R2974" t="str">
            <v>030 Texas Division</v>
          </cell>
          <cell r="S2974" t="str">
            <v>DIS-38500-Dryer</v>
          </cell>
        </row>
        <row r="2975">
          <cell r="C2975" t="str">
            <v>030 Texas Division</v>
          </cell>
          <cell r="D2975" t="str">
            <v>54349: HUNT , CADDO MILLS , (0008101)</v>
          </cell>
          <cell r="R2975" t="str">
            <v>030 Texas Division</v>
          </cell>
          <cell r="S2975" t="str">
            <v>DIS-38500-Electronic Corrector</v>
          </cell>
        </row>
        <row r="2976">
          <cell r="C2976" t="str">
            <v>030 Texas Division</v>
          </cell>
          <cell r="D2976" t="str">
            <v>54350: HUNT , CAMPBELL , (0008105)</v>
          </cell>
          <cell r="R2976" t="str">
            <v>030 Texas Division</v>
          </cell>
          <cell r="S2976" t="str">
            <v>DIS-38500-Electronic Flow Meter</v>
          </cell>
        </row>
        <row r="2977">
          <cell r="C2977" t="str">
            <v>030 Texas Division</v>
          </cell>
          <cell r="D2977" t="str">
            <v>54351: HUNT , CELESTE , (0008118)</v>
          </cell>
          <cell r="R2977" t="str">
            <v>030 Texas Division</v>
          </cell>
          <cell r="S2977" t="str">
            <v>DIS-38500-Fence</v>
          </cell>
        </row>
        <row r="2978">
          <cell r="C2978" t="str">
            <v>030 Texas Division</v>
          </cell>
          <cell r="D2978" t="str">
            <v>54352: HUNT , COMMERCE , (0008143)</v>
          </cell>
          <cell r="R2978" t="str">
            <v>030 Texas Division</v>
          </cell>
          <cell r="S2978" t="str">
            <v>DIS-38500-Filter</v>
          </cell>
        </row>
        <row r="2979">
          <cell r="C2979" t="str">
            <v>030 Texas Division</v>
          </cell>
          <cell r="D2979" t="str">
            <v>54353: HUNT , GREENVILLE , (0008288)</v>
          </cell>
          <cell r="R2979" t="str">
            <v>030 Texas Division</v>
          </cell>
          <cell r="S2979" t="str">
            <v>DIS-38500-Gate Setting</v>
          </cell>
        </row>
        <row r="2980">
          <cell r="C2980" t="str">
            <v>030 Texas Division</v>
          </cell>
          <cell r="D2980" t="str">
            <v>54354: HUNT , LONE OAK , (0008420)</v>
          </cell>
          <cell r="R2980" t="str">
            <v>030 Texas Division</v>
          </cell>
          <cell r="S2980" t="str">
            <v>DIS-38500-Gauge</v>
          </cell>
        </row>
        <row r="2981">
          <cell r="C2981" t="str">
            <v>030 Texas Division</v>
          </cell>
          <cell r="D2981" t="str">
            <v>54355: HUNT , QUINLAN , (0008539)</v>
          </cell>
          <cell r="R2981" t="str">
            <v>030 Texas Division</v>
          </cell>
          <cell r="S2981" t="str">
            <v>DIS-38500-Heating Equip</v>
          </cell>
        </row>
        <row r="2982">
          <cell r="C2982" t="str">
            <v>030 Texas Division</v>
          </cell>
          <cell r="D2982" t="str">
            <v>54356: HUNT , WOLFE CITY , (0008693)</v>
          </cell>
          <cell r="R2982" t="str">
            <v>030 Texas Division</v>
          </cell>
          <cell r="S2982" t="str">
            <v>DIS-38500-Lockstop Change</v>
          </cell>
        </row>
        <row r="2983">
          <cell r="C2983" t="str">
            <v>030 Texas Division</v>
          </cell>
          <cell r="D2983" t="str">
            <v>54357: HUNT , UNINCORPORATED COUNTY AREA , (Fairlie, 0008775)</v>
          </cell>
          <cell r="R2983" t="str">
            <v>030 Texas Division</v>
          </cell>
          <cell r="S2983" t="str">
            <v>DIS-38500-Main, PE, 2 in.</v>
          </cell>
        </row>
        <row r="2984">
          <cell r="C2984" t="str">
            <v>030 Texas Division</v>
          </cell>
          <cell r="D2984" t="str">
            <v>54359: JEFFERSON,TX, SABINE PASS(6402800)</v>
          </cell>
          <cell r="R2984" t="str">
            <v>030 Texas Division</v>
          </cell>
          <cell r="S2984" t="str">
            <v>DIS-38500-Main, Steel, 4 in.</v>
          </cell>
        </row>
        <row r="2985">
          <cell r="C2985" t="str">
            <v>030 Texas Division</v>
          </cell>
          <cell r="D2985" t="str">
            <v>54360: JOHNSON , ALVARADO , (0008013)</v>
          </cell>
          <cell r="R2985" t="str">
            <v>030 Texas Division</v>
          </cell>
          <cell r="S2985" t="str">
            <v>DIS-38500-Meter &amp; Reg Install, Gen</v>
          </cell>
        </row>
        <row r="2986">
          <cell r="C2986" t="str">
            <v>030 Texas Division</v>
          </cell>
          <cell r="D2986" t="str">
            <v>54361: JOHNSON , BURLESON , (0008097)</v>
          </cell>
          <cell r="R2986" t="str">
            <v>030 Texas Division</v>
          </cell>
          <cell r="S2986" t="str">
            <v>DIS-38500-Meter Gas, Gen</v>
          </cell>
        </row>
        <row r="2987">
          <cell r="C2987" t="str">
            <v>030 Texas Division</v>
          </cell>
          <cell r="D2987" t="str">
            <v>54362: JOHNSON , CLEBURNE , (0008129)</v>
          </cell>
          <cell r="R2987" t="str">
            <v>030 Texas Division</v>
          </cell>
          <cell r="S2987" t="str">
            <v>DIS-38500-Meter Run</v>
          </cell>
        </row>
        <row r="2988">
          <cell r="C2988" t="str">
            <v>030 Texas Division</v>
          </cell>
          <cell r="D2988" t="str">
            <v>54363: JOHNSON , GODLEY , (0008267)</v>
          </cell>
          <cell r="R2988" t="str">
            <v>030 Texas Division</v>
          </cell>
          <cell r="S2988" t="str">
            <v>DIS-38500-Meter, Class 1 Meter</v>
          </cell>
        </row>
        <row r="2989">
          <cell r="C2989" t="str">
            <v>030 Texas Division</v>
          </cell>
          <cell r="D2989" t="str">
            <v>54364: JOHNSON , GRANDVIEW , (0008283)</v>
          </cell>
          <cell r="R2989" t="str">
            <v>030 Texas Division</v>
          </cell>
          <cell r="S2989" t="str">
            <v>DIS-38500-Meter, Class 2 Meter</v>
          </cell>
        </row>
        <row r="2990">
          <cell r="C2990" t="str">
            <v>030 Texas Division</v>
          </cell>
          <cell r="D2990" t="str">
            <v>54365: JOHNSON , JOSHUA , (0008353)</v>
          </cell>
          <cell r="R2990" t="str">
            <v>030 Texas Division</v>
          </cell>
          <cell r="S2990" t="str">
            <v>DIS-38500-Meter, Class 3 Meter</v>
          </cell>
        </row>
        <row r="2991">
          <cell r="C2991" t="str">
            <v>030 Texas Division</v>
          </cell>
          <cell r="D2991" t="str">
            <v>54366: JOHNSON , KEENE , (0008359)</v>
          </cell>
          <cell r="R2991" t="str">
            <v>030 Texas Division</v>
          </cell>
          <cell r="S2991" t="str">
            <v>DIS-38500-Meter, Class 4 Meter</v>
          </cell>
        </row>
        <row r="2992">
          <cell r="C2992" t="str">
            <v>030 Texas Division</v>
          </cell>
          <cell r="D2992" t="str">
            <v>54367: JOHNSON , RIO VISTA , (0008562)</v>
          </cell>
          <cell r="R2992" t="str">
            <v>030 Texas Division</v>
          </cell>
          <cell r="S2992" t="str">
            <v>DIS-38500-Meter, Class 5 Meter</v>
          </cell>
        </row>
        <row r="2993">
          <cell r="C2993" t="str">
            <v>030 Texas Division</v>
          </cell>
          <cell r="D2993" t="str">
            <v>54368: JOHNSON , VENUS , (0008657)</v>
          </cell>
          <cell r="R2993" t="str">
            <v>030 Texas Division</v>
          </cell>
          <cell r="S2993" t="str">
            <v>DIS-38500-Meter, Class 6 Meter</v>
          </cell>
        </row>
        <row r="2994">
          <cell r="C2994" t="str">
            <v>030 Texas Division</v>
          </cell>
          <cell r="D2994" t="str">
            <v>54369: JOHNSON , LILLIAN , (0008787)</v>
          </cell>
          <cell r="R2994" t="str">
            <v>030 Texas Division</v>
          </cell>
          <cell r="S2994" t="str">
            <v>DIS-38500-Meter, Class 7 Meter</v>
          </cell>
        </row>
        <row r="2995">
          <cell r="C2995" t="str">
            <v>030 Texas Division</v>
          </cell>
          <cell r="D2995" t="str">
            <v>54370: JOHNSON, MANSFIELD 4645200</v>
          </cell>
          <cell r="R2995" t="str">
            <v>030 Texas Division</v>
          </cell>
          <cell r="S2995" t="str">
            <v>DIS-38500-Meter, Class 8 Meter</v>
          </cell>
        </row>
        <row r="2996">
          <cell r="C2996" t="str">
            <v>030 Texas Division</v>
          </cell>
          <cell r="D2996" t="str">
            <v>54371: JOHNSON, COYOTE FLATS (1738000)</v>
          </cell>
          <cell r="R2996" t="str">
            <v>030 Texas Division</v>
          </cell>
          <cell r="S2996" t="str">
            <v>DIS-38500-Meter, Class 9 Meter</v>
          </cell>
        </row>
        <row r="2997">
          <cell r="C2997" t="str">
            <v>030 Texas Division</v>
          </cell>
          <cell r="D2997" t="str">
            <v>54373: JONES , ANSON , (0008030)</v>
          </cell>
          <cell r="R2997" t="str">
            <v>030 Texas Division</v>
          </cell>
          <cell r="S2997" t="str">
            <v>DIS-38500-Miscellaneous Equip</v>
          </cell>
        </row>
        <row r="2998">
          <cell r="C2998" t="str">
            <v>030 Texas Division</v>
          </cell>
          <cell r="D2998" t="str">
            <v>54374: JONES , HAMLIN , (0008298)</v>
          </cell>
          <cell r="R2998" t="str">
            <v>030 Texas Division</v>
          </cell>
          <cell r="S2998" t="str">
            <v>DIS-38500-Modem</v>
          </cell>
        </row>
        <row r="2999">
          <cell r="C2999" t="str">
            <v>030 Texas Division</v>
          </cell>
          <cell r="D2999" t="str">
            <v>54375: JONES , HAWLEY , (0008304)</v>
          </cell>
          <cell r="R2999" t="str">
            <v>030 Texas Division</v>
          </cell>
          <cell r="S2999" t="str">
            <v>DIS-38500-Odorant Equip</v>
          </cell>
        </row>
        <row r="3000">
          <cell r="C3000" t="str">
            <v>030 Texas Division</v>
          </cell>
          <cell r="D3000" t="str">
            <v>54376: JONES , LUEDERS , (0008430)</v>
          </cell>
          <cell r="R3000" t="str">
            <v>030 Texas Division</v>
          </cell>
          <cell r="S3000" t="str">
            <v>DIS-38500-Odorizer, Gen</v>
          </cell>
        </row>
        <row r="3001">
          <cell r="C3001" t="str">
            <v>030 Texas Division</v>
          </cell>
          <cell r="D3001" t="str">
            <v>54377: JONES , STAMFORD , (0008612)</v>
          </cell>
          <cell r="R3001" t="str">
            <v>030 Texas Division</v>
          </cell>
          <cell r="S3001" t="str">
            <v>DIS-38500-Orifice Fitting</v>
          </cell>
        </row>
        <row r="3002">
          <cell r="C3002" t="str">
            <v>030 Texas Division</v>
          </cell>
          <cell r="D3002" t="str">
            <v>54378: JONES , AVOCA , (0008756)</v>
          </cell>
          <cell r="R3002" t="str">
            <v>030 Texas Division</v>
          </cell>
          <cell r="S3002" t="str">
            <v>DIS-38500-Pilot Regulator</v>
          </cell>
        </row>
        <row r="3003">
          <cell r="C3003" t="str">
            <v>030 Texas Division</v>
          </cell>
          <cell r="D3003" t="str">
            <v>54382: KAUFMAN , CRANDALL , (0008159)</v>
          </cell>
          <cell r="R3003" t="str">
            <v>030 Texas Division</v>
          </cell>
          <cell r="S3003" t="str">
            <v>DIS-38500-Pressure Recorder</v>
          </cell>
        </row>
        <row r="3004">
          <cell r="C3004" t="str">
            <v>030 Texas Division</v>
          </cell>
          <cell r="D3004" t="str">
            <v>54383: KAUFMAN , FORNEY , (0008245)</v>
          </cell>
          <cell r="R3004" t="str">
            <v>030 Texas Division</v>
          </cell>
          <cell r="S3004" t="str">
            <v>DIS-38500-Pump</v>
          </cell>
        </row>
        <row r="3005">
          <cell r="C3005" t="str">
            <v>030 Texas Division</v>
          </cell>
          <cell r="D3005" t="str">
            <v>54384: KAUFMAN , KAUFMAN , (0008357)</v>
          </cell>
          <cell r="R3005" t="str">
            <v>030 Texas Division</v>
          </cell>
          <cell r="S3005" t="str">
            <v xml:space="preserve">DIS-38500-Regulator Install, 1 1/4 </v>
          </cell>
        </row>
        <row r="3006">
          <cell r="C3006" t="str">
            <v>030 Texas Division</v>
          </cell>
          <cell r="D3006" t="str">
            <v>54385: KAUFMAN , KEMP , (0008363)</v>
          </cell>
          <cell r="R3006" t="str">
            <v>030 Texas Division</v>
          </cell>
          <cell r="S3006" t="str">
            <v>DIS-38500-Regulator Install, 2 in</v>
          </cell>
        </row>
        <row r="3007">
          <cell r="C3007" t="str">
            <v>030 Texas Division</v>
          </cell>
          <cell r="D3007" t="str">
            <v>54386: KAUFMAN , MABANK , (0008417)</v>
          </cell>
          <cell r="R3007" t="str">
            <v>030 Texas Division</v>
          </cell>
          <cell r="S3007" t="str">
            <v>DIS-38500-Regulator Install, 3 in</v>
          </cell>
        </row>
        <row r="3008">
          <cell r="C3008" t="str">
            <v>030 Texas Division</v>
          </cell>
          <cell r="D3008" t="str">
            <v>54387: KAUFMAN , TALTY , (0008630)</v>
          </cell>
          <cell r="R3008" t="str">
            <v>030 Texas Division</v>
          </cell>
          <cell r="S3008" t="str">
            <v>DIS-38500-Regulator Station</v>
          </cell>
        </row>
        <row r="3009">
          <cell r="C3009" t="str">
            <v>030 Texas Division</v>
          </cell>
          <cell r="D3009" t="str">
            <v>54388: KAUFMAN , TERRELL , (0008631)</v>
          </cell>
          <cell r="R3009" t="str">
            <v>030 Texas Division</v>
          </cell>
          <cell r="S3009" t="str">
            <v>DIS-38500-Regulator, Gen</v>
          </cell>
        </row>
        <row r="3010">
          <cell r="C3010" t="str">
            <v>030 Texas Division</v>
          </cell>
          <cell r="D3010" t="str">
            <v>54389: KAUFMAN , ELMO , (0008773)</v>
          </cell>
          <cell r="R3010" t="str">
            <v>030 Texas Division</v>
          </cell>
          <cell r="S3010" t="str">
            <v>DIS-38500-Regulator, Hi Pressure &lt;=</v>
          </cell>
        </row>
        <row r="3011">
          <cell r="C3011" t="str">
            <v>030 Texas Division</v>
          </cell>
          <cell r="D3011" t="str">
            <v>54390: KAUFMAN , SCURRY , (0008817)</v>
          </cell>
          <cell r="R3011" t="str">
            <v>030 Texas Division</v>
          </cell>
          <cell r="S3011" t="str">
            <v xml:space="preserve">DIS-38500-Regulator, Hi Pressure &gt; </v>
          </cell>
        </row>
        <row r="3012">
          <cell r="C3012" t="str">
            <v>030 Texas Division</v>
          </cell>
          <cell r="D3012" t="str">
            <v>54391- KAUFMAN,POST OAK BEND(5906600)</v>
          </cell>
          <cell r="R3012" t="str">
            <v>030 Texas Division</v>
          </cell>
          <cell r="S3012" t="str">
            <v>DIS-38500-Regulator, Lo Pressure &lt;=</v>
          </cell>
        </row>
        <row r="3013">
          <cell r="C3013" t="str">
            <v>030 Texas Division</v>
          </cell>
          <cell r="D3013" t="str">
            <v>54393: KENDALL , COMFORT , (0008767)</v>
          </cell>
          <cell r="R3013" t="str">
            <v>030 Texas Division</v>
          </cell>
          <cell r="S3013" t="str">
            <v>DIS-38500-Relief Valve</v>
          </cell>
        </row>
        <row r="3014">
          <cell r="C3014" t="str">
            <v>030 Texas Division</v>
          </cell>
          <cell r="D3014" t="str">
            <v>54397: KERR , CENTER POINT , (0008120)</v>
          </cell>
          <cell r="R3014" t="str">
            <v>030 Texas Division</v>
          </cell>
          <cell r="S3014" t="str">
            <v>DIS-38500-Relief Valve</v>
          </cell>
        </row>
        <row r="3015">
          <cell r="C3015" t="str">
            <v>030 Texas Division</v>
          </cell>
          <cell r="D3015" t="str">
            <v>54398: KERR , KERRVILLE , (0008368)</v>
          </cell>
          <cell r="R3015" t="str">
            <v>030 Texas Division</v>
          </cell>
          <cell r="S3015" t="str">
            <v>DIS-38500-Sampler</v>
          </cell>
        </row>
        <row r="3016">
          <cell r="C3016" t="str">
            <v>030 Texas Division</v>
          </cell>
          <cell r="D3016" t="str">
            <v>54402: KNOX , BENJAMIN , (0008064)</v>
          </cell>
          <cell r="R3016" t="str">
            <v>030 Texas Division</v>
          </cell>
          <cell r="S3016" t="str">
            <v>DIS-38500-Solar Panel</v>
          </cell>
        </row>
        <row r="3017">
          <cell r="C3017" t="str">
            <v>030 Texas Division</v>
          </cell>
          <cell r="D3017" t="str">
            <v>54403: KNOX , GOREE , (0008274)</v>
          </cell>
          <cell r="R3017" t="str">
            <v>030 Texas Division</v>
          </cell>
          <cell r="S3017" t="str">
            <v>DIS-38500-Station Piping</v>
          </cell>
        </row>
        <row r="3018">
          <cell r="C3018" t="str">
            <v>030 Texas Division</v>
          </cell>
          <cell r="D3018" t="str">
            <v>54404: KNOX , KNOX CITY , (0008372)</v>
          </cell>
          <cell r="R3018" t="str">
            <v>030 Texas Division</v>
          </cell>
          <cell r="S3018" t="str">
            <v>DIS-38500-Strainer</v>
          </cell>
        </row>
        <row r="3019">
          <cell r="C3019" t="str">
            <v>030 Texas Division</v>
          </cell>
          <cell r="D3019" t="str">
            <v>54405: KNOX , MUNDAY , (0008464)</v>
          </cell>
          <cell r="R3019" t="str">
            <v>030 Texas Division</v>
          </cell>
          <cell r="S3019" t="str">
            <v>DIS-38500-Telemetering Equip</v>
          </cell>
        </row>
        <row r="3020">
          <cell r="C3020" t="str">
            <v>030 Texas Division</v>
          </cell>
          <cell r="D3020" t="str">
            <v>54406: KNOX , UNINCORPORATED COUNTY AREA , (Rhineland, 0008810)</v>
          </cell>
          <cell r="R3020" t="str">
            <v>030 Texas Division</v>
          </cell>
          <cell r="S3020" t="str">
            <v>DIS-38500-Thermometer Electronic</v>
          </cell>
        </row>
        <row r="3021">
          <cell r="C3021" t="str">
            <v>030 Texas Division</v>
          </cell>
          <cell r="D3021" t="str">
            <v>54407: KNOX , VERA , (0008826)</v>
          </cell>
          <cell r="R3021" t="str">
            <v>030 Texas Division</v>
          </cell>
          <cell r="S3021" t="str">
            <v>DIS-38500-Trailer</v>
          </cell>
        </row>
        <row r="3022">
          <cell r="C3022" t="str">
            <v>030 Texas Division</v>
          </cell>
          <cell r="D3022" t="str">
            <v>54408: KNOX , TRUSCOTT , (0008880)</v>
          </cell>
          <cell r="R3022" t="str">
            <v>030 Texas Division</v>
          </cell>
          <cell r="S3022" t="str">
            <v>DIS-38500-Valve</v>
          </cell>
        </row>
        <row r="3023">
          <cell r="C3023" t="str">
            <v>030 Texas Division</v>
          </cell>
          <cell r="D3023" t="str">
            <v>54411: LAMAR , BLOSSOM , (0008072)</v>
          </cell>
          <cell r="R3023" t="str">
            <v>030 Texas Division</v>
          </cell>
          <cell r="S3023" t="str">
            <v>DIS-38500-Valve - Regulator Station</v>
          </cell>
        </row>
        <row r="3024">
          <cell r="C3024" t="str">
            <v>030 Texas Division</v>
          </cell>
          <cell r="D3024" t="str">
            <v>54412: LAMAR , DEPORT , (0008184)</v>
          </cell>
          <cell r="R3024" t="str">
            <v>030 Texas Division</v>
          </cell>
          <cell r="S3024" t="str">
            <v>DIS-38600-Building</v>
          </cell>
        </row>
        <row r="3025">
          <cell r="C3025" t="str">
            <v>030 Texas Division</v>
          </cell>
          <cell r="D3025" t="str">
            <v>54413: LAMAR , PARIS , (0008509)</v>
          </cell>
          <cell r="R3025" t="str">
            <v>030 Texas Division</v>
          </cell>
          <cell r="S3025" t="str">
            <v>DIS-38600-CNG Fueling Station</v>
          </cell>
        </row>
        <row r="3026">
          <cell r="C3026" t="str">
            <v>030 Texas Division</v>
          </cell>
          <cell r="D3026" t="str">
            <v>54414: LAMAR , RENO , (0008547)</v>
          </cell>
          <cell r="R3026" t="str">
            <v>030 Texas Division</v>
          </cell>
          <cell r="S3026" t="str">
            <v>DIS-38600-Farm Tap</v>
          </cell>
        </row>
        <row r="3027">
          <cell r="C3027" t="str">
            <v>030 Texas Division</v>
          </cell>
          <cell r="D3027" t="str">
            <v>54415: LAMAR , ROXTON , (0008581)</v>
          </cell>
          <cell r="R3027" t="str">
            <v>030 Texas Division</v>
          </cell>
          <cell r="S3027" t="str">
            <v>DIS-38600-Gauge</v>
          </cell>
        </row>
        <row r="3028">
          <cell r="C3028" t="str">
            <v>030 Texas Division</v>
          </cell>
          <cell r="D3028" t="str">
            <v>54416: LAMAR , SUN VALLEY , (0008620)</v>
          </cell>
          <cell r="R3028" t="str">
            <v>030 Texas Division</v>
          </cell>
          <cell r="S3028" t="str">
            <v>DIS-38600-Heating Equip</v>
          </cell>
        </row>
        <row r="3029">
          <cell r="C3029" t="str">
            <v>030 Texas Division</v>
          </cell>
          <cell r="D3029" t="str">
            <v>54417: LAMAR , TOCO , (0008650)</v>
          </cell>
          <cell r="R3029" t="str">
            <v>030 Texas Division</v>
          </cell>
          <cell r="S3029" t="str">
            <v>DIS-38600-Leasehold Improvements</v>
          </cell>
        </row>
        <row r="3030">
          <cell r="C3030" t="str">
            <v>030 Texas Division</v>
          </cell>
          <cell r="D3030" t="str">
            <v>54418: LAMAR , BROOKSTON , (0008761)</v>
          </cell>
          <cell r="R3030" t="str">
            <v>030 Texas Division</v>
          </cell>
          <cell r="S3030" t="str">
            <v>DIS-38600-Lighting</v>
          </cell>
        </row>
        <row r="3031">
          <cell r="C3031" t="str">
            <v>030 Texas Division</v>
          </cell>
          <cell r="D3031" t="str">
            <v>54419: LAMAR , PETTY , (0008804)</v>
          </cell>
          <cell r="R3031" t="str">
            <v>030 Texas Division</v>
          </cell>
          <cell r="S3031" t="str">
            <v>DIS-38600-Meter &amp; Reg Install, Gen</v>
          </cell>
        </row>
        <row r="3032">
          <cell r="C3032" t="str">
            <v>030 Texas Division</v>
          </cell>
          <cell r="D3032" t="str">
            <v>54423: LAMPASAS , LAMPASAS , (0008386)</v>
          </cell>
          <cell r="R3032" t="str">
            <v>030 Texas Division</v>
          </cell>
          <cell r="S3032" t="str">
            <v>DIS-38600-Miscellaneous Equip</v>
          </cell>
        </row>
        <row r="3033">
          <cell r="C3033" t="str">
            <v>030 Texas Division</v>
          </cell>
          <cell r="D3033" t="str">
            <v>54424: LAMPASAS , LOMETA , (0008418)</v>
          </cell>
          <cell r="R3033" t="str">
            <v>030 Texas Division</v>
          </cell>
          <cell r="S3033" t="str">
            <v>DIS-38600-Odorant Equip</v>
          </cell>
        </row>
        <row r="3034">
          <cell r="C3034" t="str">
            <v>030 Texas Division</v>
          </cell>
          <cell r="D3034" t="str">
            <v>54426: LEE , LEXINGTON , (0008394)</v>
          </cell>
          <cell r="R3034" t="str">
            <v>030 Texas Division</v>
          </cell>
          <cell r="S3034" t="str">
            <v>DIS-38600-Range</v>
          </cell>
        </row>
        <row r="3035">
          <cell r="C3035" t="str">
            <v>030 Texas Division</v>
          </cell>
          <cell r="D3035" t="str">
            <v>54428: LEON , BUFFALO , (0008091)</v>
          </cell>
          <cell r="R3035" t="str">
            <v>030 Texas Division</v>
          </cell>
          <cell r="S3035" t="str">
            <v>DIS-38600-Regulator, Gen</v>
          </cell>
        </row>
        <row r="3036">
          <cell r="C3036" t="str">
            <v>030 Texas Division</v>
          </cell>
          <cell r="D3036" t="str">
            <v>54429: LEON , CENTERVILLE , (0008119)</v>
          </cell>
          <cell r="R3036" t="str">
            <v>030 Texas Division</v>
          </cell>
          <cell r="S3036" t="str">
            <v>DIS-38600-Relief Valve</v>
          </cell>
        </row>
        <row r="3037">
          <cell r="C3037" t="str">
            <v>030 Texas Division</v>
          </cell>
          <cell r="D3037" t="str">
            <v>54430: LEON , JEWETT , (0008347)</v>
          </cell>
          <cell r="R3037" t="str">
            <v>030 Texas Division</v>
          </cell>
          <cell r="S3037" t="str">
            <v>DIS-38600-Valve</v>
          </cell>
        </row>
        <row r="3038">
          <cell r="C3038" t="str">
            <v>030 Texas Division</v>
          </cell>
          <cell r="D3038" t="str">
            <v>54431: LEON , LEONA , (0008393)</v>
          </cell>
          <cell r="R3038" t="str">
            <v>030 Texas Division</v>
          </cell>
          <cell r="S3038" t="str">
            <v>DIS-38700-Analyzer</v>
          </cell>
        </row>
        <row r="3039">
          <cell r="C3039" t="str">
            <v>030 Texas Division</v>
          </cell>
          <cell r="D3039" t="str">
            <v>54432: LEON , NORMANGEE , (0008484)</v>
          </cell>
          <cell r="R3039" t="str">
            <v>030 Texas Division</v>
          </cell>
          <cell r="S3039" t="str">
            <v>DIS-38700-Calibration Equip</v>
          </cell>
        </row>
        <row r="3040">
          <cell r="C3040" t="str">
            <v>030 Texas Division</v>
          </cell>
          <cell r="D3040" t="str">
            <v>54433: LEON , OAKWOOD , (0008493)</v>
          </cell>
          <cell r="R3040" t="str">
            <v>030 Texas Division</v>
          </cell>
          <cell r="S3040" t="str">
            <v>DIS-38700-Carrying Case</v>
          </cell>
        </row>
        <row r="3041">
          <cell r="C3041" t="str">
            <v>030 Texas Division</v>
          </cell>
          <cell r="D3041" t="str">
            <v>54438: LIMESTONE , COOLIDGE , (0008148)</v>
          </cell>
          <cell r="R3041" t="str">
            <v>030 Texas Division</v>
          </cell>
          <cell r="S3041" t="str">
            <v>DIS-38700-Cathodic Protection</v>
          </cell>
        </row>
        <row r="3042">
          <cell r="C3042" t="str">
            <v>030 Texas Division</v>
          </cell>
          <cell r="D3042" t="str">
            <v>54439: LIMESTONE , GROESBECK , (0008290)</v>
          </cell>
          <cell r="R3042" t="str">
            <v>030 Texas Division</v>
          </cell>
          <cell r="S3042" t="str">
            <v>DIS-38700-Combustible Gas</v>
          </cell>
        </row>
        <row r="3043">
          <cell r="C3043" t="str">
            <v>030 Texas Division</v>
          </cell>
          <cell r="D3043" t="str">
            <v>54440: LIMESTONE , KOSSE , (0008374)</v>
          </cell>
          <cell r="R3043" t="str">
            <v>030 Texas Division</v>
          </cell>
          <cell r="S3043" t="str">
            <v>DIS-38700-Computer Software</v>
          </cell>
        </row>
        <row r="3044">
          <cell r="C3044" t="str">
            <v>030 Texas Division</v>
          </cell>
          <cell r="D3044" t="str">
            <v>54441: LIMESTONE , MEXIA , (0008440)</v>
          </cell>
          <cell r="R3044" t="str">
            <v>030 Texas Division</v>
          </cell>
          <cell r="S3044" t="str">
            <v>DIS-38700-Desk</v>
          </cell>
        </row>
        <row r="3045">
          <cell r="C3045" t="str">
            <v>030 Texas Division</v>
          </cell>
          <cell r="D3045" t="str">
            <v>54442: LIMESTONE , TEHUACANA , (0008628)</v>
          </cell>
          <cell r="R3045" t="str">
            <v>030 Texas Division</v>
          </cell>
          <cell r="S3045" t="str">
            <v>DIS-38700-Detector - CO</v>
          </cell>
        </row>
        <row r="3046">
          <cell r="C3046" t="str">
            <v>030 Texas Division</v>
          </cell>
          <cell r="D3046" t="str">
            <v>54443: LIMESTONE , THORNTON , (0008636)</v>
          </cell>
          <cell r="R3046" t="str">
            <v>030 Texas Division</v>
          </cell>
          <cell r="S3046" t="str">
            <v>DIS-38700-Detector - Leak</v>
          </cell>
        </row>
        <row r="3047">
          <cell r="C3047" t="str">
            <v>030 Texas Division</v>
          </cell>
          <cell r="D3047" t="str">
            <v xml:space="preserve">54444: LIMESTONE, MUNGER_x000D_
</v>
          </cell>
          <cell r="R3047" t="str">
            <v>030 Texas Division</v>
          </cell>
          <cell r="S3047" t="str">
            <v>DIS-38700-Electrical Equipment</v>
          </cell>
        </row>
        <row r="3048">
          <cell r="C3048" t="str">
            <v>030 Texas Division</v>
          </cell>
          <cell r="D3048" t="str">
            <v>54445: LLANO , LLANO , (0008414)</v>
          </cell>
          <cell r="R3048" t="str">
            <v>030 Texas Division</v>
          </cell>
          <cell r="S3048" t="str">
            <v>DIS-38700-Fire Protective</v>
          </cell>
        </row>
        <row r="3049">
          <cell r="C3049" t="str">
            <v>030 Texas Division</v>
          </cell>
          <cell r="D3049" t="str">
            <v>54449: MADISON , MADISONVILLE , (0008432)</v>
          </cell>
          <cell r="R3049" t="str">
            <v>030 Texas Division</v>
          </cell>
          <cell r="S3049" t="str">
            <v>DIS-38700-Flame Ionization</v>
          </cell>
        </row>
        <row r="3050">
          <cell r="C3050" t="str">
            <v>030 Texas Division</v>
          </cell>
          <cell r="D3050" t="str">
            <v>54450: MADISON , MIDWAY , (0008448)</v>
          </cell>
          <cell r="R3050" t="str">
            <v>030 Texas Division</v>
          </cell>
          <cell r="S3050" t="str">
            <v>DIS-38700-Gas Trac</v>
          </cell>
        </row>
        <row r="3051">
          <cell r="C3051" t="str">
            <v>030 Texas Division</v>
          </cell>
          <cell r="D3051" t="str">
            <v>54451: MADISON , NORTH ZULCH , (0008795)</v>
          </cell>
          <cell r="R3051" t="str">
            <v>030 Texas Division</v>
          </cell>
          <cell r="S3051" t="str">
            <v>DIS-38700-Gascope</v>
          </cell>
        </row>
        <row r="3052">
          <cell r="C3052" t="str">
            <v>030 Texas Division</v>
          </cell>
          <cell r="D3052" t="str">
            <v>54456: MCLENNAN , BELLMEAD , (0008059)</v>
          </cell>
          <cell r="R3052" t="str">
            <v>030 Texas Division</v>
          </cell>
          <cell r="S3052" t="str">
            <v>DIS-38700-Gauge</v>
          </cell>
        </row>
        <row r="3053">
          <cell r="C3053" t="str">
            <v>030 Texas Division</v>
          </cell>
          <cell r="D3053" t="str">
            <v>54457: MCLENNAN , BEVERLY HILLS , (0008065)</v>
          </cell>
          <cell r="R3053" t="str">
            <v>030 Texas Division</v>
          </cell>
          <cell r="S3053" t="str">
            <v>DIS-38700-Generator</v>
          </cell>
        </row>
        <row r="3054">
          <cell r="C3054" t="str">
            <v>030 Texas Division</v>
          </cell>
          <cell r="D3054" t="str">
            <v>54458: MCLENNAN , BRUCEVILLE EDDY , (0008085)</v>
          </cell>
          <cell r="R3054" t="str">
            <v>030 Texas Division</v>
          </cell>
          <cell r="S3054" t="str">
            <v>DIS-38700-Grease Gun</v>
          </cell>
        </row>
        <row r="3055">
          <cell r="C3055" t="str">
            <v>030 Texas Division</v>
          </cell>
          <cell r="D3055" t="str">
            <v>54459: MCLENNAN , CRAWFORD , (0008168)</v>
          </cell>
          <cell r="R3055" t="str">
            <v>030 Texas Division</v>
          </cell>
          <cell r="S3055" t="str">
            <v>DIS-38700-Heating Equip</v>
          </cell>
        </row>
        <row r="3056">
          <cell r="C3056" t="str">
            <v>030 Texas Division</v>
          </cell>
          <cell r="D3056" t="str">
            <v>54460: MCLENNAN , HEWITT , (0008307)</v>
          </cell>
          <cell r="R3056" t="str">
            <v>030 Texas Division</v>
          </cell>
          <cell r="S3056" t="str">
            <v>DIS-38700-Hoist/Winch</v>
          </cell>
        </row>
        <row r="3057">
          <cell r="C3057" t="str">
            <v>030 Texas Division</v>
          </cell>
          <cell r="D3057" t="str">
            <v>54461: MCLENNAN , LACY LAKEVIEW , (0008373)</v>
          </cell>
          <cell r="R3057" t="str">
            <v>030 Texas Division</v>
          </cell>
          <cell r="S3057" t="str">
            <v>DIS-38700-Interrupter Electric Curr</v>
          </cell>
        </row>
        <row r="3058">
          <cell r="C3058" t="str">
            <v>030 Texas Division</v>
          </cell>
          <cell r="D3058" t="str">
            <v>54462: MCLENNAN , LORENA , (0008407)</v>
          </cell>
          <cell r="R3058" t="str">
            <v>030 Texas Division</v>
          </cell>
          <cell r="S3058" t="str">
            <v>DIS-38700-Jack Hammer</v>
          </cell>
        </row>
        <row r="3059">
          <cell r="C3059" t="str">
            <v>030 Texas Division</v>
          </cell>
          <cell r="D3059" t="str">
            <v>54463: MCLENNAN , MART , (0008428)</v>
          </cell>
          <cell r="R3059" t="str">
            <v>030 Texas Division</v>
          </cell>
          <cell r="S3059" t="str">
            <v>DIS-38700-Lighting</v>
          </cell>
        </row>
        <row r="3060">
          <cell r="C3060" t="str">
            <v>030 Texas Division</v>
          </cell>
          <cell r="D3060" t="str">
            <v>54464: MCLENNAN , MOODY , (0008457)</v>
          </cell>
          <cell r="R3060" t="str">
            <v>030 Texas Division</v>
          </cell>
          <cell r="S3060" t="str">
            <v>DIS-38700-Locator</v>
          </cell>
        </row>
        <row r="3061">
          <cell r="C3061" t="str">
            <v>030 Texas Division</v>
          </cell>
          <cell r="D3061" t="str">
            <v>54465: MCLENNAN , ROBINSON , (0008565)</v>
          </cell>
          <cell r="R3061" t="str">
            <v>030 Texas Division</v>
          </cell>
          <cell r="S3061" t="str">
            <v>DIS-38700-Lockers</v>
          </cell>
        </row>
        <row r="3062">
          <cell r="C3062" t="str">
            <v>030 Texas Division</v>
          </cell>
          <cell r="D3062" t="str">
            <v>54466: MCLENNAN , ROSS , (0008576)</v>
          </cell>
          <cell r="R3062" t="str">
            <v>030 Texas Division</v>
          </cell>
          <cell r="S3062" t="str">
            <v>DIS-38700-Meter Gas, Gen</v>
          </cell>
        </row>
        <row r="3063">
          <cell r="C3063" t="str">
            <v>030 Texas Division</v>
          </cell>
          <cell r="D3063" t="str">
            <v>54467: MCLENNAN , WACO , (0008659)</v>
          </cell>
          <cell r="R3063" t="str">
            <v>030 Texas Division</v>
          </cell>
          <cell r="S3063" t="str">
            <v>DIS-38700-Miscellaneous Equip</v>
          </cell>
        </row>
        <row r="3064">
          <cell r="C3064" t="str">
            <v>030 Texas Division</v>
          </cell>
          <cell r="D3064" t="str">
            <v>54468: MCLENNAN , WEST , (0008669)</v>
          </cell>
          <cell r="R3064" t="str">
            <v>030 Texas Division</v>
          </cell>
          <cell r="S3064" t="str">
            <v>DIS-38700-Multimeter</v>
          </cell>
        </row>
        <row r="3065">
          <cell r="C3065" t="str">
            <v>030 Texas Division</v>
          </cell>
          <cell r="D3065" t="str">
            <v>54469: MCLENNAN , WOODWAY , (0008695)</v>
          </cell>
          <cell r="R3065" t="str">
            <v>030 Texas Division</v>
          </cell>
          <cell r="S3065" t="str">
            <v>DIS-38700-Odorant Equip</v>
          </cell>
        </row>
        <row r="3066">
          <cell r="C3066" t="str">
            <v>030 Texas Division</v>
          </cell>
          <cell r="D3066" t="str">
            <v>54470: MCLENNAN , ELM MOTT , (0008772)</v>
          </cell>
          <cell r="R3066" t="str">
            <v>030 Texas Division</v>
          </cell>
          <cell r="S3066" t="str">
            <v>DIS-38700-Pipe Locator</v>
          </cell>
        </row>
        <row r="3067">
          <cell r="C3067" t="str">
            <v>030 Texas Division</v>
          </cell>
          <cell r="D3067" t="str">
            <v>54471: MCLENNAN , MC GREGOR, INSIDE</v>
          </cell>
          <cell r="R3067" t="str">
            <v>030 Texas Division</v>
          </cell>
          <cell r="S3067" t="str">
            <v>DIS-38700-Pressure Recorder</v>
          </cell>
        </row>
        <row r="3068">
          <cell r="C3068" t="str">
            <v>030 Texas Division</v>
          </cell>
          <cell r="D3068" t="str">
            <v>54474: MILAM , BUCKHOLTS , (0008087)</v>
          </cell>
          <cell r="R3068" t="str">
            <v>030 Texas Division</v>
          </cell>
          <cell r="S3068" t="str">
            <v>DIS-38700-Rectifier</v>
          </cell>
        </row>
        <row r="3069">
          <cell r="C3069" t="str">
            <v>030 Texas Division</v>
          </cell>
          <cell r="D3069" t="str">
            <v>54475: MILAM , CAMERON , (0008103)</v>
          </cell>
          <cell r="R3069" t="str">
            <v>030 Texas Division</v>
          </cell>
          <cell r="S3069" t="str">
            <v>DIS-38700-Respitory Tool</v>
          </cell>
        </row>
        <row r="3070">
          <cell r="C3070" t="str">
            <v>030 Texas Division</v>
          </cell>
          <cell r="D3070" t="str">
            <v>54476: MILAM , ROCKDALE , (0008567)</v>
          </cell>
          <cell r="R3070" t="str">
            <v>030 Texas Division</v>
          </cell>
          <cell r="S3070" t="str">
            <v>DIS-38700-Sampler</v>
          </cell>
        </row>
        <row r="3071">
          <cell r="C3071" t="str">
            <v>030 Texas Division</v>
          </cell>
          <cell r="D3071" t="str">
            <v>54477: MILAM , THORNDALE , (0008635)</v>
          </cell>
          <cell r="R3071" t="str">
            <v>030 Texas Division</v>
          </cell>
          <cell r="S3071" t="str">
            <v>DIS-38700-Shelving</v>
          </cell>
        </row>
        <row r="3072">
          <cell r="C3072" t="str">
            <v>030 Texas Division</v>
          </cell>
          <cell r="D3072" t="str">
            <v>54480: MILLS , GOLDTHWAITE , (0008268)</v>
          </cell>
          <cell r="R3072" t="str">
            <v>030 Texas Division</v>
          </cell>
          <cell r="S3072" t="str">
            <v>DIS-38700-Short Finder P D</v>
          </cell>
        </row>
        <row r="3073">
          <cell r="C3073" t="str">
            <v>030 Texas Division</v>
          </cell>
          <cell r="D3073" t="str">
            <v>54481: MILLS , STAR , (0008818)</v>
          </cell>
          <cell r="R3073" t="str">
            <v>030 Texas Division</v>
          </cell>
          <cell r="S3073" t="str">
            <v>DIS-38700-Soil Resistance</v>
          </cell>
        </row>
        <row r="3074">
          <cell r="C3074" t="str">
            <v>030 Texas Division</v>
          </cell>
          <cell r="D3074" t="str">
            <v>54486: MITCHELL , COLORADO CITY , (0008139)</v>
          </cell>
          <cell r="R3074" t="str">
            <v>030 Texas Division</v>
          </cell>
          <cell r="S3074" t="str">
            <v>DIS-38700-Stop Cock Changer</v>
          </cell>
        </row>
        <row r="3075">
          <cell r="C3075" t="str">
            <v>030 Texas Division</v>
          </cell>
          <cell r="D3075" t="str">
            <v>54487: MITCHELL , LORAINE , (0008405)</v>
          </cell>
          <cell r="R3075" t="str">
            <v>030 Texas Division</v>
          </cell>
          <cell r="S3075" t="str">
            <v>DIS-38700-Surveying Equip</v>
          </cell>
        </row>
        <row r="3076">
          <cell r="C3076" t="str">
            <v>030 Texas Division</v>
          </cell>
          <cell r="D3076" t="str">
            <v>54492: MONTAGUE , BOWIE , (0008082)</v>
          </cell>
          <cell r="R3076" t="str">
            <v>030 Texas Division</v>
          </cell>
          <cell r="S3076" t="str">
            <v>DIS-38700-Telemetering Equip</v>
          </cell>
        </row>
        <row r="3077">
          <cell r="C3077" t="str">
            <v>030 Texas Division</v>
          </cell>
          <cell r="D3077" t="str">
            <v>54493: MONTAGUE , NOCONA , (0008482)</v>
          </cell>
          <cell r="R3077" t="str">
            <v>030 Texas Division</v>
          </cell>
          <cell r="S3077" t="str">
            <v>DIS-38700-Tester</v>
          </cell>
        </row>
        <row r="3078">
          <cell r="C3078" t="str">
            <v>030 Texas Division</v>
          </cell>
          <cell r="D3078" t="str">
            <v>54494: MONTAGUE , SAINT JO , (0008600)</v>
          </cell>
          <cell r="R3078" t="str">
            <v>030 Texas Division</v>
          </cell>
          <cell r="S3078" t="str">
            <v>DIS-38700-Thermometer Electronic</v>
          </cell>
        </row>
        <row r="3079">
          <cell r="C3079" t="str">
            <v>030 Texas Division</v>
          </cell>
          <cell r="D3079" t="str">
            <v>54495: MONTAGUE , SUNSET , (0008622)</v>
          </cell>
          <cell r="R3079" t="str">
            <v>030 Texas Division</v>
          </cell>
          <cell r="S3079" t="str">
            <v>DIS-38700-Volt Meter</v>
          </cell>
        </row>
        <row r="3080">
          <cell r="C3080" t="str">
            <v>030 Texas Division</v>
          </cell>
          <cell r="D3080" t="str">
            <v>54496: MONTAGUE , MONTAGUE , (0008791)</v>
          </cell>
          <cell r="R3080" t="str">
            <v>030 Texas Division</v>
          </cell>
          <cell r="S3080" t="str">
            <v>GEN-38900-Land &amp; Land Rights</v>
          </cell>
        </row>
        <row r="3081">
          <cell r="C3081" t="str">
            <v>030 Texas Division</v>
          </cell>
          <cell r="D3081" t="str">
            <v>54500: NAVARRO , ANGUS , (0008019)</v>
          </cell>
          <cell r="R3081" t="str">
            <v>030 Texas Division</v>
          </cell>
          <cell r="S3081" t="str">
            <v>GEN-38900-Miscellaneous Equip</v>
          </cell>
        </row>
        <row r="3082">
          <cell r="C3082" t="str">
            <v>030 Texas Division</v>
          </cell>
          <cell r="D3082" t="str">
            <v>54501: NAVARRO , BARRY , (0008051)</v>
          </cell>
          <cell r="R3082" t="str">
            <v>030 Texas Division</v>
          </cell>
          <cell r="S3082" t="str">
            <v>GEN-38900-Unclassified For Conversi</v>
          </cell>
        </row>
        <row r="3083">
          <cell r="C3083" t="str">
            <v>030 Texas Division</v>
          </cell>
          <cell r="D3083" t="str">
            <v>54502: NAVARRO , BLOOMING GROVE , (0008071)</v>
          </cell>
          <cell r="R3083" t="str">
            <v>030 Texas Division</v>
          </cell>
          <cell r="S3083" t="str">
            <v>GEN-39000-Art Work &amp; Decorations</v>
          </cell>
        </row>
        <row r="3084">
          <cell r="C3084" t="str">
            <v>030 Texas Division</v>
          </cell>
          <cell r="D3084" t="str">
            <v>54503: NAVARRO , CORSICANA , (0008157)</v>
          </cell>
          <cell r="R3084" t="str">
            <v>030 Texas Division</v>
          </cell>
          <cell r="S3084" t="str">
            <v>GEN-39000-Audio &amp; Video Equip</v>
          </cell>
        </row>
        <row r="3085">
          <cell r="C3085" t="str">
            <v>030 Texas Division</v>
          </cell>
          <cell r="D3085" t="str">
            <v>54504: NAVARRO , DAWSON , (0008175)</v>
          </cell>
          <cell r="R3085" t="str">
            <v>030 Texas Division</v>
          </cell>
          <cell r="S3085" t="str">
            <v>GEN-39000-Backhoe</v>
          </cell>
        </row>
        <row r="3086">
          <cell r="C3086" t="str">
            <v>030 Texas Division</v>
          </cell>
          <cell r="D3086" t="str">
            <v>54505: NAVARRO , EMHOUSE , (0008213)</v>
          </cell>
          <cell r="R3086" t="str">
            <v>030 Texas Division</v>
          </cell>
          <cell r="S3086" t="str">
            <v>GEN-39000-Blinds</v>
          </cell>
        </row>
        <row r="3087">
          <cell r="C3087" t="str">
            <v>030 Texas Division</v>
          </cell>
          <cell r="D3087" t="str">
            <v>54506: NAVARRO , FROST , (0008253)</v>
          </cell>
          <cell r="R3087" t="str">
            <v>030 Texas Division</v>
          </cell>
          <cell r="S3087" t="str">
            <v>GEN-39000-Building</v>
          </cell>
        </row>
        <row r="3088">
          <cell r="C3088" t="str">
            <v>030 Texas Division</v>
          </cell>
          <cell r="D3088" t="str">
            <v>54507: NAVARRO , GOODLOW , (0008271)</v>
          </cell>
          <cell r="R3088" t="str">
            <v>030 Texas Division</v>
          </cell>
          <cell r="S3088" t="str">
            <v>GEN-39000-Building Foundation</v>
          </cell>
        </row>
        <row r="3089">
          <cell r="C3089" t="str">
            <v>030 Texas Division</v>
          </cell>
          <cell r="D3089" t="str">
            <v>54508: NAVARRO , KERENS , (0008367)</v>
          </cell>
          <cell r="R3089" t="str">
            <v>030 Texas Division</v>
          </cell>
          <cell r="S3089" t="str">
            <v>GEN-39000-Building Roof</v>
          </cell>
        </row>
        <row r="3090">
          <cell r="C3090" t="str">
            <v>030 Texas Division</v>
          </cell>
          <cell r="D3090" t="str">
            <v>54509: NAVARRO , POWELL , (0008529)</v>
          </cell>
          <cell r="R3090" t="str">
            <v>030 Texas Division</v>
          </cell>
          <cell r="S3090" t="str">
            <v>GEN-39000-CNG Equip</v>
          </cell>
        </row>
        <row r="3091">
          <cell r="C3091" t="str">
            <v>030 Texas Division</v>
          </cell>
          <cell r="D3091" t="str">
            <v>54510: NAVARRO , RETREAT , (0008549)</v>
          </cell>
          <cell r="R3091" t="str">
            <v>030 Texas Division</v>
          </cell>
          <cell r="S3091" t="str">
            <v>GEN-39000-Cabinet</v>
          </cell>
        </row>
        <row r="3092">
          <cell r="C3092" t="str">
            <v>030 Texas Division</v>
          </cell>
          <cell r="D3092" t="str">
            <v>54511: NAVARRO , RICE , (0008553)</v>
          </cell>
          <cell r="R3092" t="str">
            <v>030 Texas Division</v>
          </cell>
          <cell r="S3092" t="str">
            <v>GEN-39000-Carpet &amp; Flooring</v>
          </cell>
        </row>
        <row r="3093">
          <cell r="C3093" t="str">
            <v>030 Texas Division</v>
          </cell>
          <cell r="D3093" t="str">
            <v>54512: NAVARRO , RICHLAND , (0008557)</v>
          </cell>
          <cell r="R3093" t="str">
            <v>030 Texas Division</v>
          </cell>
          <cell r="S3093" t="str">
            <v>GEN-39000-Compressor</v>
          </cell>
        </row>
        <row r="3094">
          <cell r="C3094" t="str">
            <v>030 Texas Division</v>
          </cell>
          <cell r="D3094" t="str">
            <v>54513: NOLAN , BLACKWELL , (0008068)</v>
          </cell>
          <cell r="R3094" t="str">
            <v>030 Texas Division</v>
          </cell>
          <cell r="S3094" t="str">
            <v>GEN-39000-Counter</v>
          </cell>
        </row>
        <row r="3095">
          <cell r="C3095" t="str">
            <v>030 Texas Division</v>
          </cell>
          <cell r="D3095" t="str">
            <v>54516: NOLAN , ROSCOE , (0008573)</v>
          </cell>
          <cell r="R3095" t="str">
            <v>030 Texas Division</v>
          </cell>
          <cell r="S3095" t="str">
            <v>GEN-39000-Drapes</v>
          </cell>
        </row>
        <row r="3096">
          <cell r="C3096" t="str">
            <v>030 Texas Division</v>
          </cell>
          <cell r="D3096" t="str">
            <v>54517: NOLAN , SWEETWATER , (0008623)</v>
          </cell>
          <cell r="R3096" t="str">
            <v>030 Texas Division</v>
          </cell>
          <cell r="S3096" t="str">
            <v>GEN-39000-Fan</v>
          </cell>
        </row>
        <row r="3097">
          <cell r="C3097" t="str">
            <v>030 Texas Division</v>
          </cell>
          <cell r="D3097" t="str">
            <v>54521: PALO PINTO , GORDON , (0008272)</v>
          </cell>
          <cell r="R3097" t="str">
            <v>030 Texas Division</v>
          </cell>
          <cell r="S3097" t="str">
            <v>GEN-39000-Fence</v>
          </cell>
        </row>
        <row r="3098">
          <cell r="C3098" t="str">
            <v>030 Texas Division</v>
          </cell>
          <cell r="D3098" t="str">
            <v>54522: PALO PINTO , STRAWN , (0008616)</v>
          </cell>
          <cell r="R3098" t="str">
            <v>030 Texas Division</v>
          </cell>
          <cell r="S3098" t="str">
            <v>GEN-39000-File Cabinet</v>
          </cell>
        </row>
        <row r="3099">
          <cell r="C3099" t="str">
            <v>030 Texas Division</v>
          </cell>
          <cell r="D3099" t="str">
            <v>54523: PALO PINTO , SANTO , (0008816)</v>
          </cell>
          <cell r="R3099" t="str">
            <v>030 Texas Division</v>
          </cell>
          <cell r="S3099" t="str">
            <v>GEN-39000-Gauge</v>
          </cell>
        </row>
        <row r="3100">
          <cell r="C3100" t="str">
            <v>030 Texas Division</v>
          </cell>
          <cell r="D3100" t="str">
            <v>54526: PARKER, ALEDO (0174400)</v>
          </cell>
          <cell r="R3100" t="str">
            <v>030 Texas Division</v>
          </cell>
          <cell r="S3100" t="str">
            <v>GEN-39000-Generator</v>
          </cell>
        </row>
        <row r="3101">
          <cell r="C3101" t="str">
            <v>030 Texas Division</v>
          </cell>
          <cell r="D3101" t="str">
            <v>54527: PARKER , RENO , (0008548)</v>
          </cell>
          <cell r="R3101" t="str">
            <v>030 Texas Division</v>
          </cell>
          <cell r="S3101" t="str">
            <v>GEN-39000-Heater</v>
          </cell>
        </row>
        <row r="3102">
          <cell r="C3102" t="str">
            <v>030 Texas Division</v>
          </cell>
          <cell r="D3102" t="str">
            <v>54528: PARKER , SANCTUARY , (0008580)</v>
          </cell>
          <cell r="R3102" t="str">
            <v>030 Texas Division</v>
          </cell>
          <cell r="S3102" t="str">
            <v>GEN-39000-Heating Equip</v>
          </cell>
        </row>
        <row r="3103">
          <cell r="C3103" t="str">
            <v>030 Texas Division</v>
          </cell>
          <cell r="D3103" t="str">
            <v>54529: PARKER , SPRINGTOWN , (0008611)</v>
          </cell>
          <cell r="R3103" t="str">
            <v>030 Texas Division</v>
          </cell>
          <cell r="S3103" t="str">
            <v>GEN-39000-Heating/Cooling Equip</v>
          </cell>
        </row>
        <row r="3104">
          <cell r="C3104" t="str">
            <v>030 Texas Division</v>
          </cell>
          <cell r="D3104" t="str">
            <v>54533: RAINS , EMORY , (0008214)</v>
          </cell>
          <cell r="R3104" t="str">
            <v>030 Texas Division</v>
          </cell>
          <cell r="S3104" t="str">
            <v>GEN-39000-Ice Maker</v>
          </cell>
        </row>
        <row r="3105">
          <cell r="C3105" t="str">
            <v>030 Texas Division</v>
          </cell>
          <cell r="D3105" t="str">
            <v>54534: RAINS , POINT , (0008528)</v>
          </cell>
          <cell r="R3105" t="str">
            <v>030 Texas Division</v>
          </cell>
          <cell r="S3105" t="str">
            <v>GEN-39000-Land &amp; Land Rights</v>
          </cell>
        </row>
        <row r="3106">
          <cell r="C3106" t="str">
            <v>030 Texas Division</v>
          </cell>
          <cell r="D3106" t="str">
            <v>54538: RED RIVER , ANNONA , (0008029)</v>
          </cell>
          <cell r="R3106" t="str">
            <v>030 Texas Division</v>
          </cell>
          <cell r="S3106" t="str">
            <v>GEN-39000-Leasehold Improvements</v>
          </cell>
        </row>
        <row r="3107">
          <cell r="C3107" t="str">
            <v>030 Texas Division</v>
          </cell>
          <cell r="D3107" t="str">
            <v>54539: RED RIVER , AVERY , (0008044)</v>
          </cell>
          <cell r="R3107" t="str">
            <v>030 Texas Division</v>
          </cell>
          <cell r="S3107" t="str">
            <v>GEN-39000-Lighting</v>
          </cell>
        </row>
        <row r="3108">
          <cell r="C3108" t="str">
            <v>030 Texas Division</v>
          </cell>
          <cell r="D3108" t="str">
            <v>54540: RED RIVER , BOGATA , (0008078)</v>
          </cell>
          <cell r="R3108" t="str">
            <v>030 Texas Division</v>
          </cell>
          <cell r="S3108" t="str">
            <v>GEN-39000-Miscellaneous Equip</v>
          </cell>
        </row>
        <row r="3109">
          <cell r="C3109" t="str">
            <v>030 Texas Division</v>
          </cell>
          <cell r="D3109" t="str">
            <v>54541: RED RIVER , CLARKSVILLE , (0008127)</v>
          </cell>
          <cell r="R3109" t="str">
            <v>030 Texas Division</v>
          </cell>
          <cell r="S3109" t="str">
            <v>GEN-39000-Modular Furniture &amp; Equip</v>
          </cell>
        </row>
        <row r="3110">
          <cell r="C3110" t="str">
            <v>030 Texas Division</v>
          </cell>
          <cell r="D3110" t="str">
            <v>54542: RED RIVER , DETROIT , (0008190)</v>
          </cell>
          <cell r="R3110" t="str">
            <v>030 Texas Division</v>
          </cell>
          <cell r="S3110" t="str">
            <v>GEN-39000-Power Supply</v>
          </cell>
        </row>
        <row r="3111">
          <cell r="C3111" t="str">
            <v>030 Texas Division</v>
          </cell>
          <cell r="D3111" t="str">
            <v>54543: RED RIVER , UNINCORPORATED COUNTY AREA , (Johntown, 0008783)</v>
          </cell>
          <cell r="R3111" t="str">
            <v>030 Texas Division</v>
          </cell>
          <cell r="S3111" t="str">
            <v>GEN-39000-Projector Screen</v>
          </cell>
        </row>
        <row r="3112">
          <cell r="C3112" t="str">
            <v>030 Texas Division</v>
          </cell>
          <cell r="D3112" t="str">
            <v>54546: ROBERTSON , BREMOND , (0008084)</v>
          </cell>
          <cell r="R3112" t="str">
            <v>030 Texas Division</v>
          </cell>
          <cell r="S3112" t="str">
            <v>GEN-39000-Pump</v>
          </cell>
        </row>
        <row r="3113">
          <cell r="C3113" t="str">
            <v>030 Texas Division</v>
          </cell>
          <cell r="D3113" t="str">
            <v>54547: ROBERTSON , CALVERT , (0008104)</v>
          </cell>
          <cell r="R3113" t="str">
            <v>030 Texas Division</v>
          </cell>
          <cell r="S3113" t="str">
            <v>GEN-39000-Radio Equip</v>
          </cell>
        </row>
        <row r="3114">
          <cell r="C3114" t="str">
            <v>030 Texas Division</v>
          </cell>
          <cell r="D3114" t="str">
            <v>54548: ROBERTSON , FRANKLIN , (0008248)</v>
          </cell>
          <cell r="R3114" t="str">
            <v>030 Texas Division</v>
          </cell>
          <cell r="S3114" t="str">
            <v>GEN-39000-Security System</v>
          </cell>
        </row>
        <row r="3115">
          <cell r="C3115" t="str">
            <v>030 Texas Division</v>
          </cell>
          <cell r="D3115" t="str">
            <v>54549: ROBERTSON , HEARNE , (0008300)</v>
          </cell>
          <cell r="R3115" t="str">
            <v>030 Texas Division</v>
          </cell>
          <cell r="S3115" t="str">
            <v>GEN-39000-Shelving</v>
          </cell>
        </row>
        <row r="3116">
          <cell r="C3116" t="str">
            <v>030 Texas Division</v>
          </cell>
          <cell r="D3116" t="str">
            <v>54553: ROCKWALL , FATE , (0008235)</v>
          </cell>
          <cell r="R3116" t="str">
            <v>030 Texas Division</v>
          </cell>
          <cell r="S3116" t="str">
            <v>GEN-39000-Sign</v>
          </cell>
        </row>
        <row r="3117">
          <cell r="C3117" t="str">
            <v>030 Texas Division</v>
          </cell>
          <cell r="D3117" t="str">
            <v>54554: ROCKWALL , HEATH , (0008301)</v>
          </cell>
          <cell r="R3117" t="str">
            <v>030 Texas Division</v>
          </cell>
          <cell r="S3117" t="str">
            <v>GEN-39000-Stackers</v>
          </cell>
        </row>
        <row r="3118">
          <cell r="C3118" t="str">
            <v>030 Texas Division</v>
          </cell>
          <cell r="D3118" t="str">
            <v>54555: ROCKWALL , MOBILE CITY , (0008454)</v>
          </cell>
          <cell r="R3118" t="str">
            <v>030 Texas Division</v>
          </cell>
          <cell r="S3118" t="str">
            <v>GEN-39000-Structures &amp; Improvements</v>
          </cell>
        </row>
        <row r="3119">
          <cell r="C3119" t="str">
            <v>030 Texas Division</v>
          </cell>
          <cell r="D3119" t="str">
            <v>54556: ROCKWALL , ROCKWALL , (0008569)</v>
          </cell>
          <cell r="R3119" t="str">
            <v>030 Texas Division</v>
          </cell>
          <cell r="S3119" t="str">
            <v>GEN-39000-Telephone Equip</v>
          </cell>
        </row>
        <row r="3120">
          <cell r="C3120" t="str">
            <v>030 Texas Division</v>
          </cell>
          <cell r="D3120" t="str">
            <v>54557: ROCKWALL , ROYSE CITY , (0008583)</v>
          </cell>
          <cell r="R3120" t="str">
            <v>030 Texas Division</v>
          </cell>
          <cell r="S3120" t="str">
            <v>GEN-39000-Unclassified For Conversi</v>
          </cell>
        </row>
        <row r="3121">
          <cell r="C3121" t="str">
            <v>030 Texas Division</v>
          </cell>
          <cell r="D3121" t="str">
            <v>54558: Rockwall, Rowlett (0008579)</v>
          </cell>
          <cell r="R3121" t="str">
            <v>030 Texas Division</v>
          </cell>
          <cell r="S3121" t="str">
            <v>GEN-39000-Water Cooler</v>
          </cell>
        </row>
        <row r="3122">
          <cell r="C3122" t="str">
            <v>030 Texas Division</v>
          </cell>
          <cell r="D3122" t="str">
            <v>54560: RUNNELS , BALLINGER , (0008048)</v>
          </cell>
          <cell r="R3122" t="str">
            <v>030 Texas Division</v>
          </cell>
          <cell r="S3122" t="str">
            <v>GEN-39000-Water Heater</v>
          </cell>
        </row>
        <row r="3123">
          <cell r="C3123" t="str">
            <v>030 Texas Division</v>
          </cell>
          <cell r="D3123" t="str">
            <v>54561: RUNNELS , MILES , (0008450)</v>
          </cell>
          <cell r="R3123" t="str">
            <v>030 Texas Division</v>
          </cell>
          <cell r="S3123" t="str">
            <v>GEN-39000-Yard Improvement</v>
          </cell>
        </row>
        <row r="3124">
          <cell r="C3124" t="str">
            <v>030 Texas Division</v>
          </cell>
          <cell r="D3124" t="str">
            <v>54562: RUNNELS , WINTERS , (0008694)</v>
          </cell>
          <cell r="R3124" t="str">
            <v>030 Texas Division</v>
          </cell>
          <cell r="S3124" t="str">
            <v>GEN-39001-BUILDING</v>
          </cell>
        </row>
        <row r="3125">
          <cell r="C3125" t="str">
            <v>030 Texas Division</v>
          </cell>
          <cell r="D3125" t="str">
            <v>54563: RUNNELS , ROWENA , (0008813)</v>
          </cell>
          <cell r="R3125" t="str">
            <v>030 Texas Division</v>
          </cell>
          <cell r="S3125" t="str">
            <v>GEN-39002-Building</v>
          </cell>
        </row>
        <row r="3126">
          <cell r="C3126" t="str">
            <v>030 Texas Division</v>
          </cell>
          <cell r="D3126" t="str">
            <v>54564: RUNNELS , WINGATE , (0008829)</v>
          </cell>
          <cell r="R3126" t="str">
            <v>030 Texas Division</v>
          </cell>
          <cell r="S3126" t="str">
            <v>GEN-39002-Fence</v>
          </cell>
        </row>
        <row r="3127">
          <cell r="C3127" t="str">
            <v>030 Texas Division</v>
          </cell>
          <cell r="D3127" t="str">
            <v>54567: SAN PATRICIO , LAKESIDE , (0008381)</v>
          </cell>
          <cell r="R3127" t="str">
            <v>030 Texas Division</v>
          </cell>
          <cell r="S3127" t="str">
            <v>GEN-39002-Structures &amp; Improvements</v>
          </cell>
        </row>
        <row r="3128">
          <cell r="C3128" t="str">
            <v>030 Texas Division</v>
          </cell>
          <cell r="D3128" t="str">
            <v>54569: SAN SABA , SAN SABA , (0008602)</v>
          </cell>
          <cell r="R3128" t="str">
            <v>030 Texas Division</v>
          </cell>
          <cell r="S3128" t="str">
            <v>GEN-39003-Fence</v>
          </cell>
        </row>
        <row r="3129">
          <cell r="C3129" t="str">
            <v>030 Texas Division</v>
          </cell>
          <cell r="D3129" t="str">
            <v>54573: SCURRY , SNYDER , (0008605)</v>
          </cell>
          <cell r="R3129" t="str">
            <v>030 Texas Division</v>
          </cell>
          <cell r="S3129" t="str">
            <v>GEN-39003-Heating/Cooling equip</v>
          </cell>
        </row>
        <row r="3130">
          <cell r="C3130" t="str">
            <v>030 Texas Division</v>
          </cell>
          <cell r="D3130" t="str">
            <v>54574: SCURRY , HERMLEIGH , (0008779)</v>
          </cell>
          <cell r="R3130" t="str">
            <v>030 Texas Division</v>
          </cell>
          <cell r="S3130" t="str">
            <v>GEN-39003-Structures &amp; Improvements</v>
          </cell>
        </row>
        <row r="3131">
          <cell r="C3131" t="str">
            <v>030 Texas Division</v>
          </cell>
          <cell r="D3131" t="str">
            <v>54579: SHACKELFORD , ALBANY , (0008008)</v>
          </cell>
          <cell r="R3131" t="str">
            <v>030 Texas Division</v>
          </cell>
          <cell r="S3131" t="str">
            <v>GEN-39004-Air Conditioning Equip</v>
          </cell>
        </row>
        <row r="3132">
          <cell r="C3132" t="str">
            <v>030 Texas Division</v>
          </cell>
          <cell r="D3132" t="str">
            <v>54580: SHACKELFORD , MORAN , (0008452)</v>
          </cell>
          <cell r="R3132" t="str">
            <v>030 Texas Division</v>
          </cell>
          <cell r="S3132" t="str">
            <v>GEN-39004-Heating/Cooling Equip</v>
          </cell>
        </row>
        <row r="3133">
          <cell r="C3133" t="str">
            <v>030 Texas Division</v>
          </cell>
          <cell r="D3133" t="str">
            <v>54585: SMITH , TYLER , (0008647)</v>
          </cell>
          <cell r="R3133" t="str">
            <v>030 Texas Division</v>
          </cell>
          <cell r="S3133" t="str">
            <v>GEN-39009-S-Improv. to Leased Prem</v>
          </cell>
        </row>
        <row r="3134">
          <cell r="C3134" t="str">
            <v>030 Texas Division</v>
          </cell>
          <cell r="D3134" t="str">
            <v>54586: SMITH , WHITEHOUSE , (0008680)</v>
          </cell>
          <cell r="R3134" t="str">
            <v>030 Texas Division</v>
          </cell>
          <cell r="S3134" t="str">
            <v>GEN-39009-Structures &amp; Improvements</v>
          </cell>
        </row>
        <row r="3135">
          <cell r="C3135" t="str">
            <v>030 Texas Division</v>
          </cell>
          <cell r="D3135" t="str">
            <v>54588: SOMERVELL , GLEN ROSE , (0008264)</v>
          </cell>
          <cell r="R3135" t="str">
            <v>030 Texas Division</v>
          </cell>
          <cell r="S3135" t="str">
            <v>GEN-39020-Struct &amp; Improv AEAM</v>
          </cell>
        </row>
        <row r="3136">
          <cell r="C3136" t="str">
            <v>030 Texas Division</v>
          </cell>
          <cell r="D3136" t="str">
            <v>54589: TARRANT , ALEDO</v>
          </cell>
          <cell r="R3136" t="str">
            <v>030 Texas Division</v>
          </cell>
          <cell r="S3136" t="str">
            <v>GEN-39029-Faucet-AEAM</v>
          </cell>
        </row>
        <row r="3137">
          <cell r="C3137" t="str">
            <v>030 Texas Division</v>
          </cell>
          <cell r="D3137" t="str">
            <v>54590: TARRANT , ARLINGTON , (0008037)</v>
          </cell>
          <cell r="R3137" t="str">
            <v>030 Texas Division</v>
          </cell>
          <cell r="S3137" t="str">
            <v>GEN-39029-Impr. to Lease Prem-AEAM</v>
          </cell>
        </row>
        <row r="3138">
          <cell r="C3138" t="str">
            <v>030 Texas Division</v>
          </cell>
          <cell r="D3138" t="str">
            <v>54591: TARRANT , AZLE , (0008043)</v>
          </cell>
          <cell r="R3138" t="str">
            <v>030 Texas Division</v>
          </cell>
          <cell r="S3138" t="str">
            <v>GEN-39100-Adding Machine</v>
          </cell>
        </row>
        <row r="3139">
          <cell r="C3139" t="str">
            <v>030 Texas Division</v>
          </cell>
          <cell r="D3139" t="str">
            <v>54592: TARRANT , BEDFORD , (0008055)</v>
          </cell>
          <cell r="R3139" t="str">
            <v>030 Texas Division</v>
          </cell>
          <cell r="S3139" t="str">
            <v>GEN-39100-Art Work &amp; Decorations</v>
          </cell>
        </row>
        <row r="3140">
          <cell r="C3140" t="str">
            <v>030 Texas Division</v>
          </cell>
          <cell r="D3140" t="str">
            <v>54593: TARRANT , BENBROOK , (0008063)</v>
          </cell>
          <cell r="R3140" t="str">
            <v>030 Texas Division</v>
          </cell>
          <cell r="S3140" t="str">
            <v>GEN-39100-Audio &amp; Video Equip</v>
          </cell>
        </row>
        <row r="3141">
          <cell r="C3141" t="str">
            <v>030 Texas Division</v>
          </cell>
          <cell r="D3141" t="str">
            <v>54594: TARRANT , BLUE MOUND , (0008073)</v>
          </cell>
          <cell r="R3141" t="str">
            <v>030 Texas Division</v>
          </cell>
          <cell r="S3141" t="str">
            <v>GEN-39100-Blinds</v>
          </cell>
        </row>
        <row r="3142">
          <cell r="C3142" t="str">
            <v>030 Texas Division</v>
          </cell>
          <cell r="D3142" t="str">
            <v>54595: TARRANT , COLLEYVILLE , (0008135)</v>
          </cell>
          <cell r="R3142" t="str">
            <v>030 Texas Division</v>
          </cell>
          <cell r="S3142" t="str">
            <v>GEN-39100-Bookcase</v>
          </cell>
        </row>
        <row r="3143">
          <cell r="C3143" t="str">
            <v>030 Texas Division</v>
          </cell>
          <cell r="D3143" t="str">
            <v>54596: TARRANT , CROWLEY , (0008165)</v>
          </cell>
          <cell r="R3143" t="str">
            <v>030 Texas Division</v>
          </cell>
          <cell r="S3143" t="str">
            <v>GEN-39100-Cabinet</v>
          </cell>
        </row>
        <row r="3144">
          <cell r="C3144" t="str">
            <v>030 Texas Division</v>
          </cell>
          <cell r="D3144" t="str">
            <v>54597: TARRANT , DALWORTHINGTON GARDENS , (0008173)</v>
          </cell>
          <cell r="R3144" t="str">
            <v>030 Texas Division</v>
          </cell>
          <cell r="S3144" t="str">
            <v>GEN-39100-Calculator</v>
          </cell>
        </row>
        <row r="3145">
          <cell r="C3145" t="str">
            <v>030 Texas Division</v>
          </cell>
          <cell r="D3145" t="str">
            <v>54598: TARRANT , EDGECLIFF VILLAGE , (0008201)</v>
          </cell>
          <cell r="R3145" t="str">
            <v>030 Texas Division</v>
          </cell>
          <cell r="S3145" t="str">
            <v>GEN-39100-Camera</v>
          </cell>
        </row>
        <row r="3146">
          <cell r="C3146" t="str">
            <v>030 Texas Division</v>
          </cell>
          <cell r="D3146" t="str">
            <v>54599: TARRANT , EULESS , (0008221)</v>
          </cell>
          <cell r="R3146" t="str">
            <v>030 Texas Division</v>
          </cell>
          <cell r="S3146" t="str">
            <v>GEN-39100-Carpet</v>
          </cell>
        </row>
        <row r="3147">
          <cell r="C3147" t="str">
            <v>030 Texas Division</v>
          </cell>
          <cell r="D3147" t="str">
            <v>54600: TARRANT , EVERMAN , (0008227)</v>
          </cell>
          <cell r="R3147" t="str">
            <v>030 Texas Division</v>
          </cell>
          <cell r="S3147" t="str">
            <v>GEN-39100-Carrying Case</v>
          </cell>
        </row>
        <row r="3148">
          <cell r="C3148" t="str">
            <v>030 Texas Division</v>
          </cell>
          <cell r="D3148" t="str">
            <v>54601: TARRANT , FOREST HILL , (0008243)</v>
          </cell>
          <cell r="R3148" t="str">
            <v>030 Texas Division</v>
          </cell>
          <cell r="S3148" t="str">
            <v>GEN-39100-Cart</v>
          </cell>
        </row>
        <row r="3149">
          <cell r="C3149" t="str">
            <v>030 Texas Division</v>
          </cell>
          <cell r="D3149" t="str">
            <v>54602: TARRANT , FORT WORTH , (0008249)</v>
          </cell>
          <cell r="R3149" t="str">
            <v>030 Texas Division</v>
          </cell>
          <cell r="S3149" t="str">
            <v>GEN-39100-Chair</v>
          </cell>
        </row>
        <row r="3150">
          <cell r="C3150" t="str">
            <v>030 Texas Division</v>
          </cell>
          <cell r="D3150" t="str">
            <v>54603: TARRANT , GRAPEVINE , (0008289)</v>
          </cell>
          <cell r="R3150" t="str">
            <v>030 Texas Division</v>
          </cell>
          <cell r="S3150" t="str">
            <v>GEN-39100-Check Writers</v>
          </cell>
        </row>
        <row r="3151">
          <cell r="C3151" t="str">
            <v>030 Texas Division</v>
          </cell>
          <cell r="D3151" t="str">
            <v>54604: TARRANT , HALTOM CITY , (0008295)</v>
          </cell>
          <cell r="R3151" t="str">
            <v>030 Texas Division</v>
          </cell>
          <cell r="S3151" t="str">
            <v>GEN-39100-Cleaning Machine</v>
          </cell>
        </row>
        <row r="3152">
          <cell r="C3152" t="str">
            <v>030 Texas Division</v>
          </cell>
          <cell r="D3152" t="str">
            <v>54605: TARRANT , HASLET , (0008299)</v>
          </cell>
          <cell r="R3152" t="str">
            <v>030 Texas Division</v>
          </cell>
          <cell r="S3152" t="str">
            <v>GEN-39100-Clock</v>
          </cell>
        </row>
        <row r="3153">
          <cell r="C3153" t="str">
            <v>030 Texas Division</v>
          </cell>
          <cell r="D3153" t="str">
            <v>54606: TARRANT , HURST , (0008331)</v>
          </cell>
          <cell r="R3153" t="str">
            <v>030 Texas Division</v>
          </cell>
          <cell r="S3153" t="str">
            <v>GEN-39100-Coat Rack</v>
          </cell>
        </row>
        <row r="3154">
          <cell r="C3154" t="str">
            <v>030 Texas Division</v>
          </cell>
          <cell r="D3154" t="str">
            <v>54607: TARRANT , KELLER , (0008361)</v>
          </cell>
          <cell r="R3154" t="str">
            <v>030 Texas Division</v>
          </cell>
          <cell r="S3154" t="str">
            <v>GEN-39100-Communication Equip</v>
          </cell>
        </row>
        <row r="3155">
          <cell r="C3155" t="str">
            <v>030 Texas Division</v>
          </cell>
          <cell r="D3155" t="str">
            <v>54608: TARRANT , KENNEDALE , (0008365)</v>
          </cell>
          <cell r="R3155" t="str">
            <v>030 Texas Division</v>
          </cell>
          <cell r="S3155" t="str">
            <v>GEN-39100-Computer Equip</v>
          </cell>
        </row>
        <row r="3156">
          <cell r="C3156" t="str">
            <v>030 Texas Division</v>
          </cell>
          <cell r="D3156" t="str">
            <v>54609: TARRANT , LAKE WORTH , (0008383)</v>
          </cell>
          <cell r="R3156" t="str">
            <v>030 Texas Division</v>
          </cell>
          <cell r="S3156" t="str">
            <v>GEN-39100-Computer Hardware</v>
          </cell>
        </row>
        <row r="3157">
          <cell r="C3157" t="str">
            <v>030 Texas Division</v>
          </cell>
          <cell r="D3157" t="str">
            <v>54610: TARRANT , MANSFIELD , (0008423)</v>
          </cell>
          <cell r="R3157" t="str">
            <v>030 Texas Division</v>
          </cell>
          <cell r="S3157" t="str">
            <v>GEN-39100-Computer Software</v>
          </cell>
        </row>
        <row r="3158">
          <cell r="C3158" t="str">
            <v>030 Texas Division</v>
          </cell>
          <cell r="D3158" t="str">
            <v>54611: TARRANT , NORTH RICHLAND HILLS , (0008487)</v>
          </cell>
          <cell r="R3158" t="str">
            <v>030 Texas Division</v>
          </cell>
          <cell r="S3158" t="str">
            <v>GEN-39100-Copier</v>
          </cell>
        </row>
        <row r="3159">
          <cell r="C3159" t="str">
            <v>030 Texas Division</v>
          </cell>
          <cell r="D3159" t="str">
            <v>54612: TARRANT , PANTEGO , (0008507)</v>
          </cell>
          <cell r="R3159" t="str">
            <v>030 Texas Division</v>
          </cell>
          <cell r="S3159" t="str">
            <v>GEN-39100-Counter</v>
          </cell>
        </row>
        <row r="3160">
          <cell r="C3160" t="str">
            <v>030 Texas Division</v>
          </cell>
          <cell r="D3160" t="str">
            <v>54613: TARRANT , RICHLAND HILLS , (0008559)</v>
          </cell>
          <cell r="R3160" t="str">
            <v>030 Texas Division</v>
          </cell>
          <cell r="S3160" t="str">
            <v>GEN-39100-Credenza</v>
          </cell>
        </row>
        <row r="3161">
          <cell r="C3161" t="str">
            <v>030 Texas Division</v>
          </cell>
          <cell r="D3161" t="str">
            <v>54614: TARRANT , RIVER OAKS , (0008561)</v>
          </cell>
          <cell r="R3161" t="str">
            <v>030 Texas Division</v>
          </cell>
          <cell r="S3161" t="str">
            <v>GEN-39100-Desk</v>
          </cell>
        </row>
        <row r="3162">
          <cell r="C3162" t="str">
            <v>030 Texas Division</v>
          </cell>
          <cell r="D3162" t="str">
            <v>54615: TARRANT , SAGINAW , (0008591)</v>
          </cell>
          <cell r="R3162" t="str">
            <v>030 Texas Division</v>
          </cell>
          <cell r="S3162" t="str">
            <v>GEN-39100-Dictating Machine</v>
          </cell>
        </row>
        <row r="3163">
          <cell r="C3163" t="str">
            <v>030 Texas Division</v>
          </cell>
          <cell r="D3163" t="str">
            <v>54616: TARRANT , SANSOM PARK , (0008593)</v>
          </cell>
          <cell r="R3163" t="str">
            <v>030 Texas Division</v>
          </cell>
          <cell r="S3163" t="str">
            <v>GEN-39100-Dishwasher</v>
          </cell>
        </row>
        <row r="3164">
          <cell r="C3164" t="str">
            <v>030 Texas Division</v>
          </cell>
          <cell r="D3164" t="str">
            <v>54617: TARRANT , SOUTHLAKE , (0008607)</v>
          </cell>
          <cell r="R3164" t="str">
            <v>030 Texas Division</v>
          </cell>
          <cell r="S3164" t="str">
            <v>GEN-39100-Document Jogger</v>
          </cell>
        </row>
        <row r="3165">
          <cell r="C3165" t="str">
            <v>030 Texas Division</v>
          </cell>
          <cell r="D3165" t="str">
            <v>54618: TARRANT , WATAUGA , (0008661)</v>
          </cell>
          <cell r="R3165" t="str">
            <v>030 Texas Division</v>
          </cell>
          <cell r="S3165" t="str">
            <v>GEN-39100-Dolly</v>
          </cell>
        </row>
        <row r="3166">
          <cell r="C3166" t="str">
            <v>030 Texas Division</v>
          </cell>
          <cell r="D3166" t="str">
            <v>54619: TARRANT , WESTOVER HILLS , (0008673)</v>
          </cell>
          <cell r="R3166" t="str">
            <v>030 Texas Division</v>
          </cell>
          <cell r="S3166" t="str">
            <v>GEN-39100-Drafting Equip</v>
          </cell>
        </row>
        <row r="3167">
          <cell r="C3167" t="str">
            <v>030 Texas Division</v>
          </cell>
          <cell r="D3167" t="str">
            <v>54620: TARRANT , WESTWORTH VILLAGE , (0008675)</v>
          </cell>
          <cell r="R3167" t="str">
            <v>030 Texas Division</v>
          </cell>
          <cell r="S3167" t="str">
            <v>GEN-39100-Drapes</v>
          </cell>
        </row>
        <row r="3168">
          <cell r="C3168" t="str">
            <v>030 Texas Division</v>
          </cell>
          <cell r="D3168" t="str">
            <v>54621: TARRANT , WHITE SETTLEMENT , (0008677)</v>
          </cell>
          <cell r="R3168" t="str">
            <v>030 Texas Division</v>
          </cell>
          <cell r="S3168" t="str">
            <v>GEN-39100-Dryer</v>
          </cell>
        </row>
        <row r="3169">
          <cell r="C3169" t="str">
            <v>030 Texas Division</v>
          </cell>
          <cell r="D3169" t="str">
            <v>54622: TARRANT , RENDON , (0008905)</v>
          </cell>
          <cell r="R3169" t="str">
            <v>030 Texas Division</v>
          </cell>
          <cell r="S3169" t="str">
            <v>GEN-39100-Fan</v>
          </cell>
        </row>
        <row r="3170">
          <cell r="C3170" t="str">
            <v>030 Texas Division</v>
          </cell>
          <cell r="D3170" t="str">
            <v>54623: TARRANT, WESTLAKE (7762000)</v>
          </cell>
          <cell r="R3170" t="str">
            <v>030 Texas Division</v>
          </cell>
          <cell r="S3170" t="str">
            <v>GEN-39100-Fax Machine</v>
          </cell>
        </row>
        <row r="3171">
          <cell r="C3171" t="str">
            <v>030 Texas Division</v>
          </cell>
          <cell r="D3171" t="str">
            <v>54624: TARRANT , GRAND PRAIRIE, INSIDE</v>
          </cell>
          <cell r="R3171" t="str">
            <v>030 Texas Division</v>
          </cell>
          <cell r="S3171" t="str">
            <v>GEN-39100-File Cabinet</v>
          </cell>
        </row>
        <row r="3172">
          <cell r="C3172" t="str">
            <v>030 Texas Division</v>
          </cell>
          <cell r="D3172" t="str">
            <v>54626: TAYLOR , ABILENE , (0008002)</v>
          </cell>
          <cell r="R3172" t="str">
            <v>030 Texas Division</v>
          </cell>
          <cell r="S3172" t="str">
            <v>GEN-39100-Fire Extinguisher</v>
          </cell>
        </row>
        <row r="3173">
          <cell r="C3173" t="str">
            <v>030 Texas Division</v>
          </cell>
          <cell r="D3173" t="str">
            <v>54627: TAYLOR , BUFFALO GAP , (0008094)</v>
          </cell>
          <cell r="R3173" t="str">
            <v>030 Texas Division</v>
          </cell>
          <cell r="S3173" t="str">
            <v>GEN-39100-Heating Equip</v>
          </cell>
        </row>
        <row r="3174">
          <cell r="C3174" t="str">
            <v>030 Texas Division</v>
          </cell>
          <cell r="D3174" t="str">
            <v>54628: TAYLOR , IMPACT , (0008342)</v>
          </cell>
          <cell r="R3174" t="str">
            <v>030 Texas Division</v>
          </cell>
          <cell r="S3174" t="str">
            <v>GEN-39100-Heating/Cooling Equip</v>
          </cell>
        </row>
        <row r="3175">
          <cell r="C3175" t="str">
            <v>030 Texas Division</v>
          </cell>
          <cell r="D3175" t="str">
            <v>54629: TAYLOR , LAWN , (0008392)</v>
          </cell>
          <cell r="R3175" t="str">
            <v>030 Texas Division</v>
          </cell>
          <cell r="S3175" t="str">
            <v>GEN-39100-Hutch</v>
          </cell>
        </row>
        <row r="3176">
          <cell r="C3176" t="str">
            <v>030 Texas Division</v>
          </cell>
          <cell r="D3176" t="str">
            <v>54630: TAYLOR , MERKEL , (0008446)</v>
          </cell>
          <cell r="R3176" t="str">
            <v>030 Texas Division</v>
          </cell>
          <cell r="S3176" t="str">
            <v>GEN-39100-Ice Maker</v>
          </cell>
        </row>
        <row r="3177">
          <cell r="C3177" t="str">
            <v>030 Texas Division</v>
          </cell>
          <cell r="D3177" t="str">
            <v>54631: TAYLOR , TRENT , (0008654)</v>
          </cell>
          <cell r="R3177" t="str">
            <v>030 Texas Division</v>
          </cell>
          <cell r="S3177" t="str">
            <v>GEN-39100-Inserter</v>
          </cell>
        </row>
        <row r="3178">
          <cell r="C3178" t="str">
            <v>030 Texas Division</v>
          </cell>
          <cell r="D3178" t="str">
            <v>54632: TAYLOR , TUSCOLA , (0008660)</v>
          </cell>
          <cell r="R3178" t="str">
            <v>030 Texas Division</v>
          </cell>
          <cell r="S3178" t="str">
            <v>GEN-39100-Ladder</v>
          </cell>
        </row>
        <row r="3179">
          <cell r="C3179" t="str">
            <v>030 Texas Division</v>
          </cell>
          <cell r="D3179" t="str">
            <v>54633: TAYLOR , TYE , (0008662)</v>
          </cell>
          <cell r="R3179" t="str">
            <v>030 Texas Division</v>
          </cell>
          <cell r="S3179" t="str">
            <v>GEN-39100-Lamp</v>
          </cell>
        </row>
        <row r="3180">
          <cell r="C3180" t="str">
            <v>030 Texas Division</v>
          </cell>
          <cell r="D3180" t="str">
            <v>54634: TAYLOR , OVALO</v>
          </cell>
          <cell r="R3180" t="str">
            <v>030 Texas Division</v>
          </cell>
          <cell r="S3180" t="str">
            <v>GEN-39100-Leasehold Improvements</v>
          </cell>
        </row>
        <row r="3181">
          <cell r="C3181" t="str">
            <v>030 Texas Division</v>
          </cell>
          <cell r="D3181" t="str">
            <v>54637: THROCKMORTON , THROCKMORTON , (0008638)</v>
          </cell>
          <cell r="R3181" t="str">
            <v>030 Texas Division</v>
          </cell>
          <cell r="S3181" t="str">
            <v>GEN-39100-Letter Opener</v>
          </cell>
        </row>
        <row r="3182">
          <cell r="C3182" t="str">
            <v>030 Texas Division</v>
          </cell>
          <cell r="D3182" t="str">
            <v>54638: THROCKMORTON , UNINCORPORATED , (0000000)</v>
          </cell>
          <cell r="R3182" t="str">
            <v>030 Texas Division</v>
          </cell>
          <cell r="S3182" t="str">
            <v>GEN-39100-Lighting</v>
          </cell>
        </row>
        <row r="3183">
          <cell r="C3183" t="str">
            <v>030 Texas Division</v>
          </cell>
          <cell r="D3183" t="str">
            <v>54641: TOM GREEN , SAN ANGELO , (0008588)</v>
          </cell>
          <cell r="R3183" t="str">
            <v>030 Texas Division</v>
          </cell>
          <cell r="S3183" t="str">
            <v>GEN-39100-Lockers</v>
          </cell>
        </row>
        <row r="3184">
          <cell r="C3184" t="str">
            <v>030 Texas Division</v>
          </cell>
          <cell r="D3184" t="str">
            <v>54642: TOM GREEN , CARLSBAD , (0008878)</v>
          </cell>
          <cell r="R3184" t="str">
            <v>030 Texas Division</v>
          </cell>
          <cell r="S3184" t="str">
            <v>GEN-39100-Mail Machine</v>
          </cell>
        </row>
        <row r="3185">
          <cell r="C3185" t="str">
            <v>030 Texas Division</v>
          </cell>
          <cell r="D3185" t="str">
            <v>54643: WILLIAMSON, AUSTIN</v>
          </cell>
          <cell r="R3185" t="str">
            <v>030 Texas Division</v>
          </cell>
          <cell r="S3185" t="str">
            <v>GEN-39100-Map</v>
          </cell>
        </row>
        <row r="3186">
          <cell r="C3186" t="str">
            <v>030 Texas Division</v>
          </cell>
          <cell r="D3186" t="str">
            <v>54645: TRAVIS , DEL VALLE (1981600)</v>
          </cell>
          <cell r="R3186" t="str">
            <v>030 Texas Division</v>
          </cell>
          <cell r="S3186" t="str">
            <v>GEN-39100-Microfiche Reader</v>
          </cell>
        </row>
        <row r="3187">
          <cell r="C3187" t="str">
            <v>030 Texas Division</v>
          </cell>
          <cell r="D3187" t="str">
            <v>54646: TRAVIS , AUSTIN , (0008042)</v>
          </cell>
          <cell r="R3187" t="str">
            <v>030 Texas Division</v>
          </cell>
          <cell r="S3187" t="str">
            <v>GEN-39100-Microfilm Reader</v>
          </cell>
        </row>
        <row r="3188">
          <cell r="C3188" t="str">
            <v>030 Texas Division</v>
          </cell>
          <cell r="D3188" t="str">
            <v>54647: TRAVIS , MANOR , (0008422)</v>
          </cell>
          <cell r="R3188" t="str">
            <v>030 Texas Division</v>
          </cell>
          <cell r="S3188" t="str">
            <v>GEN-39100-Microwave Oven</v>
          </cell>
        </row>
        <row r="3189">
          <cell r="C3189" t="str">
            <v>030 Texas Division</v>
          </cell>
          <cell r="D3189" t="str">
            <v>54648: TRAVIS , PFLUGERVILLE , (0008519)</v>
          </cell>
          <cell r="R3189" t="str">
            <v>030 Texas Division</v>
          </cell>
          <cell r="S3189" t="str">
            <v>GEN-39100-Miscellaneous Equip</v>
          </cell>
        </row>
        <row r="3190">
          <cell r="C3190" t="str">
            <v>030 Texas Division</v>
          </cell>
          <cell r="D3190" t="str">
            <v>54649: TRAVIS , WELLS BRANCH , (0008827)</v>
          </cell>
          <cell r="R3190" t="str">
            <v>030 Texas Division</v>
          </cell>
          <cell r="S3190" t="str">
            <v>GEN-39100-Modular Furniture &amp; Equip</v>
          </cell>
        </row>
        <row r="3191">
          <cell r="C3191" t="str">
            <v>030 Texas Division</v>
          </cell>
          <cell r="D3191" t="str">
            <v>54651: UNINCORPORATED STATE WIDE , (Meter Shop, 0008996)</v>
          </cell>
          <cell r="R3191" t="str">
            <v>030 Texas Division</v>
          </cell>
          <cell r="S3191" t="str">
            <v>GEN-39100-Numbering Machine</v>
          </cell>
        </row>
        <row r="3192">
          <cell r="C3192" t="str">
            <v>030 Texas Division</v>
          </cell>
          <cell r="D3192" t="str">
            <v>54652: UNINCORPORATED STATE WIDE , (Mainline Environs, 0008997)</v>
          </cell>
          <cell r="R3192" t="str">
            <v>030 Texas Division</v>
          </cell>
          <cell r="S3192" t="str">
            <v>GEN-39100-Office Furniture &amp; Equip</v>
          </cell>
        </row>
        <row r="3193">
          <cell r="C3193" t="str">
            <v>030 Texas Division</v>
          </cell>
          <cell r="D3193" t="str">
            <v>54653: VAN ZANDT , CANTON , (0008107)</v>
          </cell>
          <cell r="R3193" t="str">
            <v>030 Texas Division</v>
          </cell>
          <cell r="S3193" t="str">
            <v>GEN-39100-Optical Character Reader</v>
          </cell>
        </row>
        <row r="3194">
          <cell r="C3194" t="str">
            <v>030 Texas Division</v>
          </cell>
          <cell r="D3194" t="str">
            <v>54654: VAN ZANDT , BEN WHEELER , (0008758)</v>
          </cell>
          <cell r="R3194" t="str">
            <v>030 Texas Division</v>
          </cell>
          <cell r="S3194" t="str">
            <v>GEN-39100-Overhead Projector</v>
          </cell>
        </row>
        <row r="3195">
          <cell r="C3195" t="str">
            <v>030 Texas Division</v>
          </cell>
          <cell r="D3195" t="str">
            <v>54658: WASHINGTON , CHAPPELL HILL , (0008128)</v>
          </cell>
          <cell r="R3195" t="str">
            <v>030 Texas Division</v>
          </cell>
          <cell r="S3195" t="str">
            <v>GEN-39100-Pager</v>
          </cell>
        </row>
        <row r="3196">
          <cell r="C3196" t="str">
            <v>030 Texas Division</v>
          </cell>
          <cell r="D3196" t="str">
            <v>54663: WICHITA , BURKBURNETT , (0008093)</v>
          </cell>
          <cell r="R3196" t="str">
            <v>030 Texas Division</v>
          </cell>
          <cell r="S3196" t="str">
            <v>GEN-39100-Paper Folder</v>
          </cell>
        </row>
        <row r="3197">
          <cell r="C3197" t="str">
            <v>030 Texas Division</v>
          </cell>
          <cell r="D3197" t="str">
            <v>54664: WICHITA , CASHION COMMUNITY , (0008112)</v>
          </cell>
          <cell r="R3197" t="str">
            <v>030 Texas Division</v>
          </cell>
          <cell r="S3197" t="str">
            <v>GEN-39100-Pipe Cutter</v>
          </cell>
        </row>
        <row r="3198">
          <cell r="C3198" t="str">
            <v>030 Texas Division</v>
          </cell>
          <cell r="D3198" t="str">
            <v>54665: WICHITA , ELECTRA , (0008207)</v>
          </cell>
          <cell r="R3198" t="str">
            <v>030 Texas Division</v>
          </cell>
          <cell r="S3198" t="str">
            <v>GEN-39100-Polisher Electric Floor</v>
          </cell>
        </row>
        <row r="3199">
          <cell r="C3199" t="str">
            <v>030 Texas Division</v>
          </cell>
          <cell r="D3199" t="str">
            <v>54666: WICHITA , IOWA PARK , (0008339)</v>
          </cell>
          <cell r="R3199" t="str">
            <v>030 Texas Division</v>
          </cell>
          <cell r="S3199" t="str">
            <v>GEN-39100-Postage Meter</v>
          </cell>
        </row>
        <row r="3200">
          <cell r="C3200" t="str">
            <v>030 Texas Division</v>
          </cell>
          <cell r="D3200" t="str">
            <v>54667: WICHITA , PLEASANT VALLEY , (0008523)</v>
          </cell>
          <cell r="R3200" t="str">
            <v>030 Texas Division</v>
          </cell>
          <cell r="S3200" t="str">
            <v>GEN-39100-Pressure Washer</v>
          </cell>
        </row>
        <row r="3201">
          <cell r="C3201" t="str">
            <v>030 Texas Division</v>
          </cell>
          <cell r="D3201" t="str">
            <v>54668: WICHITA , WICHITA FALLS , (0008689)</v>
          </cell>
          <cell r="R3201" t="str">
            <v>030 Texas Division</v>
          </cell>
          <cell r="S3201" t="str">
            <v>GEN-39100-Print Press</v>
          </cell>
        </row>
        <row r="3202">
          <cell r="C3202" t="str">
            <v>030 Texas Division</v>
          </cell>
          <cell r="D3202" t="str">
            <v>54669: WICHITA , KAMAY , (0008784)</v>
          </cell>
          <cell r="R3202" t="str">
            <v>030 Texas Division</v>
          </cell>
          <cell r="S3202" t="str">
            <v>GEN-39100-Printer</v>
          </cell>
        </row>
        <row r="3203">
          <cell r="C3203" t="str">
            <v>030 Texas Division</v>
          </cell>
          <cell r="D3203" t="str">
            <v>54674: WILBARGER , VERNON , (0008656)</v>
          </cell>
          <cell r="R3203" t="str">
            <v>030 Texas Division</v>
          </cell>
          <cell r="S3203" t="str">
            <v>GEN-39100-Projector Screen</v>
          </cell>
        </row>
        <row r="3204">
          <cell r="C3204" t="str">
            <v>030 Texas Division</v>
          </cell>
          <cell r="D3204" t="str">
            <v>54675: WILBARGER , HARROLD , (0008778)</v>
          </cell>
          <cell r="R3204" t="str">
            <v>030 Texas Division</v>
          </cell>
          <cell r="S3204" t="str">
            <v>GEN-39100-Radio Equip</v>
          </cell>
        </row>
        <row r="3205">
          <cell r="C3205" t="str">
            <v>030 Texas Division</v>
          </cell>
          <cell r="D3205" t="str">
            <v>54676: WILBARGER , ODELL , (0008796)</v>
          </cell>
          <cell r="R3205" t="str">
            <v>030 Texas Division</v>
          </cell>
          <cell r="S3205" t="str">
            <v>GEN-39100-Range</v>
          </cell>
        </row>
        <row r="3206">
          <cell r="C3206" t="str">
            <v>030 Texas Division</v>
          </cell>
          <cell r="D3206" t="str">
            <v>54677: WILBARGER , OKLAUNION , (0008797)</v>
          </cell>
          <cell r="R3206" t="str">
            <v>030 Texas Division</v>
          </cell>
          <cell r="S3206" t="str">
            <v>GEN-39100-Refrigerator</v>
          </cell>
        </row>
        <row r="3207">
          <cell r="C3207" t="str">
            <v>030 Texas Division</v>
          </cell>
          <cell r="D3207" t="str">
            <v>54682: WILLIAMSON , CEDAR PARK , (0008116)</v>
          </cell>
          <cell r="R3207" t="str">
            <v>030 Texas Division</v>
          </cell>
          <cell r="S3207" t="str">
            <v>GEN-39100-Rug</v>
          </cell>
        </row>
        <row r="3208">
          <cell r="C3208" t="str">
            <v>030 Texas Division</v>
          </cell>
          <cell r="D3208" t="str">
            <v>54683: WILLIAMSON , GEORGETOWN , (0008262)</v>
          </cell>
          <cell r="R3208" t="str">
            <v>030 Texas Division</v>
          </cell>
          <cell r="S3208" t="str">
            <v>GEN-39100-S-Art Work &amp; Decorations</v>
          </cell>
        </row>
        <row r="3209">
          <cell r="C3209" t="str">
            <v>030 Texas Division</v>
          </cell>
          <cell r="D3209" t="str">
            <v>54684: WILLIAMSON , GEORGETOWN , (0008266)</v>
          </cell>
          <cell r="R3209" t="str">
            <v>030 Texas Division</v>
          </cell>
          <cell r="S3209" t="str">
            <v>GEN-39100-S-OFFICE FURN&amp;EQUIP</v>
          </cell>
        </row>
        <row r="3210">
          <cell r="C3210" t="str">
            <v>030 Texas Division</v>
          </cell>
          <cell r="D3210" t="str">
            <v>54685: WILLIAMSON , GRANGER , (0008285)</v>
          </cell>
          <cell r="R3210" t="str">
            <v>030 Texas Division</v>
          </cell>
          <cell r="S3210" t="str">
            <v>GEN-39100-Safe</v>
          </cell>
        </row>
        <row r="3211">
          <cell r="C3211" t="str">
            <v>030 Texas Division</v>
          </cell>
          <cell r="D3211" t="str">
            <v>54686: WILLIAMSON , HUTTO , (0008335)</v>
          </cell>
          <cell r="R3211" t="str">
            <v>030 Texas Division</v>
          </cell>
          <cell r="S3211" t="str">
            <v>GEN-39100-Scales</v>
          </cell>
        </row>
        <row r="3212">
          <cell r="C3212" t="str">
            <v>030 Texas Division</v>
          </cell>
          <cell r="D3212" t="str">
            <v>54687: WILLIAMSON , LEANDER , (0008398)</v>
          </cell>
          <cell r="R3212" t="str">
            <v>030 Texas Division</v>
          </cell>
          <cell r="S3212" t="str">
            <v>GEN-39100-Security System</v>
          </cell>
        </row>
        <row r="3213">
          <cell r="C3213" t="str">
            <v>030 Texas Division</v>
          </cell>
          <cell r="D3213" t="str">
            <v>54688: WILLIAMSON , ROUND ROCK , (0008577)</v>
          </cell>
          <cell r="R3213" t="str">
            <v>030 Texas Division</v>
          </cell>
          <cell r="S3213" t="str">
            <v>GEN-39100-Shelving</v>
          </cell>
        </row>
        <row r="3214">
          <cell r="C3214" t="str">
            <v>030 Texas Division</v>
          </cell>
          <cell r="D3214" t="str">
            <v>54689: WILLIAMSON , TAYLOR , (0008625)</v>
          </cell>
          <cell r="R3214" t="str">
            <v>030 Texas Division</v>
          </cell>
          <cell r="S3214" t="str">
            <v>GEN-39100-Sign</v>
          </cell>
        </row>
        <row r="3215">
          <cell r="C3215" t="str">
            <v>030 Texas Division</v>
          </cell>
          <cell r="D3215" t="str">
            <v>54690: WILLIAMSON , THRALL , (0008639)</v>
          </cell>
          <cell r="R3215" t="str">
            <v>030 Texas Division</v>
          </cell>
          <cell r="S3215" t="str">
            <v>GEN-39100-Slide Projector</v>
          </cell>
        </row>
        <row r="3216">
          <cell r="C3216" t="str">
            <v>030 Texas Division</v>
          </cell>
          <cell r="D3216" t="str">
            <v>54691: WILLIAMSON , BRUSHY CREEK , (0008884)</v>
          </cell>
          <cell r="R3216" t="str">
            <v>030 Texas Division</v>
          </cell>
          <cell r="S3216" t="str">
            <v>GEN-39100-Sofa</v>
          </cell>
        </row>
        <row r="3217">
          <cell r="C3217" t="str">
            <v>030 Texas Division</v>
          </cell>
          <cell r="D3217" t="str">
            <v>54695: WISE , ALVORD , (0008015)</v>
          </cell>
          <cell r="R3217" t="str">
            <v>030 Texas Division</v>
          </cell>
          <cell r="S3217" t="str">
            <v>GEN-39100-Sound Proofing Panels</v>
          </cell>
        </row>
        <row r="3218">
          <cell r="C3218" t="str">
            <v>030 Texas Division</v>
          </cell>
          <cell r="D3218" t="str">
            <v>54696: WISE , AURORA , (0008041)</v>
          </cell>
          <cell r="R3218" t="str">
            <v>030 Texas Division</v>
          </cell>
          <cell r="S3218" t="str">
            <v>GEN-39100-Stand</v>
          </cell>
        </row>
        <row r="3219">
          <cell r="C3219" t="str">
            <v>030 Texas Division</v>
          </cell>
          <cell r="D3219" t="str">
            <v>54697: WISE , BOYD , (0008077)</v>
          </cell>
          <cell r="R3219" t="str">
            <v>030 Texas Division</v>
          </cell>
          <cell r="S3219" t="str">
            <v>GEN-39100-Stereo</v>
          </cell>
        </row>
        <row r="3220">
          <cell r="C3220" t="str">
            <v>030 Texas Division</v>
          </cell>
          <cell r="D3220" t="str">
            <v>54698: WISE , BRIDGEPORT , (0008080)</v>
          </cell>
          <cell r="R3220" t="str">
            <v>030 Texas Division</v>
          </cell>
          <cell r="S3220" t="str">
            <v>GEN-39100-Stool</v>
          </cell>
        </row>
        <row r="3221">
          <cell r="C3221" t="str">
            <v>030 Texas Division</v>
          </cell>
          <cell r="D3221" t="str">
            <v>54699: WISE , CHICO , (0008123)</v>
          </cell>
          <cell r="R3221" t="str">
            <v>030 Texas Division</v>
          </cell>
          <cell r="S3221" t="str">
            <v>GEN-39100-Storage Cabinet</v>
          </cell>
        </row>
        <row r="3222">
          <cell r="C3222" t="str">
            <v>030 Texas Division</v>
          </cell>
          <cell r="D3222" t="str">
            <v>54700: WISE , DECATUR , (0008179)</v>
          </cell>
          <cell r="R3222" t="str">
            <v>030 Texas Division</v>
          </cell>
          <cell r="S3222" t="str">
            <v>GEN-39100-Storage Rack</v>
          </cell>
        </row>
        <row r="3223">
          <cell r="C3223" t="str">
            <v>030 Texas Division</v>
          </cell>
          <cell r="D3223" t="str">
            <v>54701: WISE , NEWARK , (0008475)</v>
          </cell>
          <cell r="R3223" t="str">
            <v>030 Texas Division</v>
          </cell>
          <cell r="S3223" t="str">
            <v>GEN-39100-Structures &amp; Improvements</v>
          </cell>
        </row>
        <row r="3224">
          <cell r="C3224" t="str">
            <v>030 Texas Division</v>
          </cell>
          <cell r="D3224" t="str">
            <v>54702: WISE , PARADISE , (0008508)</v>
          </cell>
          <cell r="R3224" t="str">
            <v>030 Texas Division</v>
          </cell>
          <cell r="S3224" t="str">
            <v>GEN-39100-Table</v>
          </cell>
        </row>
        <row r="3225">
          <cell r="C3225" t="str">
            <v>030 Texas Division</v>
          </cell>
          <cell r="D3225" t="str">
            <v>54703: WISE , RHOME , (0008551)</v>
          </cell>
          <cell r="R3225" t="str">
            <v>030 Texas Division</v>
          </cell>
          <cell r="S3225" t="str">
            <v>GEN-39100-Telephone Equip</v>
          </cell>
        </row>
        <row r="3226">
          <cell r="C3226" t="str">
            <v>030 Texas Division</v>
          </cell>
          <cell r="D3226" t="str">
            <v>54704: WISE , RUNAWAY BAY , (0008585)</v>
          </cell>
          <cell r="R3226" t="str">
            <v>030 Texas Division</v>
          </cell>
          <cell r="S3226" t="str">
            <v>GEN-39100-Television</v>
          </cell>
        </row>
        <row r="3227">
          <cell r="C3227" t="str">
            <v>030 Texas Division</v>
          </cell>
          <cell r="D3227" t="str">
            <v>54708: WOOD , ALBA , (0008006)</v>
          </cell>
          <cell r="R3227" t="str">
            <v>030 Texas Division</v>
          </cell>
          <cell r="S3227" t="str">
            <v>GEN-39100-Thermometer Electronic</v>
          </cell>
        </row>
        <row r="3228">
          <cell r="C3228" t="str">
            <v>030 Texas Division</v>
          </cell>
          <cell r="D3228" t="str">
            <v>54709: WOOD , QUITMAN , (0008540)</v>
          </cell>
          <cell r="R3228" t="str">
            <v>030 Texas Division</v>
          </cell>
          <cell r="S3228" t="str">
            <v>GEN-39100-Trash Container</v>
          </cell>
        </row>
        <row r="3229">
          <cell r="C3229" t="str">
            <v>030 Texas Division</v>
          </cell>
          <cell r="D3229" t="str">
            <v>54710: WOOD , YANTIS , (0008699)</v>
          </cell>
          <cell r="R3229" t="str">
            <v>030 Texas Division</v>
          </cell>
          <cell r="S3229" t="str">
            <v>GEN-39100-Treadmill</v>
          </cell>
        </row>
        <row r="3230">
          <cell r="C3230" t="str">
            <v>030 Texas Division</v>
          </cell>
          <cell r="D3230" t="str">
            <v>54716: YOUNG , NEWCASTLE , (0008476)</v>
          </cell>
          <cell r="R3230" t="str">
            <v>030 Texas Division</v>
          </cell>
          <cell r="S3230" t="str">
            <v>GEN-39100-Truck</v>
          </cell>
        </row>
        <row r="3231">
          <cell r="C3231" t="str">
            <v>030 Texas Division</v>
          </cell>
          <cell r="D3231" t="str">
            <v>54717: YOUNG , OLNEY , (0008504)</v>
          </cell>
          <cell r="R3231" t="str">
            <v>030 Texas Division</v>
          </cell>
          <cell r="S3231" t="str">
            <v>GEN-39100-Typewriter</v>
          </cell>
        </row>
        <row r="3232">
          <cell r="C3232" t="str">
            <v>030 Texas Division</v>
          </cell>
          <cell r="D3232" t="str">
            <v>54718: YOUNG , UNINCORPORATED COUNTY AREA , (Jean, 0008782)</v>
          </cell>
          <cell r="R3232" t="str">
            <v>030 Texas Division</v>
          </cell>
          <cell r="S3232" t="str">
            <v>GEN-39100-Unclassified</v>
          </cell>
        </row>
        <row r="3233">
          <cell r="C3233" t="str">
            <v>030 Texas Division</v>
          </cell>
          <cell r="D3233" t="str">
            <v>54730: UNINCORPORATED STATE WIDE , (Bamburg , 0008050)</v>
          </cell>
          <cell r="R3233" t="str">
            <v>030 Texas Division</v>
          </cell>
          <cell r="S3233" t="str">
            <v>GEN-39100-Unclassified For Conversi</v>
          </cell>
        </row>
        <row r="3234">
          <cell r="C3234" t="str">
            <v>030 Texas Division</v>
          </cell>
          <cell r="D3234" t="str">
            <v>54731: UNINCORPORATED STATE WIDE , (Loftin , 0008416)</v>
          </cell>
          <cell r="R3234" t="str">
            <v>030 Texas Division</v>
          </cell>
          <cell r="S3234" t="str">
            <v>GEN-39100-Unclassified-Off Furn &amp; E</v>
          </cell>
        </row>
        <row r="3235">
          <cell r="C3235" t="str">
            <v>030 Texas Division</v>
          </cell>
          <cell r="D3235" t="str">
            <v>54732: UNINCORPORATED, (Sabine , 0008598)</v>
          </cell>
          <cell r="R3235" t="str">
            <v>030 Texas Division</v>
          </cell>
          <cell r="S3235" t="str">
            <v>GEN-39100-Vacuum</v>
          </cell>
        </row>
        <row r="3236">
          <cell r="C3236" t="str">
            <v>030 Texas Division</v>
          </cell>
          <cell r="D3236" t="str">
            <v>54733: UNINCORPORATED STATE WIDE , (Horseshoe , 0008781)</v>
          </cell>
          <cell r="R3236" t="str">
            <v>030 Texas Division</v>
          </cell>
          <cell r="S3236" t="str">
            <v>GEN-39100-Water Cooler</v>
          </cell>
        </row>
        <row r="3237">
          <cell r="C3237" t="str">
            <v>030 Texas Division</v>
          </cell>
          <cell r="D3237" t="str">
            <v>54734: UNINCORPORATED STATE WIDE , (Pecanway , 0008803)</v>
          </cell>
          <cell r="R3237" t="str">
            <v>030 Texas Division</v>
          </cell>
          <cell r="S3237" t="str">
            <v>GEN-39100-Whiteboard</v>
          </cell>
        </row>
        <row r="3238">
          <cell r="C3238" t="str">
            <v>030 Texas Division</v>
          </cell>
          <cell r="D3238" t="str">
            <v>54735: UNINCORPORATED STATE WIDE , (River Creek , 0008811)</v>
          </cell>
          <cell r="R3238" t="str">
            <v>030 Texas Division</v>
          </cell>
          <cell r="S3238" t="str">
            <v>GEN-39100-Work Bench</v>
          </cell>
        </row>
        <row r="3239">
          <cell r="C3239" t="str">
            <v>030 Texas Division</v>
          </cell>
          <cell r="D3239" t="str">
            <v>54736: UNINCORPORATED STATE WIDE , (Valley View Uninc Wic Co , 0008825)</v>
          </cell>
          <cell r="R3239" t="str">
            <v>030 Texas Division</v>
          </cell>
          <cell r="S3239" t="str">
            <v>GEN-39100-Workstations</v>
          </cell>
        </row>
        <row r="3240">
          <cell r="C3240" t="str">
            <v>030 Texas Division</v>
          </cell>
          <cell r="D3240" t="str">
            <v>54737: DENTON , FORT WORTH , NORTHWEST ISD</v>
          </cell>
          <cell r="R3240" t="str">
            <v>030 Texas Division</v>
          </cell>
          <cell r="S3240" t="str">
            <v>GEN-39103-Camera</v>
          </cell>
        </row>
        <row r="3241">
          <cell r="C3241" t="str">
            <v>030 Texas Division</v>
          </cell>
          <cell r="D3241" t="str">
            <v>54738: DENTON , FORT WORTH</v>
          </cell>
          <cell r="R3241" t="str">
            <v>030 Texas Division</v>
          </cell>
          <cell r="S3241" t="str">
            <v>GEN-39103-Copier</v>
          </cell>
        </row>
        <row r="3242">
          <cell r="C3242" t="str">
            <v>030 Texas Division</v>
          </cell>
          <cell r="D3242" t="str">
            <v>55251: HOUSTON, UNINCORPORATED, MTX</v>
          </cell>
          <cell r="R3242" t="str">
            <v>030 Texas Division</v>
          </cell>
          <cell r="S3242" t="str">
            <v>GEN-39103-Fax Machine</v>
          </cell>
        </row>
        <row r="3243">
          <cell r="C3243" t="str">
            <v>030 Texas Division</v>
          </cell>
          <cell r="D3243" t="str">
            <v>55310: LIMESTONE , Unincorparated , (0000000)</v>
          </cell>
          <cell r="R3243" t="str">
            <v>030 Texas Division</v>
          </cell>
          <cell r="S3243" t="str">
            <v>GEN-39103-Microfiche Reader</v>
          </cell>
        </row>
        <row r="3244">
          <cell r="C3244" t="str">
            <v>030 Texas Division</v>
          </cell>
          <cell r="D3244" t="str">
            <v>55320: MADISON UNINCORPORATED</v>
          </cell>
          <cell r="R3244" t="str">
            <v>030 Texas Division</v>
          </cell>
          <cell r="S3244" t="str">
            <v>GEN-39103-Miscellaneous Equip</v>
          </cell>
        </row>
        <row r="3245">
          <cell r="C3245" t="str">
            <v>030 Texas Division</v>
          </cell>
          <cell r="D3245" t="str">
            <v>55397: MCLENNAN, RIESEL, INSIDE</v>
          </cell>
          <cell r="R3245" t="str">
            <v>030 Texas Division</v>
          </cell>
          <cell r="S3245" t="str">
            <v>GEN-39103-Overhead Projector</v>
          </cell>
        </row>
        <row r="3246">
          <cell r="C3246" t="str">
            <v>030 Texas Division</v>
          </cell>
          <cell r="D3246" t="str">
            <v>55430: SCURRY , UNINCORPORATED , (0000000)</v>
          </cell>
          <cell r="R3246" t="str">
            <v>030 Texas Division</v>
          </cell>
          <cell r="S3246" t="str">
            <v>GEN-39103-Paper Folder</v>
          </cell>
        </row>
        <row r="3247">
          <cell r="C3247" t="str">
            <v>030 Texas Division</v>
          </cell>
          <cell r="D3247" t="str">
            <v>55559: KENDALL , UNINCORPORATED</v>
          </cell>
          <cell r="R3247" t="str">
            <v>030 Texas Division</v>
          </cell>
          <cell r="S3247" t="str">
            <v>GEN-39103-Postage Meter</v>
          </cell>
        </row>
        <row r="3248">
          <cell r="C3248" t="str">
            <v>030 Texas Division</v>
          </cell>
          <cell r="D3248" t="str">
            <v>55560: COLLINSWORTH, UNINCORPORATED</v>
          </cell>
          <cell r="R3248" t="str">
            <v>030 Texas Division</v>
          </cell>
          <cell r="S3248" t="str">
            <v>GEN-39103-Typewriter</v>
          </cell>
        </row>
        <row r="3249">
          <cell r="C3249" t="str">
            <v>030 Texas Division</v>
          </cell>
          <cell r="D3249" t="str">
            <v xml:space="preserve">55561: DALLAS, GRAPEVINE, MTX_x000D_
</v>
          </cell>
          <cell r="R3249" t="str">
            <v>030 Texas Division</v>
          </cell>
          <cell r="S3249" t="str">
            <v>GEN-39120-Art Work&amp; Decoration-AEAM</v>
          </cell>
        </row>
        <row r="3250">
          <cell r="C3250" t="str">
            <v>030 Texas Division</v>
          </cell>
          <cell r="D3250" t="str">
            <v>60101: DALLAM,DALHART,DALHART CTY &amp; ISD</v>
          </cell>
          <cell r="R3250" t="str">
            <v>030 Texas Division</v>
          </cell>
          <cell r="S3250" t="str">
            <v>GEN-39120-Audio &amp; Video Equip-AEAM</v>
          </cell>
        </row>
        <row r="3251">
          <cell r="C3251" t="str">
            <v>030 Texas Division</v>
          </cell>
          <cell r="D3251" t="str">
            <v>60102: DALLAM,UNINCORPORATED,ISD</v>
          </cell>
          <cell r="R3251" t="str">
            <v>030 Texas Division</v>
          </cell>
          <cell r="S3251" t="str">
            <v>GEN-39120-Cabinet-AEAM</v>
          </cell>
        </row>
        <row r="3252">
          <cell r="C3252" t="str">
            <v>030 Texas Division</v>
          </cell>
          <cell r="D3252" t="str">
            <v>60201: HARTLEY,CHANNING,CHANNING CTY &amp; ISD</v>
          </cell>
          <cell r="R3252" t="str">
            <v>030 Texas Division</v>
          </cell>
          <cell r="S3252" t="str">
            <v>GEN-39120-Chair-AEAM</v>
          </cell>
        </row>
        <row r="3253">
          <cell r="C3253" t="str">
            <v>030 Texas Division</v>
          </cell>
          <cell r="D3253" t="str">
            <v>60202: HARTLEY,UNINCORPORATED,CHANNING ISD</v>
          </cell>
          <cell r="R3253" t="str">
            <v>030 Texas Division</v>
          </cell>
          <cell r="S3253" t="str">
            <v>GEN-39120-Computer Software-AEAM</v>
          </cell>
        </row>
        <row r="3254">
          <cell r="C3254" t="str">
            <v>030 Texas Division</v>
          </cell>
          <cell r="D3254" t="str">
            <v>60203: HARTLEY,CHANNING,HARTLEY ISD</v>
          </cell>
          <cell r="R3254" t="str">
            <v>030 Texas Division</v>
          </cell>
          <cell r="S3254" t="str">
            <v>GEN-39120-Credenza-AEAM</v>
          </cell>
        </row>
        <row r="3255">
          <cell r="C3255" t="str">
            <v>030 Texas Division</v>
          </cell>
          <cell r="D3255" t="str">
            <v>60204: HARTLEY,DALHART,DALHART CTY &amp; ISD</v>
          </cell>
          <cell r="R3255" t="str">
            <v>030 Texas Division</v>
          </cell>
          <cell r="S3255" t="str">
            <v>GEN-39120-Desk-AEAM</v>
          </cell>
        </row>
        <row r="3256">
          <cell r="C3256" t="str">
            <v>030 Texas Division</v>
          </cell>
          <cell r="D3256" t="str">
            <v>60205: HARTLEY,DALHART,DALHART ISD</v>
          </cell>
          <cell r="R3256" t="str">
            <v>030 Texas Division</v>
          </cell>
          <cell r="S3256" t="str">
            <v>GEN-39120-File Cabinet-AEAM</v>
          </cell>
        </row>
        <row r="3257">
          <cell r="C3257" t="str">
            <v>030 Texas Division</v>
          </cell>
          <cell r="D3257" t="str">
            <v>60206: OLDHAM,CHANNING,CHANNING CHANNING ISD</v>
          </cell>
          <cell r="R3257" t="str">
            <v>030 Texas Division</v>
          </cell>
          <cell r="S3257" t="str">
            <v>GEN-39120-Hutch-AEAM</v>
          </cell>
        </row>
        <row r="3258">
          <cell r="C3258" t="str">
            <v>030 Texas Division</v>
          </cell>
          <cell r="D3258" t="str">
            <v>60207: HARTLEY,UNINCORPORATED,</v>
          </cell>
          <cell r="R3258" t="str">
            <v>030 Texas Division</v>
          </cell>
          <cell r="S3258" t="str">
            <v>GEN-39120-Lamp-AEAM</v>
          </cell>
        </row>
        <row r="3259">
          <cell r="C3259" t="str">
            <v>030 Texas Division</v>
          </cell>
          <cell r="D3259" t="str">
            <v>60208: HARTLEY,HARTLEY</v>
          </cell>
          <cell r="R3259" t="str">
            <v>030 Texas Division</v>
          </cell>
          <cell r="S3259" t="str">
            <v>GEN-39120-Office Furn &amp; Equip-AEAM</v>
          </cell>
        </row>
        <row r="3260">
          <cell r="C3260" t="str">
            <v>030 Texas Division</v>
          </cell>
          <cell r="D3260" t="str">
            <v>62002: WILLIAMSON, FRANKLIN, FRANKLIN - Shared Services</v>
          </cell>
          <cell r="R3260" t="str">
            <v>030 Texas Division</v>
          </cell>
          <cell r="S3260" t="str">
            <v>GEN-39120-Projector Screen-AEAM</v>
          </cell>
        </row>
        <row r="3261">
          <cell r="C3261" t="str">
            <v>030 Texas Division</v>
          </cell>
          <cell r="D3261" t="str">
            <v>75107: JEFFERSON,UNINCORPORATED,LA CLEARY WARD 4 - Shared Services</v>
          </cell>
          <cell r="R3261" t="str">
            <v>030 Texas Division</v>
          </cell>
          <cell r="S3261" t="str">
            <v>GEN-39120-Refrigerator-AEAM</v>
          </cell>
        </row>
        <row r="3262">
          <cell r="C3262" t="str">
            <v>030 Texas Division</v>
          </cell>
          <cell r="D3262" t="str">
            <v>97501: MUSCOGEE, BIBB CITY INSIDE - Shared Services</v>
          </cell>
          <cell r="R3262" t="str">
            <v>030 Texas Division</v>
          </cell>
          <cell r="S3262" t="str">
            <v>GEN-39120-Shelving-AEAM</v>
          </cell>
        </row>
        <row r="3263">
          <cell r="C3263" t="str">
            <v>030 Texas Division</v>
          </cell>
          <cell r="D3263" t="str">
            <v>97502: MUSCOGEE, COLUMBUS, USD #1 - Shared Services</v>
          </cell>
          <cell r="R3263" t="str">
            <v>030 Texas Division</v>
          </cell>
          <cell r="S3263" t="str">
            <v>GEN-39120-Sofa-AEAM</v>
          </cell>
        </row>
        <row r="3264">
          <cell r="C3264" t="str">
            <v>030 Texas Division</v>
          </cell>
          <cell r="D3264" t="str">
            <v>99948: DO NOT USE-CO 030 UNINCORPORATED STATE WIDE, METERS &amp; REGULATORS</v>
          </cell>
          <cell r="R3264" t="str">
            <v>030 Texas Division</v>
          </cell>
          <cell r="S3264" t="str">
            <v>GEN-39120-Storage Cabinet-AEAM</v>
          </cell>
        </row>
        <row r="3265">
          <cell r="C3265" t="str">
            <v>030 Texas Division</v>
          </cell>
          <cell r="D3265" t="str">
            <v>99949: CO 080 UNINCORPORATED STATE WIDE, METERS &amp; REGULATORS</v>
          </cell>
          <cell r="R3265" t="str">
            <v>030 Texas Division</v>
          </cell>
          <cell r="S3265" t="str">
            <v>GEN-39120-Struc &amp; Improvements-AEAM</v>
          </cell>
        </row>
        <row r="3266">
          <cell r="C3266" t="str">
            <v>030 Texas Division</v>
          </cell>
          <cell r="D3266" t="str">
            <v xml:space="preserve">99952: CO 030 UNINCORPORATED STATE WIDE - METERS &amp; REGULATORS_x000D_
</v>
          </cell>
          <cell r="R3266" t="str">
            <v>030 Texas Division</v>
          </cell>
          <cell r="S3266" t="str">
            <v>GEN-39120-Table-AEAM</v>
          </cell>
        </row>
        <row r="3267">
          <cell r="C3267" t="str">
            <v>030 Texas Division</v>
          </cell>
          <cell r="D3267" t="str">
            <v>Default Asset Location</v>
          </cell>
          <cell r="R3267" t="str">
            <v>030 Texas Division</v>
          </cell>
          <cell r="S3267" t="str">
            <v>GEN-39120-Television-AEAM</v>
          </cell>
        </row>
        <row r="3268">
          <cell r="C3268" t="str">
            <v>040 Kentucky Division</v>
          </cell>
          <cell r="D3268" t="str">
            <v>90101: ANDERSON,LAWRENCEBURG,LAWRENCEBURG CTY &amp; C SCH</v>
          </cell>
          <cell r="R3268" t="str">
            <v>030 Texas Division</v>
          </cell>
          <cell r="S3268" t="str">
            <v>GEN-39120-Unclassified Off Fur-AEAM</v>
          </cell>
        </row>
        <row r="3269">
          <cell r="C3269" t="str">
            <v>040 Kentucky Division</v>
          </cell>
          <cell r="D3269" t="str">
            <v>90102: ANDERSON,LAWRENCEBURG,LAWRENCEBURG CTY &amp; COUNTY FIRE</v>
          </cell>
          <cell r="R3269" t="str">
            <v>030 Texas Division</v>
          </cell>
          <cell r="S3269" t="str">
            <v>GEN-39200-ATV</v>
          </cell>
        </row>
        <row r="3270">
          <cell r="C3270" t="str">
            <v>040 Kentucky Division</v>
          </cell>
          <cell r="D3270" t="str">
            <v>90103: ANDERSON,UNINCORPORATED,COUNTY FIRE &amp; COM SCH</v>
          </cell>
          <cell r="R3270" t="str">
            <v>030 Texas Division</v>
          </cell>
          <cell r="S3270" t="str">
            <v>GEN-39200-Backhoe</v>
          </cell>
        </row>
        <row r="3271">
          <cell r="C3271" t="str">
            <v>040 Kentucky Division</v>
          </cell>
          <cell r="D3271" t="str">
            <v>90104: ANDERSON,UNINCORPORATED,COMMON SCH</v>
          </cell>
          <cell r="R3271" t="str">
            <v>030 Texas Division</v>
          </cell>
          <cell r="S3271" t="str">
            <v>GEN-39200-Boat</v>
          </cell>
        </row>
        <row r="3272">
          <cell r="C3272" t="str">
            <v>040 Kentucky Division</v>
          </cell>
          <cell r="D3272" t="str">
            <v>90201: BARREN,CAVE CITY,CAVE CTY &amp; CAVERNA ISD</v>
          </cell>
          <cell r="R3272" t="str">
            <v>030 Texas Division</v>
          </cell>
          <cell r="S3272" t="str">
            <v>GEN-39200-Bus</v>
          </cell>
        </row>
        <row r="3273">
          <cell r="C3273" t="str">
            <v>040 Kentucky Division</v>
          </cell>
          <cell r="D3273" t="str">
            <v>90202: BARREN,GLASGOW,GLASGOW CTY &amp; ISD</v>
          </cell>
          <cell r="R3273" t="str">
            <v>030 Texas Division</v>
          </cell>
          <cell r="S3273" t="str">
            <v>GEN-39200-CNG Equip</v>
          </cell>
        </row>
        <row r="3274">
          <cell r="C3274" t="str">
            <v>040 Kentucky Division</v>
          </cell>
          <cell r="D3274" t="str">
            <v>90203: BARREN,PARK CITY,PARK CTY &amp; COM SCH</v>
          </cell>
          <cell r="R3274" t="str">
            <v>030 Texas Division</v>
          </cell>
          <cell r="S3274" t="str">
            <v>GEN-39200-Cabinet</v>
          </cell>
        </row>
        <row r="3275">
          <cell r="C3275" t="str">
            <v>040 Kentucky Division</v>
          </cell>
          <cell r="D3275" t="str">
            <v>90204: BARREN,UNINCORPORATED,COMMON SCH</v>
          </cell>
          <cell r="R3275" t="str">
            <v>030 Texas Division</v>
          </cell>
          <cell r="S3275" t="str">
            <v>GEN-39200-Car</v>
          </cell>
        </row>
        <row r="3276">
          <cell r="C3276" t="str">
            <v>040 Kentucky Division</v>
          </cell>
          <cell r="D3276" t="str">
            <v>90301: BOYLE,DANVILLE,DANVILLE CTY &amp; ISD</v>
          </cell>
          <cell r="R3276" t="str">
            <v>030 Texas Division</v>
          </cell>
          <cell r="S3276" t="str">
            <v>GEN-39200-Drive Cam Unit</v>
          </cell>
        </row>
        <row r="3277">
          <cell r="C3277" t="str">
            <v>040 Kentucky Division</v>
          </cell>
          <cell r="D3277" t="str">
            <v>90302: BOYLE,JUNCTION CITY,JUNCTION CTY &amp; COM SCH</v>
          </cell>
          <cell r="R3277" t="str">
            <v>030 Texas Division</v>
          </cell>
          <cell r="S3277" t="str">
            <v>GEN-39200-Hand Tool</v>
          </cell>
        </row>
        <row r="3278">
          <cell r="C3278" t="str">
            <v>040 Kentucky Division</v>
          </cell>
          <cell r="D3278" t="str">
            <v>90303: BOYLE,PERRYVILLE,PERRYVILLE CTY &amp; COM SCH</v>
          </cell>
          <cell r="R3278" t="str">
            <v>030 Texas Division</v>
          </cell>
          <cell r="S3278" t="str">
            <v>GEN-39200-Hoist/Winch</v>
          </cell>
        </row>
        <row r="3279">
          <cell r="C3279" t="str">
            <v>040 Kentucky Division</v>
          </cell>
          <cell r="D3279" t="str">
            <v>90304: BOYLE,UNINCORPORATED,COUNTY FIRE &amp; COM SCH</v>
          </cell>
          <cell r="R3279" t="str">
            <v>030 Texas Division</v>
          </cell>
          <cell r="S3279" t="str">
            <v>GEN-39200-Miscellaneous Equip</v>
          </cell>
        </row>
        <row r="3280">
          <cell r="C3280" t="str">
            <v>040 Kentucky Division</v>
          </cell>
          <cell r="D3280" t="str">
            <v>90305: BOYLE,UNINCORPORATED,COMMON SCHOOL</v>
          </cell>
          <cell r="R3280" t="str">
            <v>030 Texas Division</v>
          </cell>
          <cell r="S3280" t="str">
            <v>GEN-39200-Segway</v>
          </cell>
        </row>
        <row r="3281">
          <cell r="C3281" t="str">
            <v>040 Kentucky Division</v>
          </cell>
          <cell r="D3281" t="str">
            <v>90401: BRECKINRIDGE,CLOVERPORT,CLOVERPORT CTY &amp; ISD</v>
          </cell>
          <cell r="R3281" t="str">
            <v>030 Texas Division</v>
          </cell>
          <cell r="S3281" t="str">
            <v>GEN-39200-Storage Rack</v>
          </cell>
        </row>
        <row r="3282">
          <cell r="C3282" t="str">
            <v>040 Kentucky Division</v>
          </cell>
          <cell r="D3282" t="str">
            <v>90402: BRECKINRIDGE,HARDINSBURG,HARDINSBURG CTY &amp; COM SCH</v>
          </cell>
          <cell r="R3282" t="str">
            <v>030 Texas Division</v>
          </cell>
          <cell r="S3282" t="str">
            <v>GEN-39200-Telemetering Equip</v>
          </cell>
        </row>
        <row r="3283">
          <cell r="C3283" t="str">
            <v>040 Kentucky Division</v>
          </cell>
          <cell r="D3283" t="str">
            <v>90403: BRECKINRIDGE,UNINCORPORATED,COM SCH</v>
          </cell>
          <cell r="R3283" t="str">
            <v>030 Texas Division</v>
          </cell>
          <cell r="S3283" t="str">
            <v>GEN-39200-Tool Box</v>
          </cell>
        </row>
        <row r="3284">
          <cell r="C3284" t="str">
            <v>040 Kentucky Division</v>
          </cell>
          <cell r="D3284" t="str">
            <v>90501: CALDWELL,FREDONIA,FREDONIA CTY &amp; COM SCH</v>
          </cell>
          <cell r="R3284" t="str">
            <v>030 Texas Division</v>
          </cell>
          <cell r="S3284" t="str">
            <v>GEN-39200-Tractor</v>
          </cell>
        </row>
        <row r="3285">
          <cell r="C3285" t="str">
            <v>040 Kentucky Division</v>
          </cell>
          <cell r="D3285" t="str">
            <v>90502: CALDWELL,PRINCETON,PRINCETON CTY &amp; COM SCH</v>
          </cell>
          <cell r="R3285" t="str">
            <v>030 Texas Division</v>
          </cell>
          <cell r="S3285" t="str">
            <v>GEN-39200-Trailer</v>
          </cell>
        </row>
        <row r="3286">
          <cell r="C3286" t="str">
            <v>040 Kentucky Division</v>
          </cell>
          <cell r="D3286" t="str">
            <v>90503: CALDWELL,UNINCORPORATED,COM SCH</v>
          </cell>
          <cell r="R3286" t="str">
            <v>030 Texas Division</v>
          </cell>
          <cell r="S3286" t="str">
            <v>GEN-39200-Truck</v>
          </cell>
        </row>
        <row r="3287">
          <cell r="C3287" t="str">
            <v>040 Kentucky Division</v>
          </cell>
          <cell r="D3287" t="str">
            <v>90601: CHRISTIAN,CROFTON,CROFTON CTY &amp; COM SCH</v>
          </cell>
          <cell r="R3287" t="str">
            <v>030 Texas Division</v>
          </cell>
          <cell r="S3287" t="str">
            <v>GEN-39200-Unclassified For Conversi</v>
          </cell>
        </row>
        <row r="3288">
          <cell r="C3288" t="str">
            <v>040 Kentucky Division</v>
          </cell>
          <cell r="D3288" t="str">
            <v>90602: CHRISTIAN,HOPKINSVILLE,HOPKINSVILLE CTY &amp; COM SCH</v>
          </cell>
          <cell r="R3288" t="str">
            <v>030 Texas Division</v>
          </cell>
          <cell r="S3288" t="str">
            <v>GEN-39200-Vapor Extraction Truck</v>
          </cell>
        </row>
        <row r="3289">
          <cell r="C3289" t="str">
            <v>040 Kentucky Division</v>
          </cell>
          <cell r="D3289" t="str">
            <v>90603: CHRISTIAN,UNINCORPORATED,EAST FORK POND RIVER WTR &amp; COM</v>
          </cell>
          <cell r="R3289" t="str">
            <v>030 Texas Division</v>
          </cell>
          <cell r="S3289" t="str">
            <v>GEN-39300-Cabinet</v>
          </cell>
        </row>
        <row r="3290">
          <cell r="C3290" t="str">
            <v>040 Kentucky Division</v>
          </cell>
          <cell r="D3290" t="str">
            <v>90604: CHRISTIAN,UNINCORPORATED,WEST FORK POND RIVER WTR &amp; COM</v>
          </cell>
          <cell r="R3290" t="str">
            <v>030 Texas Division</v>
          </cell>
          <cell r="S3290" t="str">
            <v>GEN-39300-Carpet</v>
          </cell>
        </row>
        <row r="3291">
          <cell r="C3291" t="str">
            <v>040 Kentucky Division</v>
          </cell>
          <cell r="D3291" t="str">
            <v>90605: CHRISTIAN,UNINCORPORATED,COM SCH</v>
          </cell>
          <cell r="R3291" t="str">
            <v>030 Texas Division</v>
          </cell>
          <cell r="S3291" t="str">
            <v>GEN-39300-Cart</v>
          </cell>
        </row>
        <row r="3292">
          <cell r="C3292" t="str">
            <v>040 Kentucky Division</v>
          </cell>
          <cell r="D3292" t="str">
            <v>90701: CRITTENDEN,MARION,MARION CTY &amp; COM SCH</v>
          </cell>
          <cell r="R3292" t="str">
            <v>030 Texas Division</v>
          </cell>
          <cell r="S3292" t="str">
            <v>GEN-39300-Chair</v>
          </cell>
        </row>
        <row r="3293">
          <cell r="C3293" t="str">
            <v>040 Kentucky Division</v>
          </cell>
          <cell r="D3293" t="str">
            <v>90703: CRITTENDEN,UNINCORPORATED,COM SCH</v>
          </cell>
          <cell r="R3293" t="str">
            <v>030 Texas Division</v>
          </cell>
          <cell r="S3293" t="str">
            <v>GEN-39300-Counter</v>
          </cell>
        </row>
        <row r="3294">
          <cell r="C3294" t="str">
            <v>040 Kentucky Division</v>
          </cell>
          <cell r="D3294" t="str">
            <v>90801: DAVIESS,OWENSBORO,OWENSBORO CTY &amp; ISD</v>
          </cell>
          <cell r="R3294" t="str">
            <v>030 Texas Division</v>
          </cell>
          <cell r="S3294" t="str">
            <v>GEN-39300-Crane</v>
          </cell>
        </row>
        <row r="3295">
          <cell r="C3295" t="str">
            <v>040 Kentucky Division</v>
          </cell>
          <cell r="D3295" t="str">
            <v>90802: DAVIESS,OWENSBORO,OWENSBORO CTY &amp; COM SCH</v>
          </cell>
          <cell r="R3295" t="str">
            <v>030 Texas Division</v>
          </cell>
          <cell r="S3295" t="str">
            <v>GEN-39300-Dolly</v>
          </cell>
        </row>
        <row r="3296">
          <cell r="C3296" t="str">
            <v>040 Kentucky Division</v>
          </cell>
          <cell r="D3296" t="str">
            <v>90803: DAVIESS,WHITESVILLE,WHITESVILLE CTY &amp; COM SCH</v>
          </cell>
          <cell r="R3296" t="str">
            <v>030 Texas Division</v>
          </cell>
          <cell r="S3296" t="str">
            <v>GEN-39300-Fan</v>
          </cell>
        </row>
        <row r="3297">
          <cell r="C3297" t="str">
            <v>040 Kentucky Division</v>
          </cell>
          <cell r="D3297" t="str">
            <v>90804: DAVIESS,UNINCORPORATED,COM SCH</v>
          </cell>
          <cell r="R3297" t="str">
            <v>030 Texas Division</v>
          </cell>
          <cell r="S3297" t="str">
            <v>GEN-39300-Fence</v>
          </cell>
        </row>
        <row r="3298">
          <cell r="C3298" t="str">
            <v>040 Kentucky Division</v>
          </cell>
          <cell r="D3298" t="str">
            <v>90901: EDMONSON,UNINCORPORATED,COM SCH</v>
          </cell>
          <cell r="R3298" t="str">
            <v>030 Texas Division</v>
          </cell>
          <cell r="S3298" t="str">
            <v>GEN-39300-File Cabinet</v>
          </cell>
        </row>
        <row r="3299">
          <cell r="C3299" t="str">
            <v>040 Kentucky Division</v>
          </cell>
          <cell r="D3299" t="str">
            <v>91001: FRANKLIN,UNINCORPORATED,COM SCH</v>
          </cell>
          <cell r="R3299" t="str">
            <v>030 Texas Division</v>
          </cell>
          <cell r="S3299" t="str">
            <v>GEN-39300-Fire Extinguisher</v>
          </cell>
        </row>
        <row r="3300">
          <cell r="C3300" t="str">
            <v>040 Kentucky Division</v>
          </cell>
          <cell r="D3300" t="str">
            <v>91101: GARRARD,LANCASTER,LANCASTER CTY, COUNTY FIRE &amp; C</v>
          </cell>
          <cell r="R3300" t="str">
            <v>030 Texas Division</v>
          </cell>
          <cell r="S3300" t="str">
            <v>GEN-39300-Forklift</v>
          </cell>
        </row>
        <row r="3301">
          <cell r="C3301" t="str">
            <v>040 Kentucky Division</v>
          </cell>
          <cell r="D3301" t="str">
            <v>91102: GARRARD,UNINCORPORATED,COUNTY FIRE &amp; COM SCH</v>
          </cell>
          <cell r="R3301" t="str">
            <v>030 Texas Division</v>
          </cell>
          <cell r="S3301" t="str">
            <v>GEN-39300-Generator</v>
          </cell>
        </row>
        <row r="3302">
          <cell r="C3302" t="str">
            <v>040 Kentucky Division</v>
          </cell>
          <cell r="D3302" t="str">
            <v>91103: GARRARD,UNINCORPORATED,COM SCH</v>
          </cell>
          <cell r="R3302" t="str">
            <v>030 Texas Division</v>
          </cell>
          <cell r="S3302" t="str">
            <v>GEN-39300-Hand Grinder</v>
          </cell>
        </row>
        <row r="3303">
          <cell r="C3303" t="str">
            <v>040 Kentucky Division</v>
          </cell>
          <cell r="D3303" t="str">
            <v>91201: GRAVES,MAYFIELD,MAYFIELD CTY &amp; ISD</v>
          </cell>
          <cell r="R3303" t="str">
            <v>030 Texas Division</v>
          </cell>
          <cell r="S3303" t="str">
            <v>GEN-39300-Hand Tool</v>
          </cell>
        </row>
        <row r="3304">
          <cell r="C3304" t="str">
            <v>040 Kentucky Division</v>
          </cell>
          <cell r="D3304" t="str">
            <v>91202: GRAVES,WATER VALLEY,WATER VALLEY CTY &amp; COM SCH</v>
          </cell>
          <cell r="R3304" t="str">
            <v>030 Texas Division</v>
          </cell>
          <cell r="S3304" t="str">
            <v>GEN-39300-Heating Equip</v>
          </cell>
        </row>
        <row r="3305">
          <cell r="C3305" t="str">
            <v>040 Kentucky Division</v>
          </cell>
          <cell r="D3305" t="str">
            <v>91203: GRAVES,WINGO,WINGO CTY &amp; COM SCH</v>
          </cell>
          <cell r="R3305" t="str">
            <v>030 Texas Division</v>
          </cell>
          <cell r="S3305" t="str">
            <v>GEN-39300-Hoist/Winch</v>
          </cell>
        </row>
        <row r="3306">
          <cell r="C3306" t="str">
            <v>040 Kentucky Division</v>
          </cell>
          <cell r="D3306" t="str">
            <v>91204: GRAVES,UNINCORPORATED,WEST FORK CLARK RIVER WTR &amp; CO</v>
          </cell>
          <cell r="R3306" t="str">
            <v>030 Texas Division</v>
          </cell>
          <cell r="S3306" t="str">
            <v>GEN-39300-Jack</v>
          </cell>
        </row>
        <row r="3307">
          <cell r="C3307" t="str">
            <v>040 Kentucky Division</v>
          </cell>
          <cell r="D3307" t="str">
            <v>91205: GRAVES,UNINCORPORATED,COM SCH</v>
          </cell>
          <cell r="R3307" t="str">
            <v>030 Texas Division</v>
          </cell>
          <cell r="S3307" t="str">
            <v>GEN-39300-Ladder</v>
          </cell>
        </row>
        <row r="3308">
          <cell r="C3308" t="str">
            <v>040 Kentucky Division</v>
          </cell>
          <cell r="D3308" t="str">
            <v>91301: GRAYSON,UNINCORPORATED,COM SCH</v>
          </cell>
          <cell r="R3308" t="str">
            <v>030 Texas Division</v>
          </cell>
          <cell r="S3308" t="str">
            <v>GEN-39300-Lockers</v>
          </cell>
        </row>
        <row r="3309">
          <cell r="C3309" t="str">
            <v>040 Kentucky Division</v>
          </cell>
          <cell r="D3309" t="str">
            <v>91401: GREEN,GREENSBURG,GREENSBURG CTY &amp; COM SCH</v>
          </cell>
          <cell r="R3309" t="str">
            <v>030 Texas Division</v>
          </cell>
          <cell r="S3309" t="str">
            <v>GEN-39300-Meter Pallet Stacker</v>
          </cell>
        </row>
        <row r="3310">
          <cell r="C3310" t="str">
            <v>040 Kentucky Division</v>
          </cell>
          <cell r="D3310" t="str">
            <v>91402: GREEN,UNINCORPORATED,COM SCH</v>
          </cell>
          <cell r="R3310" t="str">
            <v>030 Texas Division</v>
          </cell>
          <cell r="S3310" t="str">
            <v>GEN-39300-Miscellaneous Equip</v>
          </cell>
        </row>
        <row r="3311">
          <cell r="C3311" t="str">
            <v>040 Kentucky Division</v>
          </cell>
          <cell r="D3311" t="str">
            <v>91501: HANCOCK,HAWESVILLE,HAWESVILLE CTY &amp; COM SCH</v>
          </cell>
          <cell r="R3311" t="str">
            <v>030 Texas Division</v>
          </cell>
          <cell r="S3311" t="str">
            <v>GEN-39300-Mower</v>
          </cell>
        </row>
        <row r="3312">
          <cell r="C3312" t="str">
            <v>040 Kentucky Division</v>
          </cell>
          <cell r="D3312" t="str">
            <v>91502: HANCOCK,UNINCORPORATED,COM SCH</v>
          </cell>
          <cell r="R3312" t="str">
            <v>030 Texas Division</v>
          </cell>
          <cell r="S3312" t="str">
            <v>GEN-39300-Propane Tank</v>
          </cell>
        </row>
        <row r="3313">
          <cell r="C3313" t="str">
            <v>040 Kentucky Division</v>
          </cell>
          <cell r="D3313" t="str">
            <v>91601: HART,HORSE CAVE,HORSE CAVE CTY &amp; CAVERNA ISD</v>
          </cell>
          <cell r="R3313" t="str">
            <v>030 Texas Division</v>
          </cell>
          <cell r="S3313" t="str">
            <v>GEN-39300-Scales</v>
          </cell>
        </row>
        <row r="3314">
          <cell r="C3314" t="str">
            <v>040 Kentucky Division</v>
          </cell>
          <cell r="D3314" t="str">
            <v>91602: HART,MUNFORDVILLE,MUNFORDVILLE CTY &amp; COM SCH</v>
          </cell>
          <cell r="R3314" t="str">
            <v>030 Texas Division</v>
          </cell>
          <cell r="S3314" t="str">
            <v>GEN-39300-Security System</v>
          </cell>
        </row>
        <row r="3315">
          <cell r="C3315" t="str">
            <v>040 Kentucky Division</v>
          </cell>
          <cell r="D3315" t="str">
            <v>91603: HART,UNINCORPORATED,COM SCH</v>
          </cell>
          <cell r="R3315" t="str">
            <v>030 Texas Division</v>
          </cell>
          <cell r="S3315" t="str">
            <v>GEN-39300-Shelving</v>
          </cell>
        </row>
        <row r="3316">
          <cell r="C3316" t="str">
            <v>040 Kentucky Division</v>
          </cell>
          <cell r="D3316" t="str">
            <v>91701: HENDERSON,HENDERSON,HENDERSON CTY &amp; COM SCH</v>
          </cell>
          <cell r="R3316" t="str">
            <v>030 Texas Division</v>
          </cell>
          <cell r="S3316" t="str">
            <v>GEN-39300-Side Grinder</v>
          </cell>
        </row>
        <row r="3317">
          <cell r="C3317" t="str">
            <v>040 Kentucky Division</v>
          </cell>
          <cell r="D3317" t="str">
            <v>91702: HENDERSON,UNINCORPORATED,COM SCH</v>
          </cell>
          <cell r="R3317" t="str">
            <v>030 Texas Division</v>
          </cell>
          <cell r="S3317" t="str">
            <v>GEN-39300-Storage Bin</v>
          </cell>
        </row>
        <row r="3318">
          <cell r="C3318" t="str">
            <v>040 Kentucky Division</v>
          </cell>
          <cell r="D3318" t="str">
            <v>91801: HOPKINS,DAWSON SPRINGS,DAWSON SPRINGS CTY &amp; ISD</v>
          </cell>
          <cell r="R3318" t="str">
            <v>030 Texas Division</v>
          </cell>
          <cell r="S3318" t="str">
            <v>GEN-39300-Storage Cabinet</v>
          </cell>
        </row>
        <row r="3319">
          <cell r="C3319" t="str">
            <v>040 Kentucky Division</v>
          </cell>
          <cell r="D3319" t="str">
            <v>91802: HOPKINS,EARLINGTON,EARLINGTON CTY &amp; COM SCH</v>
          </cell>
          <cell r="R3319" t="str">
            <v>030 Texas Division</v>
          </cell>
          <cell r="S3319" t="str">
            <v>GEN-39300-Storage Rack</v>
          </cell>
        </row>
        <row r="3320">
          <cell r="C3320" t="str">
            <v>040 Kentucky Division</v>
          </cell>
          <cell r="D3320" t="str">
            <v>91803: HOPKINS,HANSON,HANSON CTY &amp; COM SCH</v>
          </cell>
          <cell r="R3320" t="str">
            <v>030 Texas Division</v>
          </cell>
          <cell r="S3320" t="str">
            <v>GEN-39300-Stores Equip</v>
          </cell>
        </row>
        <row r="3321">
          <cell r="C3321" t="str">
            <v>040 Kentucky Division</v>
          </cell>
          <cell r="D3321" t="str">
            <v>91804: HOPKINS,MADISONVILLE,MADISONVILLE CTY &amp; COM SCH</v>
          </cell>
          <cell r="R3321" t="str">
            <v>030 Texas Division</v>
          </cell>
          <cell r="S3321" t="str">
            <v>GEN-39300-Table</v>
          </cell>
        </row>
        <row r="3322">
          <cell r="C3322" t="str">
            <v>040 Kentucky Division</v>
          </cell>
          <cell r="D3322" t="str">
            <v>91805: HOPKINS,MORTONS GAP,MORTONS GAP CTY &amp; COM SCH</v>
          </cell>
          <cell r="R3322" t="str">
            <v>030 Texas Division</v>
          </cell>
          <cell r="S3322" t="str">
            <v>GEN-39300-Tank</v>
          </cell>
        </row>
        <row r="3323">
          <cell r="C3323" t="str">
            <v>040 Kentucky Division</v>
          </cell>
          <cell r="D3323" t="str">
            <v>91806: HOPKINS,NORTONVILLE,NORTONVILLE CTY &amp; COM SCH</v>
          </cell>
          <cell r="R3323" t="str">
            <v>030 Texas Division</v>
          </cell>
          <cell r="S3323" t="str">
            <v>GEN-39300-Vacuum</v>
          </cell>
        </row>
        <row r="3324">
          <cell r="C3324" t="str">
            <v>040 Kentucky Division</v>
          </cell>
          <cell r="D3324" t="str">
            <v>91807: HOPKINS,SAINT CHARLES,ST. CHARLES CTY &amp; COM SCH</v>
          </cell>
          <cell r="R3324" t="str">
            <v>030 Texas Division</v>
          </cell>
          <cell r="S3324" t="str">
            <v>GEN-39300-Vise</v>
          </cell>
        </row>
        <row r="3325">
          <cell r="C3325" t="str">
            <v>040 Kentucky Division</v>
          </cell>
          <cell r="D3325" t="str">
            <v>91808: HOPKINS,UNINCORPORATED,COM SCH</v>
          </cell>
          <cell r="R3325" t="str">
            <v>030 Texas Division</v>
          </cell>
          <cell r="S3325" t="str">
            <v>GEN-39300-Welder</v>
          </cell>
        </row>
        <row r="3326">
          <cell r="C3326" t="str">
            <v>040 Kentucky Division</v>
          </cell>
          <cell r="D3326" t="str">
            <v>91901: JEFFERSON,UNINCORPORATED,COM SCH</v>
          </cell>
          <cell r="R3326" t="str">
            <v>030 Texas Division</v>
          </cell>
          <cell r="S3326" t="str">
            <v>GEN-39300-Work Bench</v>
          </cell>
        </row>
        <row r="3327">
          <cell r="C3327" t="str">
            <v>040 Kentucky Division</v>
          </cell>
          <cell r="D3327" t="str">
            <v>92001: LINCOLN,HUSTONVILLE CTY, COUNTY FIRE</v>
          </cell>
          <cell r="R3327" t="str">
            <v>030 Texas Division</v>
          </cell>
          <cell r="S3327" t="str">
            <v>GEN-39400-Acetylene Equip</v>
          </cell>
        </row>
        <row r="3328">
          <cell r="C3328" t="str">
            <v>040 Kentucky Division</v>
          </cell>
          <cell r="D3328" t="str">
            <v>92002: LINCOLN,STANFORD,STANFORD CTY, COUNTY FIRE &amp; COM</v>
          </cell>
          <cell r="R3328" t="str">
            <v>030 Texas Division</v>
          </cell>
          <cell r="S3328" t="str">
            <v>GEN-39400-Air Compressor</v>
          </cell>
        </row>
        <row r="3329">
          <cell r="C3329" t="str">
            <v>040 Kentucky Division</v>
          </cell>
          <cell r="D3329" t="str">
            <v>92003: LINCOLN,UNINCORPORATED,COUNTY FIRE &amp; COM SCH</v>
          </cell>
          <cell r="R3329" t="str">
            <v>030 Texas Division</v>
          </cell>
          <cell r="S3329" t="str">
            <v>GEN-39400-Air Motor</v>
          </cell>
        </row>
        <row r="3330">
          <cell r="C3330" t="str">
            <v>040 Kentucky Division</v>
          </cell>
          <cell r="D3330" t="str">
            <v>92004: LINCOLN,UNINCORPORATED,COM SCH</v>
          </cell>
          <cell r="R3330" t="str">
            <v>030 Texas Division</v>
          </cell>
          <cell r="S3330" t="str">
            <v>GEN-39400-Air Wrench</v>
          </cell>
        </row>
        <row r="3331">
          <cell r="C3331" t="str">
            <v>040 Kentucky Division</v>
          </cell>
          <cell r="D3331" t="str">
            <v>92101: LIVINGSTON,GRAND RIVERS,GRAND RIVERS CTY &amp; COM SCH</v>
          </cell>
          <cell r="R3331" t="str">
            <v>030 Texas Division</v>
          </cell>
          <cell r="S3331" t="str">
            <v>GEN-39400-Alternator</v>
          </cell>
        </row>
        <row r="3332">
          <cell r="C3332" t="str">
            <v>040 Kentucky Division</v>
          </cell>
          <cell r="D3332" t="str">
            <v>92102: LIVINGSTON,UNINCORPORATED,COM SCH</v>
          </cell>
          <cell r="R3332" t="str">
            <v>030 Texas Division</v>
          </cell>
          <cell r="S3332" t="str">
            <v>GEN-39400-Ampmeter</v>
          </cell>
        </row>
        <row r="3333">
          <cell r="C3333" t="str">
            <v>040 Kentucky Division</v>
          </cell>
          <cell r="D3333" t="str">
            <v>92201: LOGAN,RUSSELLVILLE,RSLVL CTY,S LOGAN CONS,MUD RVR</v>
          </cell>
          <cell r="R3333" t="str">
            <v>030 Texas Division</v>
          </cell>
          <cell r="S3333" t="str">
            <v>GEN-39400-Analyzer</v>
          </cell>
        </row>
        <row r="3334">
          <cell r="C3334" t="str">
            <v>040 Kentucky Division</v>
          </cell>
          <cell r="D3334" t="str">
            <v>92202: LOGAN,RUSSELLVILLE,RUSSELLVILLE CTY &amp; ISD</v>
          </cell>
          <cell r="R3334" t="str">
            <v>030 Texas Division</v>
          </cell>
          <cell r="S3334" t="str">
            <v>GEN-39400-Anemometer</v>
          </cell>
        </row>
        <row r="3335">
          <cell r="C3335" t="str">
            <v>040 Kentucky Division</v>
          </cell>
          <cell r="D3335" t="str">
            <v>92203: LOGAN,ADAIRVILLE,ADAIRVILLE CTY &amp; COM SCH</v>
          </cell>
          <cell r="R3335" t="str">
            <v>030 Texas Division</v>
          </cell>
          <cell r="S3335" t="str">
            <v>GEN-39400-Anode</v>
          </cell>
        </row>
        <row r="3336">
          <cell r="C3336" t="str">
            <v>040 Kentucky Division</v>
          </cell>
          <cell r="D3336" t="str">
            <v>92204: LOGAN,AUBURN,AUBURN CTY &amp; COM SCH</v>
          </cell>
          <cell r="R3336" t="str">
            <v>030 Texas Division</v>
          </cell>
          <cell r="S3336" t="str">
            <v>GEN-39400-Audio &amp; Video Equip</v>
          </cell>
        </row>
        <row r="3337">
          <cell r="C3337" t="str">
            <v>040 Kentucky Division</v>
          </cell>
          <cell r="D3337" t="str">
            <v>92205: LOGAN,UNINCORPORATED,S LOGAN CONV, COM SCH</v>
          </cell>
          <cell r="R3337" t="str">
            <v>030 Texas Division</v>
          </cell>
          <cell r="S3337" t="str">
            <v>GEN-39400-Backhoe</v>
          </cell>
        </row>
        <row r="3338">
          <cell r="C3338" t="str">
            <v>040 Kentucky Division</v>
          </cell>
          <cell r="D3338" t="str">
            <v>92206: LOGAN,UNINCORPORATED,S LOGAN CONS,MUD RVR WTR &amp; COM</v>
          </cell>
          <cell r="R3338" t="str">
            <v>030 Texas Division</v>
          </cell>
          <cell r="S3338" t="str">
            <v>GEN-39400-Banding Machine</v>
          </cell>
        </row>
        <row r="3339">
          <cell r="C3339" t="str">
            <v>040 Kentucky Division</v>
          </cell>
          <cell r="D3339" t="str">
            <v>92207: LOGAN,UNINCORPORATED,N LOGAN CONS,MUD RVR WTR &amp; COM</v>
          </cell>
          <cell r="R3339" t="str">
            <v>030 Texas Division</v>
          </cell>
          <cell r="S3339" t="str">
            <v>GEN-39400-Barricade</v>
          </cell>
        </row>
        <row r="3340">
          <cell r="C3340" t="str">
            <v>040 Kentucky Division</v>
          </cell>
          <cell r="D3340" t="str">
            <v>92208: LOGAN,UNINCORPORATED,COM SCH</v>
          </cell>
          <cell r="R3340" t="str">
            <v>030 Texas Division</v>
          </cell>
          <cell r="S3340" t="str">
            <v>GEN-39400-Battery Charger</v>
          </cell>
        </row>
        <row r="3341">
          <cell r="C3341" t="str">
            <v>040 Kentucky Division</v>
          </cell>
          <cell r="D3341" t="str">
            <v>92301: LYON,EDDYVILLE,EDDYVILLE CTY &amp; COM SCH</v>
          </cell>
          <cell r="R3341" t="str">
            <v>030 Texas Division</v>
          </cell>
          <cell r="S3341" t="str">
            <v>GEN-39400-Beveling Machine</v>
          </cell>
        </row>
        <row r="3342">
          <cell r="C3342" t="str">
            <v>040 Kentucky Division</v>
          </cell>
          <cell r="D3342" t="str">
            <v>92302: LYON,UNINCORPORATED,COM SCH</v>
          </cell>
          <cell r="R3342" t="str">
            <v>030 Texas Division</v>
          </cell>
          <cell r="S3342" t="str">
            <v>GEN-39400-Boring Equip</v>
          </cell>
        </row>
        <row r="3343">
          <cell r="C3343" t="str">
            <v>040 Kentucky Division</v>
          </cell>
          <cell r="D3343" t="str">
            <v>92401: MCCRACKEN,PADUCAH,PADUCAH CTY &amp; ISD</v>
          </cell>
          <cell r="R3343" t="str">
            <v>030 Texas Division</v>
          </cell>
          <cell r="S3343" t="str">
            <v>GEN-39400-Building Foundation</v>
          </cell>
        </row>
        <row r="3344">
          <cell r="C3344" t="str">
            <v>040 Kentucky Division</v>
          </cell>
          <cell r="D3344" t="str">
            <v>92402: MCCRACKEN,LONE OAK CTY, LONE OAK FIRE &amp;</v>
          </cell>
          <cell r="R3344" t="str">
            <v>030 Texas Division</v>
          </cell>
          <cell r="S3344" t="str">
            <v>GEN-39400-CNG Equip</v>
          </cell>
        </row>
        <row r="3345">
          <cell r="C3345" t="str">
            <v>040 Kentucky Division</v>
          </cell>
          <cell r="D3345" t="str">
            <v>92403: MCCRACKEN,UNINCORPORATED,HENDRON FIRE &amp; COM SCH</v>
          </cell>
          <cell r="R3345" t="str">
            <v>030 Texas Division</v>
          </cell>
          <cell r="S3345" t="str">
            <v>GEN-39400-CNG Fill Station</v>
          </cell>
        </row>
        <row r="3346">
          <cell r="C3346" t="str">
            <v>040 Kentucky Division</v>
          </cell>
          <cell r="D3346" t="str">
            <v>92404: MCCRACKEN,UNINCORPORATED,W FORK CLARKS RVR WTR &amp; COM SC</v>
          </cell>
          <cell r="R3346" t="str">
            <v>030 Texas Division</v>
          </cell>
          <cell r="S3346" t="str">
            <v>GEN-39400-Cabinet</v>
          </cell>
        </row>
        <row r="3347">
          <cell r="C3347" t="str">
            <v>040 Kentucky Division</v>
          </cell>
          <cell r="D3347" t="str">
            <v>92405: MCCRACKEN,UNINCORPORATED,COM SCH</v>
          </cell>
          <cell r="R3347" t="str">
            <v>030 Texas Division</v>
          </cell>
          <cell r="S3347" t="str">
            <v>GEN-39400-Calibration Equip</v>
          </cell>
        </row>
        <row r="3348">
          <cell r="C3348" t="str">
            <v>040 Kentucky Division</v>
          </cell>
          <cell r="D3348" t="str">
            <v>92501: MCLEAN,CALHOUN,CALHOUN CTY &amp; COM SCH</v>
          </cell>
          <cell r="R3348" t="str">
            <v>030 Texas Division</v>
          </cell>
          <cell r="S3348" t="str">
            <v>GEN-39400-Carrying Case</v>
          </cell>
        </row>
        <row r="3349">
          <cell r="C3349" t="str">
            <v>040 Kentucky Division</v>
          </cell>
          <cell r="D3349" t="str">
            <v>92502: MCLEAN,SACRAMENTO,SACRAMENTO CTY &amp; COM SCH</v>
          </cell>
          <cell r="R3349" t="str">
            <v>030 Texas Division</v>
          </cell>
          <cell r="S3349" t="str">
            <v>GEN-39400-Cart</v>
          </cell>
        </row>
        <row r="3350">
          <cell r="C3350" t="str">
            <v>040 Kentucky Division</v>
          </cell>
          <cell r="D3350" t="str">
            <v>92503: MCLEAN,UNINCORPORATED,COM SCH</v>
          </cell>
          <cell r="R3350" t="str">
            <v>030 Texas Division</v>
          </cell>
          <cell r="S3350" t="str">
            <v>GEN-39400-Cathodic Protection</v>
          </cell>
        </row>
        <row r="3351">
          <cell r="C3351" t="str">
            <v>040 Kentucky Division</v>
          </cell>
          <cell r="D3351" t="str">
            <v xml:space="preserve">92504: MCLEAN, LIVERMORE, LIVERMORE CTY &amp; COM SCH _x000D_
</v>
          </cell>
          <cell r="R3351" t="str">
            <v>030 Texas Division</v>
          </cell>
          <cell r="S3351" t="str">
            <v>GEN-39400-Clamp - Large &gt; 2 in</v>
          </cell>
        </row>
        <row r="3352">
          <cell r="C3352" t="str">
            <v>040 Kentucky Division</v>
          </cell>
          <cell r="D3352" t="str">
            <v>92601: MARION,LEBANON,LEBANON CTY &amp; COM SCH</v>
          </cell>
          <cell r="R3352" t="str">
            <v>030 Texas Division</v>
          </cell>
          <cell r="S3352" t="str">
            <v>GEN-39400-Clamp - Small &lt;= 2 in</v>
          </cell>
        </row>
        <row r="3353">
          <cell r="C3353" t="str">
            <v>040 Kentucky Division</v>
          </cell>
          <cell r="D3353" t="str">
            <v>92602: MARION,UNINCORPORATED,COM SCH</v>
          </cell>
          <cell r="R3353" t="str">
            <v>030 Texas Division</v>
          </cell>
          <cell r="S3353" t="str">
            <v>GEN-39400-Clay Spade 30#</v>
          </cell>
        </row>
        <row r="3354">
          <cell r="C3354" t="str">
            <v>040 Kentucky Division</v>
          </cell>
          <cell r="D3354" t="str">
            <v>92701: MARSHALL,CALVERT CITY,CALVERT CTY &amp; COM SCH</v>
          </cell>
          <cell r="R3354" t="str">
            <v>030 Texas Division</v>
          </cell>
          <cell r="S3354" t="str">
            <v>GEN-39400-Cleaning Machine</v>
          </cell>
        </row>
        <row r="3355">
          <cell r="C3355" t="str">
            <v>040 Kentucky Division</v>
          </cell>
          <cell r="D3355" t="str">
            <v>92702: MARSHALL,UNINCORPORATED,COM SCH</v>
          </cell>
          <cell r="R3355" t="str">
            <v>030 Texas Division</v>
          </cell>
          <cell r="S3355" t="str">
            <v>GEN-39400-Clock</v>
          </cell>
        </row>
        <row r="3356">
          <cell r="C3356" t="str">
            <v>040 Kentucky Division</v>
          </cell>
          <cell r="D3356" t="str">
            <v>92801: MERCER,BURGIN,BURGIN CTY &amp; ISD</v>
          </cell>
          <cell r="R3356" t="str">
            <v>030 Texas Division</v>
          </cell>
          <cell r="S3356" t="str">
            <v>GEN-39400-Coating Tester</v>
          </cell>
        </row>
        <row r="3357">
          <cell r="C3357" t="str">
            <v>040 Kentucky Division</v>
          </cell>
          <cell r="D3357" t="str">
            <v>92802: MERCER,HARRODSBURG,HARRODSBURG CTY &amp; ISD</v>
          </cell>
          <cell r="R3357" t="str">
            <v>030 Texas Division</v>
          </cell>
          <cell r="S3357" t="str">
            <v>GEN-39400-Compressor</v>
          </cell>
        </row>
        <row r="3358">
          <cell r="C3358" t="str">
            <v>040 Kentucky Division</v>
          </cell>
          <cell r="D3358" t="str">
            <v>92803: MERCER,UNINCORPORATED,COM SCH</v>
          </cell>
          <cell r="R3358" t="str">
            <v>030 Texas Division</v>
          </cell>
          <cell r="S3358" t="str">
            <v>GEN-39400-Computer Equip</v>
          </cell>
        </row>
        <row r="3359">
          <cell r="C3359" t="str">
            <v>040 Kentucky Division</v>
          </cell>
          <cell r="D3359" t="str">
            <v>92901: MUHLENBERG,CENTRAL CITY,CENTRAL CTY &amp; ISD</v>
          </cell>
          <cell r="R3359" t="str">
            <v>030 Texas Division</v>
          </cell>
          <cell r="S3359" t="str">
            <v>GEN-39400-Computer Software</v>
          </cell>
        </row>
        <row r="3360">
          <cell r="C3360" t="str">
            <v>040 Kentucky Division</v>
          </cell>
          <cell r="D3360" t="str">
            <v>92902: MUHLENBERG,GREENVILLE,GREENVILLE CTY &amp; ISD</v>
          </cell>
          <cell r="R3360" t="str">
            <v>030 Texas Division</v>
          </cell>
          <cell r="S3360" t="str">
            <v>GEN-39400-Concrete Mixer</v>
          </cell>
        </row>
        <row r="3361">
          <cell r="C3361" t="str">
            <v>040 Kentucky Division</v>
          </cell>
          <cell r="D3361" t="str">
            <v>92903: MUHLENBERG,POWDERLY,POWDERLY CTY &amp; COM SCH</v>
          </cell>
          <cell r="R3361" t="str">
            <v>030 Texas Division</v>
          </cell>
          <cell r="S3361" t="str">
            <v>GEN-39400-Counter</v>
          </cell>
        </row>
        <row r="3362">
          <cell r="C3362" t="str">
            <v>040 Kentucky Division</v>
          </cell>
          <cell r="D3362" t="str">
            <v>92904: MUHLENBERG,UNINCORPORATED,EAST FORK POND RVR WTR &amp; COM S</v>
          </cell>
          <cell r="R3362" t="str">
            <v>030 Texas Division</v>
          </cell>
          <cell r="S3362" t="str">
            <v>GEN-39400-Crane</v>
          </cell>
        </row>
        <row r="3363">
          <cell r="C3363" t="str">
            <v>040 Kentucky Division</v>
          </cell>
          <cell r="D3363" t="str">
            <v>92905: MUHLENBERG,UNINCORPORATED,COM SCH</v>
          </cell>
          <cell r="R3363" t="str">
            <v>030 Texas Division</v>
          </cell>
          <cell r="S3363" t="str">
            <v>GEN-39400-Crimping Tool</v>
          </cell>
        </row>
        <row r="3364">
          <cell r="C3364" t="str">
            <v>040 Kentucky Division</v>
          </cell>
          <cell r="D3364" t="str">
            <v>93001: OHIO,BEAVER DAM,BEAVER DAM CTY &amp; COM SCH</v>
          </cell>
          <cell r="R3364" t="str">
            <v>030 Texas Division</v>
          </cell>
          <cell r="S3364" t="str">
            <v>GEN-39400-Deadweight Tester</v>
          </cell>
        </row>
        <row r="3365">
          <cell r="C3365" t="str">
            <v>040 Kentucky Division</v>
          </cell>
          <cell r="D3365" t="str">
            <v>93002: OHIO,FORDSVILLE,FORDSVILLE CTY &amp; COM SCH</v>
          </cell>
          <cell r="R3365" t="str">
            <v>030 Texas Division</v>
          </cell>
          <cell r="S3365" t="str">
            <v>GEN-39400-Depth Gauge</v>
          </cell>
        </row>
        <row r="3366">
          <cell r="C3366" t="str">
            <v>040 Kentucky Division</v>
          </cell>
          <cell r="D3366" t="str">
            <v>93003: OHIO,HARTFORD,HARTFORD CTY &amp; COM SCH</v>
          </cell>
          <cell r="R3366" t="str">
            <v>030 Texas Division</v>
          </cell>
          <cell r="S3366" t="str">
            <v>GEN-39400-Detector - CO</v>
          </cell>
        </row>
        <row r="3367">
          <cell r="C3367" t="str">
            <v>040 Kentucky Division</v>
          </cell>
          <cell r="D3367" t="str">
            <v>93004: OHIO,UNINCORPORATED,COM SCH</v>
          </cell>
          <cell r="R3367" t="str">
            <v>030 Texas Division</v>
          </cell>
          <cell r="S3367" t="str">
            <v>GEN-39400-Detector - Dew Point</v>
          </cell>
        </row>
        <row r="3368">
          <cell r="C3368" t="str">
            <v>040 Kentucky Division</v>
          </cell>
          <cell r="D3368" t="str">
            <v>93101: SHELBY,SHELBYVILLE,SHLBVL CTY,CHELBY SUB FIRE, CO</v>
          </cell>
          <cell r="R3368" t="str">
            <v>030 Texas Division</v>
          </cell>
          <cell r="S3368" t="str">
            <v>GEN-39400-Detector - H2S</v>
          </cell>
        </row>
        <row r="3369">
          <cell r="C3369" t="str">
            <v>040 Kentucky Division</v>
          </cell>
          <cell r="D3369" t="str">
            <v>93102: SHELBY,UNINCORPORATED,SHELBY COUNTY SUBURBAN FIRE &amp;</v>
          </cell>
          <cell r="R3369" t="str">
            <v>030 Texas Division</v>
          </cell>
          <cell r="S3369" t="str">
            <v>GEN-39400-Detector - Leak</v>
          </cell>
        </row>
        <row r="3370">
          <cell r="C3370" t="str">
            <v>040 Kentucky Division</v>
          </cell>
          <cell r="D3370" t="str">
            <v>93103: SHELBY,UNINCORPORATED,COM SCH</v>
          </cell>
          <cell r="R3370" t="str">
            <v>030 Texas Division</v>
          </cell>
          <cell r="S3370" t="str">
            <v>GEN-39400-Detector - Oxygen</v>
          </cell>
        </row>
        <row r="3371">
          <cell r="C3371" t="str">
            <v>040 Kentucky Division</v>
          </cell>
          <cell r="D3371" t="str">
            <v>93201: SIMPSON,FRANKLIN,FRANKLIN CTY &amp; COM SCH</v>
          </cell>
          <cell r="R3371" t="str">
            <v>030 Texas Division</v>
          </cell>
          <cell r="S3371" t="str">
            <v>GEN-39400-Detector-Combustible Gas</v>
          </cell>
        </row>
        <row r="3372">
          <cell r="C3372" t="str">
            <v>040 Kentucky Division</v>
          </cell>
          <cell r="D3372" t="str">
            <v>93202: SIMPSON,UNINCORPORATED,COM SCH</v>
          </cell>
          <cell r="R3372" t="str">
            <v>030 Texas Division</v>
          </cell>
          <cell r="S3372" t="str">
            <v>GEN-39400-Ditcher</v>
          </cell>
        </row>
        <row r="3373">
          <cell r="C3373" t="str">
            <v>040 Kentucky Division</v>
          </cell>
          <cell r="D3373" t="str">
            <v>93301: TAYLOR,CAMPBELLSVILLE,CAMPBELLVILLE CTY &amp; ISD</v>
          </cell>
          <cell r="R3373" t="str">
            <v>030 Texas Division</v>
          </cell>
          <cell r="S3373" t="str">
            <v>GEN-39400-Dolly</v>
          </cell>
        </row>
        <row r="3374">
          <cell r="C3374" t="str">
            <v>040 Kentucky Division</v>
          </cell>
          <cell r="D3374" t="str">
            <v>93302: TAYLOR,UNINCORPORATED,COM SCH</v>
          </cell>
          <cell r="R3374" t="str">
            <v>030 Texas Division</v>
          </cell>
          <cell r="S3374" t="str">
            <v>GEN-39400-Drafting Equip</v>
          </cell>
        </row>
        <row r="3375">
          <cell r="C3375" t="str">
            <v>040 Kentucky Division</v>
          </cell>
          <cell r="D3375" t="str">
            <v>93401: TODD,ELKTON,ELKTON CTY &amp; COM SCH</v>
          </cell>
          <cell r="R3375" t="str">
            <v>030 Texas Division</v>
          </cell>
          <cell r="S3375" t="str">
            <v>GEN-39400-Drill</v>
          </cell>
        </row>
        <row r="3376">
          <cell r="C3376" t="str">
            <v>040 Kentucky Division</v>
          </cell>
          <cell r="D3376" t="str">
            <v>93402: TODD,UNINCORPORATED,EAST FORK POND RVR WTR &amp; COM S</v>
          </cell>
          <cell r="R3376" t="str">
            <v>030 Texas Division</v>
          </cell>
          <cell r="S3376" t="str">
            <v>GEN-39400-Dryer</v>
          </cell>
        </row>
        <row r="3377">
          <cell r="C3377" t="str">
            <v>040 Kentucky Division</v>
          </cell>
          <cell r="D3377" t="str">
            <v>93403: TODD,UNINCORPORATED,COM SCH</v>
          </cell>
          <cell r="R3377" t="str">
            <v>030 Texas Division</v>
          </cell>
          <cell r="S3377" t="str">
            <v>GEN-39400-Emergency Light</v>
          </cell>
        </row>
        <row r="3378">
          <cell r="C3378" t="str">
            <v>040 Kentucky Division</v>
          </cell>
          <cell r="D3378" t="str">
            <v>93501: TRIGG,CADIZ,CADIZ CTY &amp; COM SCH</v>
          </cell>
          <cell r="R3378" t="str">
            <v>030 Texas Division</v>
          </cell>
          <cell r="S3378" t="str">
            <v>GEN-39400-Fan</v>
          </cell>
        </row>
        <row r="3379">
          <cell r="C3379" t="str">
            <v>040 Kentucky Division</v>
          </cell>
          <cell r="D3379" t="str">
            <v>93502: TRIGG,UNINCORPORATED,COM SCH</v>
          </cell>
          <cell r="R3379" t="str">
            <v>030 Texas Division</v>
          </cell>
          <cell r="S3379" t="str">
            <v>GEN-39400-Farm Tap</v>
          </cell>
        </row>
        <row r="3380">
          <cell r="C3380" t="str">
            <v>040 Kentucky Division</v>
          </cell>
          <cell r="D3380" t="str">
            <v>93601: WARREN,BOWLING GREEN,BOWLING GREEN CTY &amp; ISD</v>
          </cell>
          <cell r="R3380" t="str">
            <v>030 Texas Division</v>
          </cell>
          <cell r="S3380" t="str">
            <v>GEN-39400-Fence</v>
          </cell>
        </row>
        <row r="3381">
          <cell r="C3381" t="str">
            <v>040 Kentucky Division</v>
          </cell>
          <cell r="D3381" t="str">
            <v>93602: WARREN,BOWLING GREEN,BOWLING GREEN CTY &amp; COM SCH</v>
          </cell>
          <cell r="R3381" t="str">
            <v>030 Texas Division</v>
          </cell>
          <cell r="S3381" t="str">
            <v>GEN-39400-File Cabinet</v>
          </cell>
        </row>
        <row r="3382">
          <cell r="C3382" t="str">
            <v>040 Kentucky Division</v>
          </cell>
          <cell r="D3382" t="str">
            <v>93603: WARREN,SMITHS GROVE,SMITH GROVE CTY &amp; COM SCH</v>
          </cell>
          <cell r="R3382" t="str">
            <v>030 Texas Division</v>
          </cell>
          <cell r="S3382" t="str">
            <v>GEN-39400-Fire Extinguisher</v>
          </cell>
        </row>
        <row r="3383">
          <cell r="C3383" t="str">
            <v>040 Kentucky Division</v>
          </cell>
          <cell r="D3383" t="str">
            <v>93604: WARREN,WOODBURN,WOODBURN CTY &amp; COM SCH</v>
          </cell>
          <cell r="R3383" t="str">
            <v>030 Texas Division</v>
          </cell>
          <cell r="S3383" t="str">
            <v>GEN-39400-Fire Protective</v>
          </cell>
        </row>
        <row r="3384">
          <cell r="C3384" t="str">
            <v>040 Kentucky Division</v>
          </cell>
          <cell r="D3384" t="str">
            <v>93605: WARREN,UNINCORPORATED,COM SCH</v>
          </cell>
          <cell r="R3384" t="str">
            <v>030 Texas Division</v>
          </cell>
          <cell r="S3384" t="str">
            <v>GEN-39400-Flame Ionization</v>
          </cell>
        </row>
        <row r="3385">
          <cell r="C3385" t="str">
            <v>040 Kentucky Division</v>
          </cell>
          <cell r="D3385" t="str">
            <v>93701: WASHINGTON,SPRINGFIELD,SPRINGFIELD CTY &amp; ISD</v>
          </cell>
          <cell r="R3385" t="str">
            <v>030 Texas Division</v>
          </cell>
          <cell r="S3385" t="str">
            <v>GEN-39400-Flange Spreader</v>
          </cell>
        </row>
        <row r="3386">
          <cell r="C3386" t="str">
            <v>040 Kentucky Division</v>
          </cell>
          <cell r="D3386" t="str">
            <v>93702: WASHINGTON,UNINCORPORATED,COM SCH</v>
          </cell>
          <cell r="R3386" t="str">
            <v>030 Texas Division</v>
          </cell>
          <cell r="S3386" t="str">
            <v>GEN-39400-Forklift</v>
          </cell>
        </row>
        <row r="3387">
          <cell r="C3387" t="str">
            <v>040 Kentucky Division</v>
          </cell>
          <cell r="D3387" t="str">
            <v>93801: WEBSTER,DIXON,DIXON CTY &amp; COM SCH</v>
          </cell>
          <cell r="R3387" t="str">
            <v>030 Texas Division</v>
          </cell>
          <cell r="S3387" t="str">
            <v>GEN-39400-Furnace, Training</v>
          </cell>
        </row>
        <row r="3388">
          <cell r="C3388" t="str">
            <v>040 Kentucky Division</v>
          </cell>
          <cell r="D3388" t="str">
            <v>93802: WEBSTER,SEBREE,SEBREE CTY &amp; COM SCH</v>
          </cell>
          <cell r="R3388" t="str">
            <v>030 Texas Division</v>
          </cell>
          <cell r="S3388" t="str">
            <v>GEN-39400-Fusion Equip</v>
          </cell>
        </row>
        <row r="3389">
          <cell r="C3389" t="str">
            <v>040 Kentucky Division</v>
          </cell>
          <cell r="D3389" t="str">
            <v>93803: WEBSTER,SLAUGHTERS,SLAUGHTER CTY &amp; COM SCH</v>
          </cell>
          <cell r="R3389" t="str">
            <v>030 Texas Division</v>
          </cell>
          <cell r="S3389" t="str">
            <v>GEN-39400-Garage &amp; Shop Equip</v>
          </cell>
        </row>
        <row r="3390">
          <cell r="C3390" t="str">
            <v>040 Kentucky Division</v>
          </cell>
          <cell r="D3390" t="str">
            <v>93804: WEBSTER,UNINCORPORATED,COM SCH</v>
          </cell>
          <cell r="R3390" t="str">
            <v>030 Texas Division</v>
          </cell>
          <cell r="S3390" t="str">
            <v>GEN-39400-Gas Sampler</v>
          </cell>
        </row>
        <row r="3391">
          <cell r="C3391" t="str">
            <v>040 Kentucky Division</v>
          </cell>
          <cell r="D3391" t="str">
            <v>99921: UNINCORPORATED STATE WIDE - METERS &amp; REGULATORS</v>
          </cell>
          <cell r="R3391" t="str">
            <v>030 Texas Division</v>
          </cell>
          <cell r="S3391" t="str">
            <v>GEN-39400-Gas Trac</v>
          </cell>
        </row>
        <row r="3392">
          <cell r="C3392" t="str">
            <v>050 Mid-States Division</v>
          </cell>
          <cell r="D3392" t="str">
            <v>22001: LOGAN, UNINCORPORATED, VIRDEN OUTSIDE</v>
          </cell>
          <cell r="R3392" t="str">
            <v>030 Texas Division</v>
          </cell>
          <cell r="S3392" t="str">
            <v>GEN-39400-Gas Tracer</v>
          </cell>
        </row>
        <row r="3393">
          <cell r="C3393" t="str">
            <v>050 Mid-States Division</v>
          </cell>
          <cell r="D3393" t="str">
            <v>22002: LOGAN, MIDDLETOWN INSIDE</v>
          </cell>
          <cell r="R3393" t="str">
            <v>030 Texas Division</v>
          </cell>
          <cell r="S3393" t="str">
            <v>GEN-39400-Gascope</v>
          </cell>
        </row>
        <row r="3394">
          <cell r="C3394" t="str">
            <v>050 Mid-States Division</v>
          </cell>
          <cell r="D3394" t="str">
            <v>22003: LOGAN, UNINCORPORATED, MIDDLETOWN OUTSIDE</v>
          </cell>
          <cell r="R3394" t="str">
            <v>030 Texas Division</v>
          </cell>
          <cell r="S3394" t="str">
            <v>GEN-39400-Gauge</v>
          </cell>
        </row>
        <row r="3395">
          <cell r="C3395" t="str">
            <v>050 Mid-States Division</v>
          </cell>
          <cell r="D3395" t="str">
            <v>22004: LOGAN, NEW HOLLAND INSIDE</v>
          </cell>
          <cell r="R3395" t="str">
            <v>030 Texas Division</v>
          </cell>
          <cell r="S3395" t="str">
            <v>GEN-39400-Generator</v>
          </cell>
        </row>
        <row r="3396">
          <cell r="C3396" t="str">
            <v>050 Mid-States Division</v>
          </cell>
          <cell r="D3396" t="str">
            <v>22005: LOGAN, UNINCORPORATED, NEW HOLLAND OUTSIDE</v>
          </cell>
          <cell r="R3396" t="str">
            <v>030 Texas Division</v>
          </cell>
          <cell r="S3396" t="str">
            <v>GEN-39400-Global Positioning (GPS)</v>
          </cell>
        </row>
        <row r="3397">
          <cell r="C3397" t="str">
            <v>050 Mid-States Division</v>
          </cell>
          <cell r="D3397" t="str">
            <v>22006: LOGAN, VIRDEN INSIDE</v>
          </cell>
          <cell r="R3397" t="str">
            <v>030 Texas Division</v>
          </cell>
          <cell r="S3397" t="str">
            <v>GEN-39400-Grease Gun</v>
          </cell>
        </row>
        <row r="3398">
          <cell r="C3398" t="str">
            <v>050 Mid-States Division</v>
          </cell>
          <cell r="D3398" t="str">
            <v>22101: MACOUPIN, UNINCORPORATED, VIRDEN OUTSIDE</v>
          </cell>
          <cell r="R3398" t="str">
            <v>030 Texas Division</v>
          </cell>
          <cell r="S3398" t="str">
            <v>GEN-39400-Hand Grinder</v>
          </cell>
        </row>
        <row r="3399">
          <cell r="C3399" t="str">
            <v>050 Mid-States Division</v>
          </cell>
          <cell r="D3399" t="str">
            <v>22102: MACOUPIN, VIRDEN INSIDE</v>
          </cell>
          <cell r="R3399" t="str">
            <v>030 Texas Division</v>
          </cell>
          <cell r="S3399" t="str">
            <v>GEN-39400-Hand Tool</v>
          </cell>
        </row>
        <row r="3400">
          <cell r="C3400" t="str">
            <v>050 Mid-States Division</v>
          </cell>
          <cell r="D3400" t="str">
            <v>22103: MACOUPIN, GIRARD INSIDE</v>
          </cell>
          <cell r="R3400" t="str">
            <v>030 Texas Division</v>
          </cell>
          <cell r="S3400" t="str">
            <v>GEN-39400-Heating Equip</v>
          </cell>
        </row>
        <row r="3401">
          <cell r="C3401" t="str">
            <v>050 Mid-States Division</v>
          </cell>
          <cell r="D3401" t="str">
            <v>22104: MACOUPIN, UNINCORPORATED, GIRARD OUTSIDE</v>
          </cell>
          <cell r="R3401" t="str">
            <v>030 Texas Division</v>
          </cell>
          <cell r="S3401" t="str">
            <v>GEN-39400-Heating/Cooling Equip</v>
          </cell>
        </row>
        <row r="3402">
          <cell r="C3402" t="str">
            <v>050 Mid-States Division</v>
          </cell>
          <cell r="D3402" t="str">
            <v>22201: FAYETTE, UNINCORPORATED, VANDALIA OUTSIDE</v>
          </cell>
          <cell r="R3402" t="str">
            <v>030 Texas Division</v>
          </cell>
          <cell r="S3402" t="str">
            <v>GEN-39400-Highway Plate</v>
          </cell>
        </row>
        <row r="3403">
          <cell r="C3403" t="str">
            <v>050 Mid-States Division</v>
          </cell>
          <cell r="D3403" t="str">
            <v>22202: FAYETTE, VANDALIA INSIDE</v>
          </cell>
          <cell r="R3403" t="str">
            <v>030 Texas Division</v>
          </cell>
          <cell r="S3403" t="str">
            <v>GEN-39400-Hoist/Winch</v>
          </cell>
        </row>
        <row r="3404">
          <cell r="C3404" t="str">
            <v>050 Mid-States Division</v>
          </cell>
          <cell r="D3404" t="str">
            <v>22203: FAYETTE, ST. ELMO INSIDE</v>
          </cell>
          <cell r="R3404" t="str">
            <v>030 Texas Division</v>
          </cell>
          <cell r="S3404" t="str">
            <v>GEN-39400-Hose By-Pass</v>
          </cell>
        </row>
        <row r="3405">
          <cell r="C3405" t="str">
            <v>050 Mid-States Division</v>
          </cell>
          <cell r="D3405" t="str">
            <v>22204: FAYETTE, BROWNSTOWN INSIDE</v>
          </cell>
          <cell r="R3405" t="str">
            <v>030 Texas Division</v>
          </cell>
          <cell r="S3405" t="str">
            <v>GEN-39400-Ice Maker</v>
          </cell>
        </row>
        <row r="3406">
          <cell r="C3406" t="str">
            <v>050 Mid-States Division</v>
          </cell>
          <cell r="D3406" t="str">
            <v>22205: FAYETTE, FARINA INSIDE</v>
          </cell>
          <cell r="R3406" t="str">
            <v>030 Texas Division</v>
          </cell>
          <cell r="S3406" t="str">
            <v>GEN-39400-Interrupter Electric Curr</v>
          </cell>
        </row>
        <row r="3407">
          <cell r="C3407" t="str">
            <v>050 Mid-States Division</v>
          </cell>
          <cell r="D3407" t="str">
            <v>22206: FAYETTE, LOOGOOTEE INSIDE</v>
          </cell>
          <cell r="R3407" t="str">
            <v>030 Texas Division</v>
          </cell>
          <cell r="S3407" t="str">
            <v>GEN-39400-Inverter</v>
          </cell>
        </row>
        <row r="3408">
          <cell r="C3408" t="str">
            <v>050 Mid-States Division</v>
          </cell>
          <cell r="D3408" t="str">
            <v>22207: FAYETTE, SAINT PETER INSIDE</v>
          </cell>
          <cell r="R3408" t="str">
            <v>030 Texas Division</v>
          </cell>
          <cell r="S3408" t="str">
            <v>GEN-39400-Jack</v>
          </cell>
        </row>
        <row r="3409">
          <cell r="C3409" t="str">
            <v>050 Mid-States Division</v>
          </cell>
          <cell r="D3409" t="str">
            <v>22301: CLAY, SALEM INSIDE</v>
          </cell>
          <cell r="R3409" t="str">
            <v>030 Texas Division</v>
          </cell>
          <cell r="S3409" t="str">
            <v>GEN-39400-Jack Hammer</v>
          </cell>
        </row>
        <row r="3410">
          <cell r="C3410" t="str">
            <v>050 Mid-States Division</v>
          </cell>
          <cell r="D3410" t="str">
            <v>22302: CLAY, UNINCORPORATED</v>
          </cell>
          <cell r="R3410" t="str">
            <v>030 Texas Division</v>
          </cell>
          <cell r="S3410" t="str">
            <v>GEN-39400-Ladder</v>
          </cell>
        </row>
        <row r="3411">
          <cell r="C3411" t="str">
            <v>050 Mid-States Division</v>
          </cell>
          <cell r="D3411" t="str">
            <v>22303: CLAY, XENIA INSIDE</v>
          </cell>
          <cell r="R3411" t="str">
            <v>030 Texas Division</v>
          </cell>
          <cell r="S3411" t="str">
            <v>GEN-39400-Lamp</v>
          </cell>
        </row>
        <row r="3412">
          <cell r="C3412" t="str">
            <v>050 Mid-States Division</v>
          </cell>
          <cell r="D3412" t="str">
            <v>22401: SALINA, UNINCORPORATED, HARRISBURG OUTSIDE</v>
          </cell>
          <cell r="R3412" t="str">
            <v>030 Texas Division</v>
          </cell>
          <cell r="S3412" t="str">
            <v>GEN-39400-Lighting</v>
          </cell>
        </row>
        <row r="3413">
          <cell r="C3413" t="str">
            <v>050 Mid-States Division</v>
          </cell>
          <cell r="D3413" t="str">
            <v>22402: SALINA, HARRISBURG INSIDE</v>
          </cell>
          <cell r="R3413" t="str">
            <v>030 Texas Division</v>
          </cell>
          <cell r="S3413" t="str">
            <v>GEN-39400-Locator</v>
          </cell>
        </row>
        <row r="3414">
          <cell r="C3414" t="str">
            <v>050 Mid-States Division</v>
          </cell>
          <cell r="D3414" t="str">
            <v>22501: MASSAC, UNINCORPORATED, METROPOLIS OUTSIDE</v>
          </cell>
          <cell r="R3414" t="str">
            <v>030 Texas Division</v>
          </cell>
          <cell r="S3414" t="str">
            <v>GEN-39400-Lockers</v>
          </cell>
        </row>
        <row r="3415">
          <cell r="C3415" t="str">
            <v>050 Mid-States Division</v>
          </cell>
          <cell r="D3415" t="str">
            <v>22502: MASSAC, METROPOLIS INSIDE</v>
          </cell>
          <cell r="R3415" t="str">
            <v>030 Texas Division</v>
          </cell>
          <cell r="S3415" t="str">
            <v>GEN-39400-Lockstop Change</v>
          </cell>
        </row>
        <row r="3416">
          <cell r="C3416" t="str">
            <v>050 Mid-States Division</v>
          </cell>
          <cell r="D3416" t="str">
            <v>22601: MONTGOMERY UNINCORPORATED, METROPOLIS OUTSIDE</v>
          </cell>
          <cell r="R3416" t="str">
            <v>030 Texas Division</v>
          </cell>
          <cell r="S3416" t="str">
            <v>GEN-39400-Lycofit Tool</v>
          </cell>
        </row>
        <row r="3417">
          <cell r="C3417" t="str">
            <v>050 Mid-States Division</v>
          </cell>
          <cell r="D3417" t="str">
            <v>22602: MONTGOMERY, FARMERSVILLE INSIDEI</v>
          </cell>
          <cell r="R3417" t="str">
            <v>030 Texas Division</v>
          </cell>
          <cell r="S3417" t="str">
            <v>GEN-39400-Matl Handling/Shipping Eq</v>
          </cell>
        </row>
        <row r="3418">
          <cell r="C3418" t="str">
            <v>050 Mid-States Division</v>
          </cell>
          <cell r="D3418" t="str">
            <v>22603: MONTGOMERY UNINCORPORATED,  FARMERSVILLE OUTSIDE</v>
          </cell>
          <cell r="R3418" t="str">
            <v>030 Texas Division</v>
          </cell>
          <cell r="S3418" t="str">
            <v>GEN-39400-Mcelroy Sidewinder</v>
          </cell>
        </row>
        <row r="3419">
          <cell r="C3419" t="str">
            <v>050 Mid-States Division</v>
          </cell>
          <cell r="D3419" t="str">
            <v>22604: MONTGOMERY, WAGGONER INSIDE</v>
          </cell>
          <cell r="R3419" t="str">
            <v>030 Texas Division</v>
          </cell>
          <cell r="S3419" t="str">
            <v>GEN-39400-Measuring Wheel</v>
          </cell>
        </row>
        <row r="3420">
          <cell r="C3420" t="str">
            <v>050 Mid-States Division</v>
          </cell>
          <cell r="D3420" t="str">
            <v>22605: MONTGOMERY, UNINCORPORATED, WAGGONER OUTSIDE</v>
          </cell>
          <cell r="R3420" t="str">
            <v>030 Texas Division</v>
          </cell>
          <cell r="S3420" t="str">
            <v>GEN-39400-Meter Gas, Gen</v>
          </cell>
        </row>
        <row r="3421">
          <cell r="C3421" t="str">
            <v>050 Mid-States Division</v>
          </cell>
          <cell r="D3421" t="str">
            <v>22701: SANGAMON, THAYER INSIDE</v>
          </cell>
          <cell r="R3421" t="str">
            <v>030 Texas Division</v>
          </cell>
          <cell r="S3421" t="str">
            <v>GEN-39400-Meter Pallet Stacker</v>
          </cell>
        </row>
        <row r="3422">
          <cell r="C3422" t="str">
            <v>050 Mid-States Division</v>
          </cell>
          <cell r="D3422" t="str">
            <v>22702: SANGAMON, THAYER OUTIDE</v>
          </cell>
          <cell r="R3422" t="str">
            <v>030 Texas Division</v>
          </cell>
          <cell r="S3422" t="str">
            <v>GEN-39400-Meter Rack</v>
          </cell>
        </row>
        <row r="3423">
          <cell r="C3423" t="str">
            <v>050 Mid-States Division</v>
          </cell>
          <cell r="D3423" t="str">
            <v>22801: MARION, ALMA INSIDE</v>
          </cell>
          <cell r="R3423" t="str">
            <v>030 Texas Division</v>
          </cell>
          <cell r="S3423" t="str">
            <v>GEN-39400-Meter Reading Device</v>
          </cell>
        </row>
        <row r="3424">
          <cell r="C3424" t="str">
            <v>050 Mid-States Division</v>
          </cell>
          <cell r="D3424" t="str">
            <v>22802: MARION, KINMUNDY INSIDE</v>
          </cell>
          <cell r="R3424" t="str">
            <v>030 Texas Division</v>
          </cell>
          <cell r="S3424" t="str">
            <v>GEN-39400-Meter Valve Changer</v>
          </cell>
        </row>
        <row r="3425">
          <cell r="C3425" t="str">
            <v>050 Mid-States Division</v>
          </cell>
          <cell r="D3425" t="str">
            <v>22803: MARION, IUKA INSIDE</v>
          </cell>
          <cell r="R3425" t="str">
            <v>030 Texas Division</v>
          </cell>
          <cell r="S3425" t="str">
            <v>GEN-39400-Miscellaneous Equip</v>
          </cell>
        </row>
        <row r="3426">
          <cell r="C3426" t="str">
            <v>050 Mid-States Division</v>
          </cell>
          <cell r="D3426" t="str">
            <v>22804: MARION, SALEM INSIDE</v>
          </cell>
          <cell r="R3426" t="str">
            <v>030 Texas Division</v>
          </cell>
          <cell r="S3426" t="str">
            <v>GEN-39400-Modular Furniture &amp; Equip</v>
          </cell>
        </row>
        <row r="3427">
          <cell r="C3427" t="str">
            <v>050 Mid-States Division</v>
          </cell>
          <cell r="D3427" t="str">
            <v>22805: MARION, UNINCORPORATED, SALEM OUTSIDE</v>
          </cell>
          <cell r="R3427" t="str">
            <v>030 Texas Division</v>
          </cell>
          <cell r="S3427" t="str">
            <v>GEN-39400-Mower</v>
          </cell>
        </row>
        <row r="3428">
          <cell r="C3428" t="str">
            <v>050 Mid-States Division</v>
          </cell>
          <cell r="D3428" t="str">
            <v>22901: EFFINGHAM, ALTAMONT INSIDE</v>
          </cell>
          <cell r="R3428" t="str">
            <v>030 Texas Division</v>
          </cell>
          <cell r="S3428" t="str">
            <v>GEN-39400-Multimeter</v>
          </cell>
        </row>
        <row r="3429">
          <cell r="C3429" t="str">
            <v>050 Mid-States Division</v>
          </cell>
          <cell r="D3429" t="str">
            <v>22902: EFFINGHAM, BEECHER CITY INSIDE</v>
          </cell>
          <cell r="R3429" t="str">
            <v>030 Texas Division</v>
          </cell>
          <cell r="S3429" t="str">
            <v>GEN-39400-Odorant Equip</v>
          </cell>
        </row>
        <row r="3430">
          <cell r="C3430" t="str">
            <v>050 Mid-States Division</v>
          </cell>
          <cell r="D3430" t="str">
            <v>23001: CLINTON, HUEY INSIDE</v>
          </cell>
          <cell r="R3430" t="str">
            <v>030 Texas Division</v>
          </cell>
          <cell r="S3430" t="str">
            <v>GEN-39400-Odorizer, Gen</v>
          </cell>
        </row>
        <row r="3431">
          <cell r="C3431" t="str">
            <v>050 Mid-States Division</v>
          </cell>
          <cell r="D3431" t="str">
            <v>23101: SHELBY, COWDEN INSIDE</v>
          </cell>
          <cell r="R3431" t="str">
            <v>030 Texas Division</v>
          </cell>
          <cell r="S3431" t="str">
            <v>GEN-39400-Optical Character Reader</v>
          </cell>
        </row>
        <row r="3432">
          <cell r="C3432" t="str">
            <v>050 Mid-States Division</v>
          </cell>
          <cell r="D3432" t="str">
            <v>23102: LAWRENCE, UNINCORPORATED, OUTSIDE</v>
          </cell>
          <cell r="R3432" t="str">
            <v>030 Texas Division</v>
          </cell>
          <cell r="S3432" t="str">
            <v>GEN-39400-Pager</v>
          </cell>
        </row>
        <row r="3433">
          <cell r="C3433" t="str">
            <v>050 Mid-States Division</v>
          </cell>
          <cell r="D3433" t="str">
            <v>35001: WASHINGTON, ABINGDON, INSIDE</v>
          </cell>
          <cell r="R3433" t="str">
            <v>030 Texas Division</v>
          </cell>
          <cell r="S3433" t="str">
            <v>GEN-39400-Paint Booth</v>
          </cell>
        </row>
        <row r="3434">
          <cell r="C3434" t="str">
            <v>050 Mid-States Division</v>
          </cell>
          <cell r="D3434" t="str">
            <v>35002: WASHINGTON, BRISTOL, INSIDE</v>
          </cell>
          <cell r="R3434" t="str">
            <v>030 Texas Division</v>
          </cell>
          <cell r="S3434" t="str">
            <v>GEN-39400-Paint Spray Gun</v>
          </cell>
        </row>
        <row r="3435">
          <cell r="C3435" t="str">
            <v>050 Mid-States Division</v>
          </cell>
          <cell r="D3435" t="str">
            <v xml:space="preserve">35003: WASHINGTON, UNINCORPORATED, BRISTOL </v>
          </cell>
          <cell r="R3435" t="str">
            <v>030 Texas Division</v>
          </cell>
          <cell r="S3435" t="str">
            <v>GEN-39400-Paving Breaker</v>
          </cell>
        </row>
        <row r="3436">
          <cell r="C3436" t="str">
            <v>050 Mid-States Division</v>
          </cell>
          <cell r="D3436" t="str">
            <v>35004: WASHINGTON, GLADE SPRINGS, INS</v>
          </cell>
          <cell r="R3436" t="str">
            <v>030 Texas Division</v>
          </cell>
          <cell r="S3436" t="str">
            <v>GEN-39400-Pig Accessories</v>
          </cell>
        </row>
        <row r="3437">
          <cell r="C3437" t="str">
            <v>050 Mid-States Division</v>
          </cell>
          <cell r="D3437" t="str">
            <v xml:space="preserve">35005: WASHINGTON, UNINCORPORATED, BRISTOL </v>
          </cell>
          <cell r="R3437" t="str">
            <v>030 Texas Division</v>
          </cell>
          <cell r="S3437" t="str">
            <v>GEN-39400-Pig, Cleaning or Smart</v>
          </cell>
        </row>
        <row r="3438">
          <cell r="C3438" t="str">
            <v>050 Mid-States Division</v>
          </cell>
          <cell r="D3438" t="str">
            <v xml:space="preserve">35007: WASHINGTON, UNINCORPORATED, ABINGDON </v>
          </cell>
          <cell r="R3438" t="str">
            <v>030 Texas Division</v>
          </cell>
          <cell r="S3438" t="str">
            <v>GEN-39400-Pipe Bender</v>
          </cell>
        </row>
        <row r="3439">
          <cell r="C3439" t="str">
            <v>050 Mid-States Division</v>
          </cell>
          <cell r="D3439" t="str">
            <v>35100:  HILLSVILLE, CARROLL, INSIDE</v>
          </cell>
          <cell r="R3439" t="str">
            <v>030 Texas Division</v>
          </cell>
          <cell r="S3439" t="str">
            <v>GEN-39400-Pipe Cutter</v>
          </cell>
        </row>
        <row r="3440">
          <cell r="C3440" t="str">
            <v>050 Mid-States Division</v>
          </cell>
          <cell r="D3440" t="str">
            <v>35101: SMYTHE, CHILHOWIE, CHILHOWIE</v>
          </cell>
          <cell r="R3440" t="str">
            <v>030 Texas Division</v>
          </cell>
          <cell r="S3440" t="str">
            <v>GEN-39400-Pipe Die</v>
          </cell>
        </row>
        <row r="3441">
          <cell r="C3441" t="str">
            <v>050 Mid-States Division</v>
          </cell>
          <cell r="D3441" t="str">
            <v>35102: SMYTHE, MARION, INSIDE</v>
          </cell>
          <cell r="R3441" t="str">
            <v>030 Texas Division</v>
          </cell>
          <cell r="S3441" t="str">
            <v>GEN-39400-Pipe Locator</v>
          </cell>
        </row>
        <row r="3442">
          <cell r="C3442" t="str">
            <v>050 Mid-States Division</v>
          </cell>
          <cell r="D3442" t="str">
            <v>35103: SMYTHE, UNINCORPORATED,MARION</v>
          </cell>
          <cell r="R3442" t="str">
            <v>030 Texas Division</v>
          </cell>
          <cell r="S3442" t="str">
            <v>GEN-39400-Pipe Reel</v>
          </cell>
        </row>
        <row r="3443">
          <cell r="C3443" t="str">
            <v>050 Mid-States Division</v>
          </cell>
          <cell r="D3443" t="str">
            <v>35201: WYTHE, RURAL RETREAT, INSIDE</v>
          </cell>
          <cell r="R3443" t="str">
            <v>030 Texas Division</v>
          </cell>
          <cell r="S3443" t="str">
            <v>GEN-39400-Pipe Threader</v>
          </cell>
        </row>
        <row r="3444">
          <cell r="C3444" t="str">
            <v>050 Mid-States Division</v>
          </cell>
          <cell r="D3444" t="str">
            <v>35202: WYTHE, WYTHEVILLE, INSIDE</v>
          </cell>
          <cell r="R3444" t="str">
            <v>030 Texas Division</v>
          </cell>
          <cell r="S3444" t="str">
            <v>GEN-39400-Plastic Scrapper</v>
          </cell>
        </row>
        <row r="3445">
          <cell r="C3445" t="str">
            <v>050 Mid-States Division</v>
          </cell>
          <cell r="D3445" t="str">
            <v xml:space="preserve">35203: WYTHE, UNINCORPORATED, WYTHEVILLE </v>
          </cell>
          <cell r="R3445" t="str">
            <v>030 Texas Division</v>
          </cell>
          <cell r="S3445" t="str">
            <v>GEN-39400-Plugging Equip</v>
          </cell>
        </row>
        <row r="3446">
          <cell r="C3446" t="str">
            <v>050 Mid-States Division</v>
          </cell>
          <cell r="D3446" t="str">
            <v>35301: PULASKI, DUBLIN, DUBLIN</v>
          </cell>
          <cell r="R3446" t="str">
            <v>030 Texas Division</v>
          </cell>
          <cell r="S3446" t="str">
            <v>GEN-39400-Polisher Electric Floor</v>
          </cell>
        </row>
        <row r="3447">
          <cell r="C3447" t="str">
            <v>050 Mid-States Division</v>
          </cell>
          <cell r="D3447" t="str">
            <v>35302: PULASKI, PULASKI, PULAKSI</v>
          </cell>
          <cell r="R3447" t="str">
            <v>030 Texas Division</v>
          </cell>
          <cell r="S3447" t="str">
            <v>GEN-39400-Potentiometer</v>
          </cell>
        </row>
        <row r="3448">
          <cell r="C3448" t="str">
            <v>050 Mid-States Division</v>
          </cell>
          <cell r="D3448" t="str">
            <v xml:space="preserve">35303: PULASKI, UNINCORPORATED, PULASKI </v>
          </cell>
          <cell r="R3448" t="str">
            <v>030 Texas Division</v>
          </cell>
          <cell r="S3448" t="str">
            <v>GEN-39400-Pow Cyl Balancing Instru</v>
          </cell>
        </row>
        <row r="3449">
          <cell r="C3449" t="str">
            <v>050 Mid-States Division</v>
          </cell>
          <cell r="D3449" t="str">
            <v xml:space="preserve">35304: PULASKI, UNINCORPORATED, RADFORD </v>
          </cell>
          <cell r="R3449" t="str">
            <v>030 Texas Division</v>
          </cell>
          <cell r="S3449" t="str">
            <v>GEN-39400-Power Purger</v>
          </cell>
        </row>
        <row r="3450">
          <cell r="C3450" t="str">
            <v>050 Mid-States Division</v>
          </cell>
          <cell r="D3450" t="str">
            <v>35401: MONTGOMERY, RADFORD, INSIDE</v>
          </cell>
          <cell r="R3450" t="str">
            <v>030 Texas Division</v>
          </cell>
          <cell r="S3450" t="str">
            <v>GEN-39400-Power Supply</v>
          </cell>
        </row>
        <row r="3451">
          <cell r="C3451" t="str">
            <v>050 Mid-States Division</v>
          </cell>
          <cell r="D3451" t="str">
            <v xml:space="preserve">35402: MONTGOMERY, UNINCORPORATED, RADFORD </v>
          </cell>
          <cell r="R3451" t="str">
            <v>030 Texas Division</v>
          </cell>
          <cell r="S3451" t="str">
            <v>GEN-39400-Power Take Off</v>
          </cell>
        </row>
        <row r="3452">
          <cell r="C3452" t="str">
            <v>050 Mid-States Division</v>
          </cell>
          <cell r="D3452" t="str">
            <v>35403: MONTGOMERY, BLACKSBURG, INSIDE</v>
          </cell>
          <cell r="R3452" t="str">
            <v>030 Texas Division</v>
          </cell>
          <cell r="S3452" t="str">
            <v>GEN-39400-Pressure Recorder</v>
          </cell>
        </row>
        <row r="3453">
          <cell r="C3453" t="str">
            <v>050 Mid-States Division</v>
          </cell>
          <cell r="D3453" t="str">
            <v xml:space="preserve">35404: MONTGOMERY, UNINCORPORTED, BLACKSBURG </v>
          </cell>
          <cell r="R3453" t="str">
            <v>030 Texas Division</v>
          </cell>
          <cell r="S3453" t="str">
            <v>GEN-39400-Pressure Washer</v>
          </cell>
        </row>
        <row r="3454">
          <cell r="C3454" t="str">
            <v>050 Mid-States Division</v>
          </cell>
          <cell r="D3454" t="str">
            <v>35405: MONTGOMERY, CHRISTIANSBURG, INS</v>
          </cell>
          <cell r="R3454" t="str">
            <v>030 Texas Division</v>
          </cell>
          <cell r="S3454" t="str">
            <v>GEN-39400-Printer</v>
          </cell>
        </row>
        <row r="3455">
          <cell r="C3455" t="str">
            <v>050 Mid-States Division</v>
          </cell>
          <cell r="D3455" t="str">
            <v>45100: BATES,UNINCORPORATED,RICHHILL 004014155000</v>
          </cell>
          <cell r="R3455" t="str">
            <v>030 Texas Division</v>
          </cell>
          <cell r="S3455" t="str">
            <v>GEN-39400-Probe Bar</v>
          </cell>
        </row>
        <row r="3456">
          <cell r="C3456" t="str">
            <v>050 Mid-States Division</v>
          </cell>
          <cell r="D3456" t="str">
            <v>45101: BATES, RICH HILL, RICH HILL 004014155161</v>
          </cell>
          <cell r="R3456" t="str">
            <v>030 Texas Division</v>
          </cell>
          <cell r="S3456" t="str">
            <v>GEN-39400-Projector Screen</v>
          </cell>
        </row>
        <row r="3457">
          <cell r="C3457" t="str">
            <v>050 Mid-States Division</v>
          </cell>
          <cell r="D3457" t="str">
            <v>45102: BATES, HUME, HUME 004014155162</v>
          </cell>
          <cell r="R3457" t="str">
            <v>030 Texas Division</v>
          </cell>
          <cell r="S3457" t="str">
            <v>GEN-39400-Propane Tank</v>
          </cell>
        </row>
        <row r="3458">
          <cell r="C3458" t="str">
            <v>050 Mid-States Division</v>
          </cell>
          <cell r="D3458" t="str">
            <v>45103: BATES,UNINCORPORATED,HOWARD TOWNSHIP</v>
          </cell>
          <cell r="R3458" t="str">
            <v>030 Texas Division</v>
          </cell>
          <cell r="S3458" t="str">
            <v>GEN-39400-Prover</v>
          </cell>
        </row>
        <row r="3459">
          <cell r="C3459" t="str">
            <v>050 Mid-States Division</v>
          </cell>
          <cell r="D3459" t="str">
            <v>45104: BATES,UNINCORPORATED, OSAGE TOWNSHIP - MISSOU</v>
          </cell>
          <cell r="R3459" t="str">
            <v>030 Texas Division</v>
          </cell>
          <cell r="S3459" t="str">
            <v>GEN-39400-Pump</v>
          </cell>
        </row>
        <row r="3460">
          <cell r="C3460" t="str">
            <v>050 Mid-States Division</v>
          </cell>
          <cell r="D3460" t="str">
            <v>45201: BUTLER, NEELYVILLE, NEELYVILLE</v>
          </cell>
          <cell r="R3460" t="str">
            <v>030 Texas Division</v>
          </cell>
          <cell r="S3460" t="str">
            <v>GEN-39400-Pyrometer Digital</v>
          </cell>
        </row>
        <row r="3461">
          <cell r="C3461" t="str">
            <v>050 Mid-States Division</v>
          </cell>
          <cell r="D3461" t="str">
            <v xml:space="preserve">45202: BUTLER,UNINCORPORATED,NEELYVILLE </v>
          </cell>
          <cell r="R3461" t="str">
            <v>030 Texas Division</v>
          </cell>
          <cell r="S3461" t="str">
            <v>GEN-39400-Rectifier</v>
          </cell>
        </row>
        <row r="3462">
          <cell r="C3462" t="str">
            <v>050 Mid-States Division</v>
          </cell>
          <cell r="D3462" t="str">
            <v>45203: BUTLER, QULIN, INSIDE</v>
          </cell>
          <cell r="R3462" t="str">
            <v>030 Texas Division</v>
          </cell>
          <cell r="S3462" t="str">
            <v>GEN-39400-Reel &amp; Wire</v>
          </cell>
        </row>
        <row r="3463">
          <cell r="C3463" t="str">
            <v>050 Mid-States Division</v>
          </cell>
          <cell r="D3463" t="str">
            <v xml:space="preserve">45204: BUTLER,UNINCORPORATED,QULIN </v>
          </cell>
          <cell r="R3463" t="str">
            <v>030 Texas Division</v>
          </cell>
          <cell r="S3463" t="str">
            <v>GEN-39400-Regulator, Gen</v>
          </cell>
        </row>
        <row r="3464">
          <cell r="C3464" t="str">
            <v>050 Mid-States Division</v>
          </cell>
          <cell r="D3464" t="str">
            <v>45301: RIPLEY, NEELYVILLE, NEELYVILLE</v>
          </cell>
          <cell r="R3464" t="str">
            <v>030 Texas Division</v>
          </cell>
          <cell r="S3464" t="str">
            <v>GEN-39400-Respiratory Tool</v>
          </cell>
        </row>
        <row r="3465">
          <cell r="C3465" t="str">
            <v>050 Mid-States Division</v>
          </cell>
          <cell r="D3465" t="str">
            <v xml:space="preserve">45302: RIPLEY, UNINCORPORATED, NEELYVILLE </v>
          </cell>
          <cell r="R3465" t="str">
            <v>030 Texas Division</v>
          </cell>
          <cell r="S3465" t="str">
            <v>GEN-39400-Rheostat Variable</v>
          </cell>
        </row>
        <row r="3466">
          <cell r="C3466" t="str">
            <v>050 Mid-States Division</v>
          </cell>
          <cell r="D3466" t="str">
            <v>45401: MARION, HANNIBAL, MASON</v>
          </cell>
          <cell r="R3466" t="str">
            <v>030 Texas Division</v>
          </cell>
          <cell r="S3466" t="str">
            <v>GEN-39400-Road Plate</v>
          </cell>
        </row>
        <row r="3467">
          <cell r="C3467" t="str">
            <v>050 Mid-States Division</v>
          </cell>
          <cell r="D3467" t="str">
            <v>45402: MARION, HANNIBAL, MILLER</v>
          </cell>
          <cell r="R3467" t="str">
            <v>030 Texas Division</v>
          </cell>
          <cell r="S3467" t="str">
            <v>GEN-39400-Rotary Hammer</v>
          </cell>
        </row>
        <row r="3468">
          <cell r="C3468" t="str">
            <v>050 Mid-States Division</v>
          </cell>
          <cell r="D3468" t="str">
            <v>45501: PIKE, BOWLING GREEN, CUIVRE</v>
          </cell>
          <cell r="R3468" t="str">
            <v>030 Texas Division</v>
          </cell>
          <cell r="S3468" t="str">
            <v>GEN-39400-Safety Equip</v>
          </cell>
        </row>
        <row r="3469">
          <cell r="C3469" t="str">
            <v>050 Mid-States Division</v>
          </cell>
          <cell r="D3469" t="str">
            <v>45601: RALLS, HANNIBAL, CLAY</v>
          </cell>
          <cell r="R3469" t="str">
            <v>030 Texas Division</v>
          </cell>
          <cell r="S3469" t="str">
            <v>GEN-39400-Sampler</v>
          </cell>
        </row>
        <row r="3470">
          <cell r="C3470" t="str">
            <v>050 Mid-States Division</v>
          </cell>
          <cell r="D3470" t="str">
            <v>45602: RALLS, HANNIBAL, SAVERTON</v>
          </cell>
          <cell r="R3470" t="str">
            <v>030 Texas Division</v>
          </cell>
          <cell r="S3470" t="str">
            <v>GEN-39400-Sand Blaster</v>
          </cell>
        </row>
        <row r="3471">
          <cell r="C3471" t="str">
            <v>050 Mid-States Division</v>
          </cell>
          <cell r="D3471" t="str">
            <v>45701: CLARK,  ALEXANDRIA, CLAY</v>
          </cell>
          <cell r="R3471" t="str">
            <v>030 Texas Division</v>
          </cell>
          <cell r="S3471" t="str">
            <v>GEN-39400-Saw</v>
          </cell>
        </row>
        <row r="3472">
          <cell r="C3472" t="str">
            <v>050 Mid-States Division</v>
          </cell>
          <cell r="D3472" t="str">
            <v>45702: CLARK, WAYLAND, CLAY</v>
          </cell>
          <cell r="R3472" t="str">
            <v>030 Texas Division</v>
          </cell>
          <cell r="S3472" t="str">
            <v>GEN-39400-Scales</v>
          </cell>
        </row>
        <row r="3473">
          <cell r="C3473" t="str">
            <v>050 Mid-States Division</v>
          </cell>
          <cell r="D3473" t="str">
            <v>45703: CLARK, UNINCORPORATED, MEDILL CLAY</v>
          </cell>
          <cell r="R3473" t="str">
            <v>030 Texas Division</v>
          </cell>
          <cell r="S3473" t="str">
            <v>GEN-39400-Service, PE, 2 in.</v>
          </cell>
        </row>
        <row r="3474">
          <cell r="C3474" t="str">
            <v>050 Mid-States Division</v>
          </cell>
          <cell r="D3474" t="str">
            <v>45704: CLARK, KAHOKA, CLAY</v>
          </cell>
          <cell r="R3474" t="str">
            <v>030 Texas Division</v>
          </cell>
          <cell r="S3474" t="str">
            <v>GEN-39400-Shelving</v>
          </cell>
        </row>
        <row r="3475">
          <cell r="C3475" t="str">
            <v>050 Mid-States Division</v>
          </cell>
          <cell r="D3475" t="str">
            <v>45705: CLARK, WAYLAND, CLAY</v>
          </cell>
          <cell r="R3475" t="str">
            <v>030 Texas Division</v>
          </cell>
          <cell r="S3475" t="str">
            <v>GEN-39400-Shoring Equip</v>
          </cell>
        </row>
        <row r="3476">
          <cell r="C3476" t="str">
            <v>050 Mid-States Division</v>
          </cell>
          <cell r="D3476" t="str">
            <v>45706: CLARK, LURAY, CLAY</v>
          </cell>
          <cell r="R3476" t="str">
            <v>030 Texas Division</v>
          </cell>
          <cell r="S3476" t="str">
            <v>GEN-39400-Short Finder P D</v>
          </cell>
        </row>
        <row r="3477">
          <cell r="C3477" t="str">
            <v>050 Mid-States Division</v>
          </cell>
          <cell r="D3477" t="str">
            <v>45707: CLARK,UNINCORPORATED, MEDILL LIM</v>
          </cell>
          <cell r="R3477" t="str">
            <v>030 Texas Division</v>
          </cell>
          <cell r="S3477" t="str">
            <v>GEN-39400-Side Grinder</v>
          </cell>
        </row>
        <row r="3478">
          <cell r="C3478" t="str">
            <v>050 Mid-States Division</v>
          </cell>
          <cell r="D3478" t="str">
            <v>45708: CLARK, WAYLAND, MAD</v>
          </cell>
          <cell r="R3478" t="str">
            <v>030 Texas Division</v>
          </cell>
          <cell r="S3478" t="str">
            <v>GEN-39400-Sign</v>
          </cell>
        </row>
        <row r="3479">
          <cell r="C3479" t="str">
            <v>050 Mid-States Division</v>
          </cell>
          <cell r="D3479" t="str">
            <v>45709: CLARK,UNINCORPORATED,ASHTON LINCOLN</v>
          </cell>
          <cell r="R3479" t="str">
            <v>030 Texas Division</v>
          </cell>
          <cell r="S3479" t="str">
            <v>GEN-39400-Skip Steer Shreader</v>
          </cell>
        </row>
        <row r="3480">
          <cell r="C3480" t="str">
            <v>050 Mid-States Division</v>
          </cell>
          <cell r="D3480" t="str">
            <v>45710: CLARK, ALEXANDRIA, VERNON</v>
          </cell>
          <cell r="R3480" t="str">
            <v>030 Texas Division</v>
          </cell>
          <cell r="S3480" t="str">
            <v>GEN-39400-Snow Blower</v>
          </cell>
        </row>
        <row r="3481">
          <cell r="C3481" t="str">
            <v>050 Mid-States Division</v>
          </cell>
          <cell r="D3481" t="str">
            <v>45801: KNOX, EDINA, LIBERTY</v>
          </cell>
          <cell r="R3481" t="str">
            <v>030 Texas Division</v>
          </cell>
          <cell r="S3481" t="str">
            <v>GEN-39400-Socket Set</v>
          </cell>
        </row>
        <row r="3482">
          <cell r="C3482" t="str">
            <v>050 Mid-States Division</v>
          </cell>
          <cell r="D3482" t="str">
            <v>45802: KNOX, EDINA, LYON</v>
          </cell>
          <cell r="R3482" t="str">
            <v>030 Texas Division</v>
          </cell>
          <cell r="S3482" t="str">
            <v>GEN-39400-Soil Resistance</v>
          </cell>
        </row>
        <row r="3483">
          <cell r="C3483" t="str">
            <v>050 Mid-States Division</v>
          </cell>
          <cell r="D3483" t="str">
            <v>45803: KNOX, KNOX CITY, MYRTLE</v>
          </cell>
          <cell r="R3483" t="str">
            <v>030 Texas Division</v>
          </cell>
          <cell r="S3483" t="str">
            <v>GEN-39400-Squeeze Off Equip</v>
          </cell>
        </row>
        <row r="3484">
          <cell r="C3484" t="str">
            <v>050 Mid-States Division</v>
          </cell>
          <cell r="D3484" t="str">
            <v>45901: LEWIS, CANTON, CANTON</v>
          </cell>
          <cell r="R3484" t="str">
            <v>030 Texas Division</v>
          </cell>
          <cell r="S3484" t="str">
            <v>GEN-39400-Stabilizer Bars</v>
          </cell>
        </row>
        <row r="3485">
          <cell r="C3485" t="str">
            <v>050 Mid-States Division</v>
          </cell>
          <cell r="D3485" t="str">
            <v>45902: LEWIS, EWING, HIGHLAND</v>
          </cell>
          <cell r="R3485" t="str">
            <v>030 Texas Division</v>
          </cell>
          <cell r="S3485" t="str">
            <v>GEN-39400-Stand</v>
          </cell>
        </row>
        <row r="3486">
          <cell r="C3486" t="str">
            <v>050 Mid-States Division</v>
          </cell>
          <cell r="D3486" t="str">
            <v>45903: LEWIS, LABELLE, LABELLE INSIDE</v>
          </cell>
          <cell r="R3486" t="str">
            <v>030 Texas Division</v>
          </cell>
          <cell r="S3486" t="str">
            <v>GEN-39400-Stool</v>
          </cell>
        </row>
        <row r="3487">
          <cell r="C3487" t="str">
            <v>050 Mid-States Division</v>
          </cell>
          <cell r="D3487" t="str">
            <v>45904: LEWIS, LAGRANGE, UNION</v>
          </cell>
          <cell r="R3487" t="str">
            <v>030 Texas Division</v>
          </cell>
          <cell r="S3487" t="str">
            <v>GEN-39400-Stop Cock Changer</v>
          </cell>
        </row>
        <row r="3488">
          <cell r="C3488" t="str">
            <v>050 Mid-States Division</v>
          </cell>
          <cell r="D3488" t="str">
            <v>45905: LEWIS, LEWISTOWN, LABELLE</v>
          </cell>
          <cell r="R3488" t="str">
            <v>030 Texas Division</v>
          </cell>
          <cell r="S3488" t="str">
            <v>GEN-39400-Storage Bin</v>
          </cell>
        </row>
        <row r="3489">
          <cell r="C3489" t="str">
            <v>050 Mid-States Division</v>
          </cell>
          <cell r="D3489" t="str">
            <v>45906: LEWIS, MONTICELLO, DICKERSON</v>
          </cell>
          <cell r="R3489" t="str">
            <v>030 Texas Division</v>
          </cell>
          <cell r="S3489" t="str">
            <v>GEN-39400-Storage Rack</v>
          </cell>
        </row>
        <row r="3490">
          <cell r="C3490" t="str">
            <v>050 Mid-States Division</v>
          </cell>
          <cell r="D3490" t="str">
            <v>45907: LEWIS, WILLIAMSON, REDDISH</v>
          </cell>
          <cell r="R3490" t="str">
            <v>030 Texas Division</v>
          </cell>
          <cell r="S3490" t="str">
            <v>GEN-39400-Stores Equip</v>
          </cell>
        </row>
        <row r="3491">
          <cell r="C3491" t="str">
            <v>050 Mid-States Division</v>
          </cell>
          <cell r="D3491" t="str">
            <v>46001: MARION, TAYLOR, FABIUS</v>
          </cell>
          <cell r="R3491" t="str">
            <v>030 Texas Division</v>
          </cell>
          <cell r="S3491" t="str">
            <v>GEN-39400-Structures &amp; Improvements</v>
          </cell>
        </row>
        <row r="3492">
          <cell r="C3492" t="str">
            <v>050 Mid-States Division</v>
          </cell>
          <cell r="D3492" t="str">
            <v>46002: MARION, UNINCORPORATED, WEST QUINCY FABIUS</v>
          </cell>
          <cell r="R3492" t="str">
            <v>030 Texas Division</v>
          </cell>
          <cell r="S3492" t="str">
            <v>GEN-39400-Surveying Equip</v>
          </cell>
        </row>
        <row r="3493">
          <cell r="C3493" t="str">
            <v>050 Mid-States Division</v>
          </cell>
          <cell r="D3493" t="str">
            <v>46003: MARION, PALMYRA, LIB</v>
          </cell>
          <cell r="R3493" t="str">
            <v>030 Texas Division</v>
          </cell>
          <cell r="S3493" t="str">
            <v>GEN-39400-Table</v>
          </cell>
        </row>
        <row r="3494">
          <cell r="C3494" t="str">
            <v>050 Mid-States Division</v>
          </cell>
          <cell r="D3494" t="str">
            <v>46101: SCOTLAND, ARBELA, THOMSON</v>
          </cell>
          <cell r="R3494" t="str">
            <v>030 Texas Division</v>
          </cell>
          <cell r="S3494" t="str">
            <v>GEN-39400-Tamper/Compactor</v>
          </cell>
        </row>
        <row r="3495">
          <cell r="C3495" t="str">
            <v>050 Mid-States Division</v>
          </cell>
          <cell r="D3495" t="str">
            <v>46102: SCOTLAND, GRANGER, THOMSON</v>
          </cell>
          <cell r="R3495" t="str">
            <v>030 Texas Division</v>
          </cell>
          <cell r="S3495" t="str">
            <v>GEN-39400-Tank</v>
          </cell>
        </row>
        <row r="3496">
          <cell r="C3496" t="str">
            <v>050 Mid-States Division</v>
          </cell>
          <cell r="D3496" t="str">
            <v>46103: SCOTLAND, MEMPHIS, JEFFERSON</v>
          </cell>
          <cell r="R3496" t="str">
            <v>030 Texas Division</v>
          </cell>
          <cell r="S3496" t="str">
            <v>GEN-39400-Tapping Machine</v>
          </cell>
        </row>
        <row r="3497">
          <cell r="C3497" t="str">
            <v>050 Mid-States Division</v>
          </cell>
          <cell r="D3497" t="str">
            <v>46200: ADAIR, KIRKSVILLE, BENTON TOWNSHIP KIRKSVILLER-3</v>
          </cell>
          <cell r="R3497" t="str">
            <v>030 Texas Division</v>
          </cell>
          <cell r="S3497" t="str">
            <v>GEN-39400-Telephone Equip</v>
          </cell>
        </row>
        <row r="3498">
          <cell r="C3498" t="str">
            <v>050 Mid-States Division</v>
          </cell>
          <cell r="D3498" t="str">
            <v>46201: ADAIR,UNINCORPORATED, BENTON TOWNSHIP KIRKSVILLE R-3</v>
          </cell>
          <cell r="R3498" t="str">
            <v>030 Texas Division</v>
          </cell>
          <cell r="S3498" t="str">
            <v>GEN-39400-Tensiled Bend Test Machin</v>
          </cell>
        </row>
        <row r="3499">
          <cell r="C3499" t="str">
            <v>050 Mid-States Division</v>
          </cell>
          <cell r="D3499" t="str">
            <v>46202; ADAIR,UNINCORPORATED,PETTIS TOWNSHIP KIRKSVILLE R-3</v>
          </cell>
          <cell r="R3499" t="str">
            <v>030 Texas Division</v>
          </cell>
          <cell r="S3499" t="str">
            <v>GEN-39400-Tester</v>
          </cell>
        </row>
        <row r="3500">
          <cell r="C3500" t="str">
            <v>050 Mid-States Division</v>
          </cell>
          <cell r="D3500" t="str">
            <v>46203; ADAIR,UNINCORPORATED,POLK TOWNSHIP KIRKSVILLE  R-3</v>
          </cell>
          <cell r="R3500" t="str">
            <v>030 Texas Division</v>
          </cell>
          <cell r="S3500" t="str">
            <v>GEN-39400-Thermometer Electronic</v>
          </cell>
        </row>
        <row r="3501">
          <cell r="C3501" t="str">
            <v>050 Mid-States Division</v>
          </cell>
          <cell r="D3501" t="str">
            <v>46204; ADAIR,UNINCORPORATED,WILSON TOWNSHIP KIRKSVILLE R-3</v>
          </cell>
          <cell r="R3501" t="str">
            <v>030 Texas Division</v>
          </cell>
          <cell r="S3501" t="str">
            <v>GEN-39400-Threader</v>
          </cell>
        </row>
        <row r="3502">
          <cell r="C3502" t="str">
            <v>050 Mid-States Division</v>
          </cell>
          <cell r="D3502" t="str">
            <v>46205; ADAIR,UNINCORPORATED,PETTIS TOWNSHIP KIRKSVILLE C-7</v>
          </cell>
          <cell r="R3502" t="str">
            <v>030 Texas Division</v>
          </cell>
          <cell r="S3502" t="str">
            <v>GEN-39400-Tool Augering</v>
          </cell>
        </row>
        <row r="3503">
          <cell r="C3503" t="str">
            <v>050 Mid-States Division</v>
          </cell>
          <cell r="D3503" t="str">
            <v>46206: ADAIR, GREENTOP, R-1</v>
          </cell>
          <cell r="R3503" t="str">
            <v>030 Texas Division</v>
          </cell>
          <cell r="S3503" t="str">
            <v>GEN-39400-Tool Box</v>
          </cell>
        </row>
        <row r="3504">
          <cell r="C3504" t="str">
            <v>050 Mid-States Division</v>
          </cell>
          <cell r="D3504" t="str">
            <v>46207: BATES, BUTLER, HOMER TOWNSHIP AMORET R-1</v>
          </cell>
          <cell r="R3504" t="str">
            <v>030 Texas Division</v>
          </cell>
          <cell r="S3504" t="str">
            <v>GEN-39400-Tool Release</v>
          </cell>
        </row>
        <row r="3505">
          <cell r="C3505" t="str">
            <v>050 Mid-States Division</v>
          </cell>
          <cell r="D3505" t="str">
            <v>46208; BATES, UNINCORPORATED, CHARLOTTE TOWNSHIP R-1</v>
          </cell>
          <cell r="R3505" t="str">
            <v>030 Texas Division</v>
          </cell>
          <cell r="S3505" t="str">
            <v>GEN-39400-Torch</v>
          </cell>
        </row>
        <row r="3506">
          <cell r="C3506" t="str">
            <v>050 Mid-States Division</v>
          </cell>
          <cell r="D3506" t="str">
            <v>46209: BATES,UNINCORPORATED,HOMER TOWNSHIP AMORET R-1</v>
          </cell>
          <cell r="R3506" t="str">
            <v>030 Texas Division</v>
          </cell>
          <cell r="S3506" t="str">
            <v>GEN-39400-Tractor</v>
          </cell>
        </row>
        <row r="3507">
          <cell r="C3507" t="str">
            <v>050 Mid-States Division</v>
          </cell>
          <cell r="D3507" t="str">
            <v>46210: BATES,UNINCORPORATED,DEEPWATER TOWNSHIP ADRIAN R-2</v>
          </cell>
          <cell r="R3507" t="str">
            <v>030 Texas Division</v>
          </cell>
          <cell r="S3507" t="str">
            <v>GEN-39400-Trailer</v>
          </cell>
        </row>
        <row r="3508">
          <cell r="C3508" t="str">
            <v>050 Mid-States Division</v>
          </cell>
          <cell r="D3508" t="str">
            <v>46211: BATES, ADRIAN, DEERCREEK TOWNSHIP R-3</v>
          </cell>
          <cell r="R3508" t="str">
            <v>030 Texas Division</v>
          </cell>
          <cell r="S3508" t="str">
            <v>GEN-39400-Trash Container</v>
          </cell>
        </row>
        <row r="3509">
          <cell r="C3509" t="str">
            <v>050 Mid-States Division</v>
          </cell>
          <cell r="D3509" t="str">
            <v>46212: BATES,UNINCORPORATED,DEERCREEK TOWNSHIP ADRIAN R-3</v>
          </cell>
          <cell r="R3509" t="str">
            <v>030 Texas Division</v>
          </cell>
          <cell r="S3509" t="str">
            <v>GEN-39400-Trencher</v>
          </cell>
        </row>
        <row r="3510">
          <cell r="C3510" t="str">
            <v>050 Mid-States Division</v>
          </cell>
          <cell r="D3510" t="str">
            <v>46213: BATES, UNINCORPORATED, MOUND TOWNSHIP ADRIAN R-3</v>
          </cell>
          <cell r="R3510" t="str">
            <v>030 Texas Division</v>
          </cell>
          <cell r="S3510" t="str">
            <v>GEN-39400-Truck</v>
          </cell>
        </row>
        <row r="3511">
          <cell r="C3511" t="str">
            <v>050 Mid-States Division</v>
          </cell>
          <cell r="D3511" t="str">
            <v>46214: BATES, BUTLER, MT. PLEASANT TOWNSHIP BUTLER R-5</v>
          </cell>
          <cell r="R3511" t="str">
            <v>030 Texas Division</v>
          </cell>
          <cell r="S3511" t="str">
            <v>GEN-39400-Truck Bed</v>
          </cell>
        </row>
        <row r="3512">
          <cell r="C3512" t="str">
            <v>050 Mid-States Division</v>
          </cell>
          <cell r="D3512" t="str">
            <v>46215: BATES, PASSAIC, MOUND TOWNSHIP PASSAIC R-5</v>
          </cell>
          <cell r="R3512" t="str">
            <v>030 Texas Division</v>
          </cell>
          <cell r="S3512" t="str">
            <v>GEN-39400-Tubing Cutter</v>
          </cell>
        </row>
        <row r="3513">
          <cell r="C3513" t="str">
            <v>050 Mid-States Division</v>
          </cell>
          <cell r="D3513" t="str">
            <v>46216: BATES, UNINCORPORATED, CHARLOTTE TOWNSHIP PASSAIC R-5</v>
          </cell>
          <cell r="R3513" t="str">
            <v>030 Texas Division</v>
          </cell>
          <cell r="S3513" t="str">
            <v>GEN-39400-UT Thickness Tester</v>
          </cell>
        </row>
        <row r="3514">
          <cell r="C3514" t="str">
            <v>050 Mid-States Division</v>
          </cell>
          <cell r="D3514" t="str">
            <v>46217: BATES,UNINCORPORATED,DEEPWATER TOWNSHIP BUTLER R-5</v>
          </cell>
          <cell r="R3514" t="str">
            <v>030 Texas Division</v>
          </cell>
          <cell r="S3514" t="str">
            <v xml:space="preserve">GEN-39400-Ultrasonic Meter - clamp </v>
          </cell>
        </row>
        <row r="3515">
          <cell r="C3515" t="str">
            <v>050 Mid-States Division</v>
          </cell>
          <cell r="D3515" t="str">
            <v>46218: BATES,UNINCORPORATED,DEERCREEK TOWNSHIP BUTLER R-5</v>
          </cell>
          <cell r="R3515" t="str">
            <v>030 Texas Division</v>
          </cell>
          <cell r="S3515" t="str">
            <v>GEN-39400-Unclassified</v>
          </cell>
        </row>
        <row r="3516">
          <cell r="C3516" t="str">
            <v>050 Mid-States Division</v>
          </cell>
          <cell r="D3516" t="str">
            <v>46219: BATES,UNINCORPORATED,MOUND TOWNSHIP PASSAIC R-5</v>
          </cell>
          <cell r="R3516" t="str">
            <v>030 Texas Division</v>
          </cell>
          <cell r="S3516" t="str">
            <v>GEN-39400-Unclassified For Conversi</v>
          </cell>
        </row>
        <row r="3517">
          <cell r="C3517" t="str">
            <v>050 Mid-States Division</v>
          </cell>
          <cell r="D3517" t="str">
            <v>46220: BATES,UNINCORPORATED,MT. PLEASANT TOWNSHIP BUTLER R-5</v>
          </cell>
          <cell r="R3517" t="str">
            <v>030 Texas Division</v>
          </cell>
          <cell r="S3517" t="str">
            <v>GEN-39400-Universal Scraper</v>
          </cell>
        </row>
        <row r="3518">
          <cell r="C3518" t="str">
            <v>050 Mid-States Division</v>
          </cell>
          <cell r="D3518" t="str">
            <v>46221: BATES,UNINCORPORATED,SUMMITT TOWNSHIP BUTLER R-5</v>
          </cell>
          <cell r="R3518" t="str">
            <v>030 Texas Division</v>
          </cell>
          <cell r="S3518" t="str">
            <v>GEN-39400-Vacuum</v>
          </cell>
        </row>
        <row r="3519">
          <cell r="C3519" t="str">
            <v>050 Mid-States Division</v>
          </cell>
          <cell r="D3519" t="str">
            <v>46222: BUTLER, UNINCORPORATED,CARUTHERSVILLE R-4</v>
          </cell>
          <cell r="R3519" t="str">
            <v>030 Texas Division</v>
          </cell>
          <cell r="S3519" t="str">
            <v>GEN-39400-Valve</v>
          </cell>
        </row>
        <row r="3520">
          <cell r="C3520" t="str">
            <v>050 Mid-States Division</v>
          </cell>
          <cell r="D3520" t="str">
            <v>46223; CAPE GIRARDEAU,UNINCORPORATED, FRUITLAND R-2</v>
          </cell>
          <cell r="R3520" t="str">
            <v>030 Texas Division</v>
          </cell>
          <cell r="S3520" t="str">
            <v>GEN-39400-Vehicle Accessories</v>
          </cell>
        </row>
        <row r="3521">
          <cell r="C3521" t="str">
            <v>050 Mid-States Division</v>
          </cell>
          <cell r="D3521" t="str">
            <v>46224: CAPE GIRARDEAU, GORDONVILLE, GORDONVILLE R-2</v>
          </cell>
          <cell r="R3521" t="str">
            <v>030 Texas Division</v>
          </cell>
          <cell r="S3521" t="str">
            <v>GEN-39400-Vise</v>
          </cell>
        </row>
        <row r="3522">
          <cell r="C3522" t="str">
            <v>050 Mid-States Division</v>
          </cell>
          <cell r="D3522" t="str">
            <v>46225: CAPE GIRARDEAU, JACKSON, JACKSON R-2</v>
          </cell>
          <cell r="R3522" t="str">
            <v>030 Texas Division</v>
          </cell>
          <cell r="S3522" t="str">
            <v>GEN-39400-Volt Meter</v>
          </cell>
        </row>
        <row r="3523">
          <cell r="C3523" t="str">
            <v>050 Mid-States Division</v>
          </cell>
          <cell r="D3523" t="str">
            <v>46226: CAPE GIRARDEAU,UNINCORPORATED,JACKSON R-2</v>
          </cell>
          <cell r="R3523" t="str">
            <v>030 Texas Division</v>
          </cell>
          <cell r="S3523" t="str">
            <v>GEN-39400-Washer Equip</v>
          </cell>
        </row>
        <row r="3524">
          <cell r="C3524" t="str">
            <v>050 Mid-States Division</v>
          </cell>
          <cell r="D3524" t="str">
            <v>46227: CAPE GIRARDEAU, OAKRIDGE, OAKRIDGE R-6</v>
          </cell>
          <cell r="R3524" t="str">
            <v>030 Texas Division</v>
          </cell>
          <cell r="S3524" t="str">
            <v>GEN-39400-Water Cooler</v>
          </cell>
        </row>
        <row r="3525">
          <cell r="C3525" t="str">
            <v>050 Mid-States Division</v>
          </cell>
          <cell r="D3525" t="str">
            <v>46228: CAPE GIRARDEAU,UNINCORPORATED,OAKRIDGE R-6</v>
          </cell>
          <cell r="R3525" t="str">
            <v>030 Texas Division</v>
          </cell>
          <cell r="S3525" t="str">
            <v>GEN-39400-Weed Eater</v>
          </cell>
        </row>
        <row r="3526">
          <cell r="C3526" t="str">
            <v>050 Mid-States Division</v>
          </cell>
          <cell r="D3526" t="str">
            <v>46229: CASS, ARCHIE, AUSTIN TOWNSHIP ARCHIE R-5</v>
          </cell>
          <cell r="R3526" t="str">
            <v>030 Texas Division</v>
          </cell>
          <cell r="S3526" t="str">
            <v>GEN-39400-Welder</v>
          </cell>
        </row>
        <row r="3527">
          <cell r="C3527" t="str">
            <v>050 Mid-States Division</v>
          </cell>
          <cell r="D3527" t="str">
            <v>46230: CASS,UNINCORPORATED,AUSTIN TOWNSHIP ARCHIE R-5</v>
          </cell>
          <cell r="R3527" t="str">
            <v>030 Texas Division</v>
          </cell>
          <cell r="S3527" t="str">
            <v>GEN-39400-Welding Equip</v>
          </cell>
        </row>
        <row r="3528">
          <cell r="C3528" t="str">
            <v>050 Mid-States Division</v>
          </cell>
          <cell r="D3528" t="str">
            <v>46231: CASS,HARRISONVILLE, GRANDRIVER TOWNSHIP HARRISONVILLE R-9</v>
          </cell>
          <cell r="R3528" t="str">
            <v>030 Texas Division</v>
          </cell>
          <cell r="S3528" t="str">
            <v>GEN-39400-Work Bench</v>
          </cell>
        </row>
        <row r="3529">
          <cell r="C3529" t="str">
            <v>050 Mid-States Division</v>
          </cell>
          <cell r="D3529" t="str">
            <v>46232: CASS, HARRISONVILLE, PECULIAR TOWNSHIP HARRISONVILLE R-9</v>
          </cell>
          <cell r="R3529" t="str">
            <v>030 Texas Division</v>
          </cell>
          <cell r="S3529" t="str">
            <v>GEN-39400-Yard Improvement</v>
          </cell>
        </row>
        <row r="3530">
          <cell r="C3530" t="str">
            <v>050 Mid-States Division</v>
          </cell>
          <cell r="D3530" t="str">
            <v>46233: CASS,UNINCORPORATED,GRANDRIVER TOWNSHIP HARRISONVILLE R-9</v>
          </cell>
          <cell r="R3530" t="str">
            <v>030 Texas Division</v>
          </cell>
          <cell r="S3530" t="str">
            <v>GEN-39420-Locator-AEAM</v>
          </cell>
        </row>
        <row r="3531">
          <cell r="C3531" t="str">
            <v>050 Mid-States Division</v>
          </cell>
          <cell r="D3531" t="str">
            <v>46234: CASS,UNINCORPORATED,PECULIAR TOWNSHIP HARRISONVILLE R-9</v>
          </cell>
          <cell r="R3531" t="str">
            <v>030 Texas Division</v>
          </cell>
          <cell r="S3531" t="str">
            <v>GEN-39420-Locator-AEAM</v>
          </cell>
        </row>
        <row r="3532">
          <cell r="C3532" t="str">
            <v>050 Mid-States Division</v>
          </cell>
          <cell r="D3532" t="str">
            <v>46235: DUNKLIN, CAMPBELL, UNION TOWNSHIP CAMPBELL R-2</v>
          </cell>
          <cell r="R3532" t="str">
            <v>030 Texas Division</v>
          </cell>
          <cell r="S3532" t="str">
            <v>GEN-39420-Pipe Locator-AEAM</v>
          </cell>
        </row>
        <row r="3533">
          <cell r="C3533" t="str">
            <v>050 Mid-States Division</v>
          </cell>
          <cell r="D3533" t="str">
            <v>46236: DUNKLIN,UNINCORPORATED,INDEPENDENCE TOWNSHIP HOLCOMB R-3</v>
          </cell>
          <cell r="R3533" t="str">
            <v>030 Texas Division</v>
          </cell>
          <cell r="S3533" t="str">
            <v>GEN-39420-Tools, Shop, &amp; Equip.AEAM</v>
          </cell>
        </row>
        <row r="3534">
          <cell r="C3534" t="str">
            <v>050 Mid-States Division</v>
          </cell>
          <cell r="D3534" t="str">
            <v>46237: DUNKLIN, UNINCORPORATED, INDEPENDENCE TOWNSHIP HOLCOMB OUTSIDE, 7-C</v>
          </cell>
          <cell r="R3534" t="str">
            <v>030 Texas Division</v>
          </cell>
          <cell r="S3534" t="str">
            <v>GEN-39500-Analyzer</v>
          </cell>
        </row>
        <row r="3535">
          <cell r="C3535" t="str">
            <v>050 Mid-States Division</v>
          </cell>
          <cell r="D3535" t="str">
            <v>46238: DUNKLIN,HORNERSVILLE, CLAY TOWNSHIP HORNERSVILLE 8-C</v>
          </cell>
          <cell r="R3535" t="str">
            <v>030 Texas Division</v>
          </cell>
          <cell r="S3535" t="str">
            <v>GEN-39500-Calibration Equip</v>
          </cell>
        </row>
        <row r="3536">
          <cell r="C3536" t="str">
            <v>050 Mid-States Division</v>
          </cell>
          <cell r="D3536" t="str">
            <v>46239: DUNKLIN, SENATH, SALEM TOWNSHIP SENATH 8-C</v>
          </cell>
          <cell r="R3536" t="str">
            <v>030 Texas Division</v>
          </cell>
          <cell r="S3536" t="str">
            <v>GEN-39500-Carrying Case</v>
          </cell>
        </row>
        <row r="3537">
          <cell r="C3537" t="str">
            <v>050 Mid-States Division</v>
          </cell>
          <cell r="D3537" t="str">
            <v>46240: DUNKLIN,UNINCORPORATED,CLAY TOWNSHIP HORNERSVILLE 8-C</v>
          </cell>
          <cell r="R3537" t="str">
            <v>030 Texas Division</v>
          </cell>
          <cell r="S3537" t="str">
            <v>GEN-39500-Chromatograph</v>
          </cell>
        </row>
        <row r="3538">
          <cell r="C3538" t="str">
            <v>050 Mid-States Division</v>
          </cell>
          <cell r="D3538" t="str">
            <v>46241: DUNKLIN,UNINCORPORATED,INDEPENDENCE TOWNSHIP SENATH 8-C</v>
          </cell>
          <cell r="R3538" t="str">
            <v>030 Texas Division</v>
          </cell>
          <cell r="S3538" t="str">
            <v>GEN-39500-Combustible Gas</v>
          </cell>
        </row>
        <row r="3539">
          <cell r="C3539" t="str">
            <v>050 Mid-States Division</v>
          </cell>
          <cell r="D3539" t="str">
            <v>46242: DUNKLIN,UNINCORPORATED,SALEM TOWNSHIP ARBYRD 8-C</v>
          </cell>
          <cell r="R3539" t="str">
            <v>030 Texas Division</v>
          </cell>
          <cell r="S3539" t="str">
            <v>GEN-39500-Detector - CO</v>
          </cell>
        </row>
        <row r="3540">
          <cell r="C3540" t="str">
            <v>050 Mid-States Division</v>
          </cell>
          <cell r="D3540" t="str">
            <v>46243: DUNKLIN, ABYRD, SALEM TOWNSHIP, ARBYRD, 9-C</v>
          </cell>
          <cell r="R3540" t="str">
            <v>030 Texas Division</v>
          </cell>
          <cell r="S3540" t="str">
            <v>GEN-39500-Detector - Leak</v>
          </cell>
        </row>
        <row r="3541">
          <cell r="C3541" t="str">
            <v>050 Mid-States Division</v>
          </cell>
          <cell r="D3541" t="str">
            <v>46244: DUNKLIN,UNINCORPORATED,SALEM TOWNSHIP ARBYRD 9-C</v>
          </cell>
          <cell r="R3541" t="str">
            <v>030 Texas Division</v>
          </cell>
          <cell r="S3541" t="str">
            <v>GEN-39500-Detector - Oxygen</v>
          </cell>
        </row>
        <row r="3542">
          <cell r="C3542" t="str">
            <v>050 Mid-States Division</v>
          </cell>
          <cell r="D3542" t="str">
            <v>46245: DUNKLIN,UNINCORPORATED,BUFFALO TOWNSHIP CARDWELL 9-C</v>
          </cell>
          <cell r="R3542" t="str">
            <v>030 Texas Division</v>
          </cell>
          <cell r="S3542" t="str">
            <v>GEN-39500-Flame Ionization</v>
          </cell>
        </row>
        <row r="3543">
          <cell r="C3543" t="str">
            <v>050 Mid-States Division</v>
          </cell>
          <cell r="D3543" t="str">
            <v>46246: DUNKLIN,UNINCORPORATED, INDEPENDENCE TOWNSHIP SENATH 39</v>
          </cell>
          <cell r="R3543" t="str">
            <v>030 Texas Division</v>
          </cell>
          <cell r="S3543" t="str">
            <v>GEN-39500-Gascope</v>
          </cell>
        </row>
        <row r="3544">
          <cell r="C3544" t="str">
            <v>050 Mid-States Division</v>
          </cell>
          <cell r="D3544" t="str">
            <v>46247: DUNKLIN, CARDWELL, BUFFALO TOWNSHIP CARDWELL 9-C</v>
          </cell>
          <cell r="R3544" t="str">
            <v>030 Texas Division</v>
          </cell>
          <cell r="S3544" t="str">
            <v>GEN-39500-Gauge</v>
          </cell>
        </row>
        <row r="3545">
          <cell r="C3545" t="str">
            <v>050 Mid-States Division</v>
          </cell>
          <cell r="D3545" t="str">
            <v>46248: DUNKLIN, MALDEN, COTTONHILL TOWNSHIP MALDEN R-1</v>
          </cell>
          <cell r="R3545" t="str">
            <v>030 Texas Division</v>
          </cell>
          <cell r="S3545" t="str">
            <v>GEN-39500-Hand Tool</v>
          </cell>
        </row>
        <row r="3546">
          <cell r="C3546" t="str">
            <v>050 Mid-States Division</v>
          </cell>
          <cell r="D3546" t="str">
            <v>46249: DUNKLIN,UNINCORPORATED, COTTONHILL TOWNSHIP MALDEN R-1</v>
          </cell>
          <cell r="R3546" t="str">
            <v>030 Texas Division</v>
          </cell>
          <cell r="S3546" t="str">
            <v>GEN-39500-Interrupter Electric Curr</v>
          </cell>
        </row>
        <row r="3547">
          <cell r="C3547" t="str">
            <v>050 Mid-States Division</v>
          </cell>
          <cell r="D3547" t="str">
            <v>46250: DUNKLIN,UNINCORPORATED, UNION TOWNSHIP CAMPBELL R-2</v>
          </cell>
          <cell r="R3547" t="str">
            <v>030 Texas Division</v>
          </cell>
          <cell r="S3547" t="str">
            <v>GEN-39500-Locator</v>
          </cell>
        </row>
        <row r="3548">
          <cell r="C3548" t="str">
            <v>050 Mid-States Division</v>
          </cell>
          <cell r="D3548" t="str">
            <v>46251: DUNKLIN, HOLCOMB, HOLCOMB TOWNSHIP HOLCOMB R-3</v>
          </cell>
          <cell r="R3548" t="str">
            <v>030 Texas Division</v>
          </cell>
          <cell r="S3548" t="str">
            <v>GEN-39500-Measuring Wheel</v>
          </cell>
        </row>
        <row r="3549">
          <cell r="C3549" t="str">
            <v>050 Mid-States Division</v>
          </cell>
          <cell r="D3549" t="str">
            <v>46252: DUNKLIN,UNINCORPORATED, HOLCOMB TOWNSHIP HOLCOMB R-3</v>
          </cell>
          <cell r="R3549" t="str">
            <v>030 Texas Division</v>
          </cell>
          <cell r="S3549" t="str">
            <v>GEN-39500-Meter Gas, Gen</v>
          </cell>
        </row>
        <row r="3550">
          <cell r="C3550" t="str">
            <v>050 Mid-States Division</v>
          </cell>
          <cell r="D3550" t="str">
            <v>46253: DUNKLIN, CLARKTON, FREEBORN TOWNSHIP CLARKTON 4-C</v>
          </cell>
          <cell r="R3550" t="str">
            <v>030 Texas Division</v>
          </cell>
          <cell r="S3550" t="str">
            <v>GEN-39500-Miscellaneous Equip</v>
          </cell>
        </row>
        <row r="3551">
          <cell r="C3551" t="str">
            <v>050 Mid-States Division</v>
          </cell>
          <cell r="D3551" t="str">
            <v>46254: DUNKLIN,UNINCORPORATED, FREEBORN TOWNSHIP CLARKTON 4-C</v>
          </cell>
          <cell r="R3551" t="str">
            <v>030 Texas Division</v>
          </cell>
          <cell r="S3551" t="str">
            <v>GEN-39500-Multimeter</v>
          </cell>
        </row>
        <row r="3552">
          <cell r="C3552" t="str">
            <v>050 Mid-States Division</v>
          </cell>
          <cell r="D3552" t="str">
            <v>46255: DUNKLIN,UNINCORPORATED, COTTONHILL TOWNSHIP MALDEN R-13</v>
          </cell>
          <cell r="R3552" t="str">
            <v>030 Texas Division</v>
          </cell>
          <cell r="S3552" t="str">
            <v>GEN-39500-Odorant Equip</v>
          </cell>
        </row>
        <row r="3553">
          <cell r="C3553" t="str">
            <v>050 Mid-States Division</v>
          </cell>
          <cell r="D3553" t="str">
            <v>46256: DUNKLIN, UNINCORPORATED, INDEPENDENCE TOWNSHIP SENATH 39</v>
          </cell>
          <cell r="R3553" t="str">
            <v>030 Texas Division</v>
          </cell>
          <cell r="S3553" t="str">
            <v>GEN-39500-Pipe Locator</v>
          </cell>
        </row>
        <row r="3554">
          <cell r="C3554" t="str">
            <v>050 Mid-States Division</v>
          </cell>
          <cell r="D3554" t="str">
            <v>46257: HENRY, MONTROSE, DEEPWATER TOWNSHIP MONTROSE R-14</v>
          </cell>
          <cell r="R3554" t="str">
            <v>030 Texas Division</v>
          </cell>
          <cell r="S3554" t="str">
            <v>GEN-39500-Potentiometer</v>
          </cell>
        </row>
        <row r="3555">
          <cell r="C3555" t="str">
            <v>050 Mid-States Division</v>
          </cell>
          <cell r="D3555" t="str">
            <v>46258: HENRY, UNINCORPORATED, DEEPWATER TOWNSHIP MONTROSE R-14</v>
          </cell>
          <cell r="R3555" t="str">
            <v>030 Texas Division</v>
          </cell>
          <cell r="S3555" t="str">
            <v>GEN-39500-Pressure Recorder</v>
          </cell>
        </row>
        <row r="3556">
          <cell r="C3556" t="str">
            <v>050 Mid-States Division</v>
          </cell>
          <cell r="D3556" t="str">
            <v>46259: IRON, ARCADIA, R-2</v>
          </cell>
          <cell r="R3556" t="str">
            <v>030 Texas Division</v>
          </cell>
          <cell r="S3556" t="str">
            <v>GEN-39500-Probe Bar</v>
          </cell>
        </row>
        <row r="3557">
          <cell r="C3557" t="str">
            <v>050 Mid-States Division</v>
          </cell>
          <cell r="D3557" t="str">
            <v>46260: IRON, IRONTON, R-2</v>
          </cell>
          <cell r="R3557" t="str">
            <v>030 Texas Division</v>
          </cell>
          <cell r="S3557" t="str">
            <v>GEN-39500-Prover</v>
          </cell>
        </row>
        <row r="3558">
          <cell r="C3558" t="str">
            <v>050 Mid-States Division</v>
          </cell>
          <cell r="D3558" t="str">
            <v>46261: IRON, UNINCORPORATED, IRONTON  R-2</v>
          </cell>
          <cell r="R3558" t="str">
            <v>030 Texas Division</v>
          </cell>
          <cell r="S3558" t="str">
            <v>GEN-39500-Pump</v>
          </cell>
        </row>
        <row r="3559">
          <cell r="C3559" t="str">
            <v>050 Mid-States Division</v>
          </cell>
          <cell r="D3559" t="str">
            <v>46262: MACON, LAPLATA, C-7</v>
          </cell>
          <cell r="R3559" t="str">
            <v>030 Texas Division</v>
          </cell>
          <cell r="S3559" t="str">
            <v>GEN-39500-Regulator, Gen</v>
          </cell>
        </row>
        <row r="3560">
          <cell r="C3560" t="str">
            <v>050 Mid-States Division</v>
          </cell>
          <cell r="D3560" t="str">
            <v>46263: MACON, UNINCORPORATED, LAPLATA C-7</v>
          </cell>
          <cell r="R3560" t="str">
            <v>030 Texas Division</v>
          </cell>
          <cell r="S3560" t="str">
            <v>GEN-39500-Scales</v>
          </cell>
        </row>
        <row r="3561">
          <cell r="C3561" t="str">
            <v>050 Mid-States Division</v>
          </cell>
          <cell r="D3561" t="str">
            <v>46264: MISSISSIPPI, BERTRAND, R-1</v>
          </cell>
          <cell r="R3561" t="str">
            <v>030 Texas Division</v>
          </cell>
          <cell r="S3561" t="str">
            <v>GEN-39500-Security System</v>
          </cell>
        </row>
        <row r="3562">
          <cell r="C3562" t="str">
            <v>050 Mid-States Division</v>
          </cell>
          <cell r="D3562" t="str">
            <v>46265: MISSISSIPPI, CHARLESTON, R-1</v>
          </cell>
          <cell r="R3562" t="str">
            <v>030 Texas Division</v>
          </cell>
          <cell r="S3562" t="str">
            <v>GEN-39500-Tester</v>
          </cell>
        </row>
        <row r="3563">
          <cell r="C3563" t="str">
            <v>050 Mid-States Division</v>
          </cell>
          <cell r="D3563" t="str">
            <v>46266: MISSISSIPPI, UNINCORPORATED, CHARLESTON R-1</v>
          </cell>
          <cell r="R3563" t="str">
            <v>030 Texas Division</v>
          </cell>
          <cell r="S3563" t="str">
            <v>GEN-39500-Thermometer Electronic</v>
          </cell>
        </row>
        <row r="3564">
          <cell r="C3564" t="str">
            <v>050 Mid-States Division</v>
          </cell>
          <cell r="D3564" t="str">
            <v>46267: MISSISSIPPI, EAST PRAIRIE, R-2</v>
          </cell>
          <cell r="R3564" t="str">
            <v>030 Texas Division</v>
          </cell>
          <cell r="S3564" t="str">
            <v>GEN-39500-Unclassified For Conversi</v>
          </cell>
        </row>
        <row r="3565">
          <cell r="C3565" t="str">
            <v>050 Mid-States Division</v>
          </cell>
          <cell r="D3565" t="str">
            <v>46268: MISSISSIPPI, UNINCORPORATED, EAST PRAIRIE R-2</v>
          </cell>
          <cell r="R3565" t="str">
            <v>030 Texas Division</v>
          </cell>
          <cell r="S3565" t="str">
            <v>GEN-39500-Vise</v>
          </cell>
        </row>
        <row r="3566">
          <cell r="C3566" t="str">
            <v>050 Mid-States Division</v>
          </cell>
          <cell r="D3566" t="str">
            <v>46269: NEW MADRID, HOWARDVILLE, R-1</v>
          </cell>
          <cell r="R3566" t="str">
            <v>030 Texas Division</v>
          </cell>
          <cell r="S3566" t="str">
            <v>GEN-39500-Volt Meter</v>
          </cell>
        </row>
        <row r="3567">
          <cell r="C3567" t="str">
            <v>050 Mid-States Division</v>
          </cell>
          <cell r="D3567" t="str">
            <v>46270: NEW MADRID, LILBOURNE, R-1</v>
          </cell>
          <cell r="R3567" t="str">
            <v>030 Texas Division</v>
          </cell>
          <cell r="S3567" t="str">
            <v>GEN-39600-ATV</v>
          </cell>
        </row>
        <row r="3568">
          <cell r="C3568" t="str">
            <v>050 Mid-States Division</v>
          </cell>
          <cell r="D3568" t="str">
            <v>46271: NEW MADRID, MARSTON, R-1</v>
          </cell>
          <cell r="R3568" t="str">
            <v>030 Texas Division</v>
          </cell>
          <cell r="S3568" t="str">
            <v>GEN-39600-Air Compressor</v>
          </cell>
        </row>
        <row r="3569">
          <cell r="C3569" t="str">
            <v>050 Mid-States Division</v>
          </cell>
          <cell r="D3569" t="str">
            <v>46272: NEW MADRID, MATTHEWS, R-1</v>
          </cell>
          <cell r="R3569" t="str">
            <v>030 Texas Division</v>
          </cell>
          <cell r="S3569" t="str">
            <v>GEN-39600-Asphalt Roller</v>
          </cell>
        </row>
        <row r="3570">
          <cell r="C3570" t="str">
            <v>050 Mid-States Division</v>
          </cell>
          <cell r="D3570" t="str">
            <v>46273: NEW MADRID, NEWMADRID, R-1</v>
          </cell>
          <cell r="R3570" t="str">
            <v>030 Texas Division</v>
          </cell>
          <cell r="S3570" t="str">
            <v>GEN-39600-Back Filler</v>
          </cell>
        </row>
        <row r="3571">
          <cell r="C3571" t="str">
            <v>050 Mid-States Division</v>
          </cell>
          <cell r="D3571" t="str">
            <v>46274: NEW MADRID, UNINCORPORATED,  NORTHLILLBOURN R-1</v>
          </cell>
          <cell r="R3571" t="str">
            <v>030 Texas Division</v>
          </cell>
          <cell r="S3571" t="str">
            <v>GEN-39600-Backhoe</v>
          </cell>
        </row>
        <row r="3572">
          <cell r="C3572" t="str">
            <v>050 Mid-States Division</v>
          </cell>
          <cell r="D3572" t="str">
            <v>46275: NEW MADRID, PORTAGEVILLE, R-1</v>
          </cell>
          <cell r="R3572" t="str">
            <v>030 Texas Division</v>
          </cell>
          <cell r="S3572" t="str">
            <v>GEN-39600-Boring Equip</v>
          </cell>
        </row>
        <row r="3573">
          <cell r="C3573" t="str">
            <v>050 Mid-States Division</v>
          </cell>
          <cell r="D3573" t="str">
            <v>46276: NEW MADRID, UNINCORPORATED, NEW MADRID 1713 R-1</v>
          </cell>
          <cell r="R3573" t="str">
            <v>030 Texas Division</v>
          </cell>
          <cell r="S3573" t="str">
            <v>GEN-39600-Compressor</v>
          </cell>
        </row>
        <row r="3574">
          <cell r="C3574" t="str">
            <v>050 Mid-States Division</v>
          </cell>
          <cell r="D3574" t="str">
            <v>46277: NEW MADRID, UNINCORPORATED, BIG PRAIRIE 238 R-1</v>
          </cell>
          <cell r="R3574" t="str">
            <v>030 Texas Division</v>
          </cell>
          <cell r="S3574" t="str">
            <v>GEN-39600-Concrete Mixer</v>
          </cell>
        </row>
        <row r="3575">
          <cell r="C3575" t="str">
            <v>050 Mid-States Division</v>
          </cell>
          <cell r="D3575" t="str">
            <v>46278: NEW MADRID, UNINCORPORATED, NEW MADRID 1712 R-1</v>
          </cell>
          <cell r="R3575" t="str">
            <v>030 Texas Division</v>
          </cell>
          <cell r="S3575" t="str">
            <v>GEN-39600-Crane</v>
          </cell>
        </row>
        <row r="3576">
          <cell r="C3576" t="str">
            <v>050 Mid-States Division</v>
          </cell>
          <cell r="D3576" t="str">
            <v>46279: NEW MADRID, UNINCORPORATED, LEWIS TOWNSHIP 1545 R-1</v>
          </cell>
          <cell r="R3576" t="str">
            <v>030 Texas Division</v>
          </cell>
          <cell r="S3576" t="str">
            <v>GEN-39600-Ditcher</v>
          </cell>
        </row>
        <row r="3577">
          <cell r="C3577" t="str">
            <v>050 Mid-States Division</v>
          </cell>
          <cell r="D3577" t="str">
            <v>46280: NEW MADRID, UNINCORPORTED, JACKSON 2109 R-1</v>
          </cell>
          <cell r="R3577" t="str">
            <v>030 Texas Division</v>
          </cell>
          <cell r="S3577" t="str">
            <v>GEN-39600-Drill</v>
          </cell>
        </row>
        <row r="3578">
          <cell r="C3578" t="str">
            <v>050 Mid-States Division</v>
          </cell>
          <cell r="D3578" t="str">
            <v>46281: NEW MADRID, MOREHOUSE, SR-6</v>
          </cell>
          <cell r="R3578" t="str">
            <v>030 Texas Division</v>
          </cell>
          <cell r="S3578" t="str">
            <v>GEN-39600-Forklift</v>
          </cell>
        </row>
        <row r="3579">
          <cell r="C3579" t="str">
            <v>050 Mid-States Division</v>
          </cell>
          <cell r="D3579" t="str">
            <v>46282: NEW MADRID, SIKESTON, SR-6</v>
          </cell>
          <cell r="R3579" t="str">
            <v>030 Texas Division</v>
          </cell>
          <cell r="S3579" t="str">
            <v>GEN-39600-Gas Trac</v>
          </cell>
        </row>
        <row r="3580">
          <cell r="C3580" t="str">
            <v>050 Mid-States Division</v>
          </cell>
          <cell r="D3580" t="str">
            <v>46283: NEW MADRID, UNINCORPORATED, SIKESTON SR-6</v>
          </cell>
          <cell r="R3580" t="str">
            <v>030 Texas Division</v>
          </cell>
          <cell r="S3580" t="str">
            <v>GEN-39600-Generator</v>
          </cell>
        </row>
        <row r="3581">
          <cell r="C3581" t="str">
            <v>050 Mid-States Division</v>
          </cell>
          <cell r="D3581" t="str">
            <v>46284: NEW MADRID, GIDEON, 37</v>
          </cell>
          <cell r="R3581" t="str">
            <v>030 Texas Division</v>
          </cell>
          <cell r="S3581" t="str">
            <v>GEN-39600-Hoist/Winch</v>
          </cell>
        </row>
        <row r="3582">
          <cell r="C3582" t="str">
            <v>050 Mid-States Division</v>
          </cell>
          <cell r="D3582" t="str">
            <v>46285: NEW MADRID, UNINCORPORATED, GIDEON 37</v>
          </cell>
          <cell r="R3582" t="str">
            <v>030 Texas Division</v>
          </cell>
          <cell r="S3582" t="str">
            <v>GEN-39600-Jack</v>
          </cell>
        </row>
        <row r="3583">
          <cell r="C3583" t="str">
            <v>050 Mid-States Division</v>
          </cell>
          <cell r="D3583" t="str">
            <v>46286: PEMISCOT, UNINCORPORATED, WARDELL R-1</v>
          </cell>
          <cell r="R3583" t="str">
            <v>030 Texas Division</v>
          </cell>
          <cell r="S3583" t="str">
            <v>GEN-39600-Jack Hammer</v>
          </cell>
        </row>
        <row r="3584">
          <cell r="C3584" t="str">
            <v>050 Mid-States Division</v>
          </cell>
          <cell r="D3584" t="str">
            <v>46287: PEMISCOT, HAYTI, R-2</v>
          </cell>
          <cell r="R3584" t="str">
            <v>030 Texas Division</v>
          </cell>
          <cell r="S3584" t="str">
            <v>GEN-39600-Locator</v>
          </cell>
        </row>
        <row r="3585">
          <cell r="C3585" t="str">
            <v>050 Mid-States Division</v>
          </cell>
          <cell r="D3585" t="str">
            <v>46288: PEMISCOT,UNINCORPORATED,  HAYTI R-2</v>
          </cell>
          <cell r="R3585" t="str">
            <v>030 Texas Division</v>
          </cell>
          <cell r="S3585" t="str">
            <v>GEN-39600-Lycofit Tool</v>
          </cell>
        </row>
        <row r="3586">
          <cell r="C3586" t="str">
            <v>050 Mid-States Division</v>
          </cell>
          <cell r="D3586" t="str">
            <v>46289: PEMISCOT, COOTER, R-4</v>
          </cell>
          <cell r="R3586" t="str">
            <v>030 Texas Division</v>
          </cell>
          <cell r="S3586" t="str">
            <v>GEN-39600-Mcelroy Sidewinder</v>
          </cell>
        </row>
        <row r="3587">
          <cell r="C3587" t="str">
            <v>050 Mid-States Division</v>
          </cell>
          <cell r="D3587" t="str">
            <v>46290: PEMISCOT, UNINCORPROATED, COOTER R-4</v>
          </cell>
          <cell r="R3587" t="str">
            <v>030 Texas Division</v>
          </cell>
          <cell r="S3587" t="str">
            <v>GEN-39600-Miscellaneous Equip</v>
          </cell>
        </row>
        <row r="3588">
          <cell r="C3588" t="str">
            <v>050 Mid-States Division</v>
          </cell>
          <cell r="D3588" t="str">
            <v>46291: PEMISCOT, HOLLAND, R-5</v>
          </cell>
          <cell r="R3588" t="str">
            <v>030 Texas Division</v>
          </cell>
          <cell r="S3588" t="str">
            <v>GEN-39600-Mower</v>
          </cell>
        </row>
        <row r="3589">
          <cell r="C3589" t="str">
            <v>050 Mid-States Division</v>
          </cell>
          <cell r="D3589" t="str">
            <v>46292: PEMISCOT, STEELE, R-5</v>
          </cell>
          <cell r="R3589" t="str">
            <v>030 Texas Division</v>
          </cell>
          <cell r="S3589" t="str">
            <v>GEN-39600-Odorant Equip</v>
          </cell>
        </row>
        <row r="3590">
          <cell r="C3590" t="str">
            <v>050 Mid-States Division</v>
          </cell>
          <cell r="D3590" t="str">
            <v>46293: PEMISCOT, UNINCORPORATED, STEELE R-5</v>
          </cell>
          <cell r="R3590" t="str">
            <v>030 Texas Division</v>
          </cell>
          <cell r="S3590" t="str">
            <v>GEN-39600-Paving Breaker</v>
          </cell>
        </row>
        <row r="3591">
          <cell r="C3591" t="str">
            <v>050 Mid-States Division</v>
          </cell>
          <cell r="D3591" t="str">
            <v>46294: PEMISCOT,UNINCORPORATED,CARUTHERSVILLE C-7</v>
          </cell>
          <cell r="R3591" t="str">
            <v>030 Texas Division</v>
          </cell>
          <cell r="S3591" t="str">
            <v>GEN-39600-Pipe Locator</v>
          </cell>
        </row>
        <row r="3592">
          <cell r="C3592" t="str">
            <v>050 Mid-States Division</v>
          </cell>
          <cell r="D3592" t="str">
            <v>46295: PEMISCOT, CARUTHERSVILLE, CARUTHERSVILLE 18</v>
          </cell>
          <cell r="R3592" t="str">
            <v>030 Texas Division</v>
          </cell>
          <cell r="S3592" t="str">
            <v>GEN-39600-Power Take Off</v>
          </cell>
        </row>
        <row r="3593">
          <cell r="C3593" t="str">
            <v>050 Mid-States Division</v>
          </cell>
          <cell r="D3593" t="str">
            <v>46296: PEMISCOT,UNINCORPORATED,  CARUTHERSVILLE 18</v>
          </cell>
          <cell r="R3593" t="str">
            <v>030 Texas Division</v>
          </cell>
          <cell r="S3593" t="str">
            <v>GEN-39600-Pump</v>
          </cell>
        </row>
        <row r="3594">
          <cell r="C3594" t="str">
            <v>050 Mid-States Division</v>
          </cell>
          <cell r="D3594" t="str">
            <v>46297: PEMISCOT, HAYTIHEIGHTS, R-2</v>
          </cell>
          <cell r="R3594" t="str">
            <v>030 Texas Division</v>
          </cell>
          <cell r="S3594" t="str">
            <v>GEN-39600-S-GENERATOR</v>
          </cell>
        </row>
        <row r="3595">
          <cell r="C3595" t="str">
            <v>050 Mid-States Division</v>
          </cell>
          <cell r="D3595" t="str">
            <v>46298: PEMISCOT, WARDELL, R-1</v>
          </cell>
          <cell r="R3595" t="str">
            <v>030 Texas Division</v>
          </cell>
          <cell r="S3595" t="str">
            <v>GEN-39600-Scissor Lift</v>
          </cell>
        </row>
        <row r="3596">
          <cell r="C3596" t="str">
            <v>050 Mid-States Division</v>
          </cell>
          <cell r="D3596" t="str">
            <v>46299: RIPLEY, DONIPHAN, R-1</v>
          </cell>
          <cell r="R3596" t="str">
            <v>030 Texas Division</v>
          </cell>
          <cell r="S3596" t="str">
            <v>GEN-39600-Shelving</v>
          </cell>
        </row>
        <row r="3597">
          <cell r="C3597" t="str">
            <v>050 Mid-States Division</v>
          </cell>
          <cell r="D3597" t="str">
            <v>46300: RIPLEY, UNINCORPORATED, DONIPHAN R-1</v>
          </cell>
          <cell r="R3597" t="str">
            <v>030 Texas Division</v>
          </cell>
          <cell r="S3597" t="str">
            <v>GEN-39600-Squeeze Off Equip</v>
          </cell>
        </row>
        <row r="3598">
          <cell r="C3598" t="str">
            <v>050 Mid-States Division</v>
          </cell>
          <cell r="D3598" t="str">
            <v>46301: RIPLEY, UNINCORPORATED, DONIPHAN R-2</v>
          </cell>
          <cell r="R3598" t="str">
            <v>030 Texas Division</v>
          </cell>
          <cell r="S3598" t="str">
            <v>GEN-39600-Tamper/Compactor</v>
          </cell>
        </row>
        <row r="3599">
          <cell r="C3599" t="str">
            <v>050 Mid-States Division</v>
          </cell>
          <cell r="D3599" t="str">
            <v>46302: SCHUYLER, GREENTOP, R-1</v>
          </cell>
          <cell r="R3599" t="str">
            <v>030 Texas Division</v>
          </cell>
          <cell r="S3599" t="str">
            <v>GEN-39600-Tank</v>
          </cell>
        </row>
        <row r="3600">
          <cell r="C3600" t="str">
            <v>050 Mid-States Division</v>
          </cell>
          <cell r="D3600" t="str">
            <v>46303: SCHUYLER, LANCASTER, R-1</v>
          </cell>
          <cell r="R3600" t="str">
            <v>030 Texas Division</v>
          </cell>
          <cell r="S3600" t="str">
            <v>GEN-39600-Tool Augering</v>
          </cell>
        </row>
        <row r="3601">
          <cell r="C3601" t="str">
            <v>050 Mid-States Division</v>
          </cell>
          <cell r="D3601" t="str">
            <v>46304: SCHUYLER, QUEENCITY, R-1</v>
          </cell>
          <cell r="R3601" t="str">
            <v>030 Texas Division</v>
          </cell>
          <cell r="S3601" t="str">
            <v>GEN-39600-Tractor</v>
          </cell>
        </row>
        <row r="3602">
          <cell r="C3602" t="str">
            <v>050 Mid-States Division</v>
          </cell>
          <cell r="D3602" t="str">
            <v>46305: SCHUYLER, UNINCORPORATED, QUEENCITY R-1</v>
          </cell>
          <cell r="R3602" t="str">
            <v>030 Texas Division</v>
          </cell>
          <cell r="S3602" t="str">
            <v>GEN-39600-Tractor W/Backhoe</v>
          </cell>
        </row>
        <row r="3603">
          <cell r="C3603" t="str">
            <v>050 Mid-States Division</v>
          </cell>
          <cell r="D3603" t="str">
            <v>46306: SCHUYLER,UNINCORPORATED,RD2 R-1</v>
          </cell>
          <cell r="R3603" t="str">
            <v>030 Texas Division</v>
          </cell>
          <cell r="S3603" t="str">
            <v>GEN-39600-Trailer</v>
          </cell>
        </row>
        <row r="3604">
          <cell r="C3604" t="str">
            <v>050 Mid-States Division</v>
          </cell>
          <cell r="D3604" t="str">
            <v>46307: SCHUYLER, UNINCORPORATED, RD25 R-1</v>
          </cell>
          <cell r="R3604" t="str">
            <v>030 Texas Division</v>
          </cell>
          <cell r="S3604" t="str">
            <v>GEN-39600-Trencher</v>
          </cell>
        </row>
        <row r="3605">
          <cell r="C3605" t="str">
            <v>050 Mid-States Division</v>
          </cell>
          <cell r="D3605" t="str">
            <v>46308: SCHUYLER,UNINCORPORATED, RD4 R-6</v>
          </cell>
          <cell r="R3605" t="str">
            <v>030 Texas Division</v>
          </cell>
          <cell r="S3605" t="str">
            <v>GEN-39600-Unclassified</v>
          </cell>
        </row>
        <row r="3606">
          <cell r="C3606" t="str">
            <v>050 Mid-States Division</v>
          </cell>
          <cell r="D3606" t="str">
            <v>46309: SCOTT, CHAFFEE, R-2</v>
          </cell>
          <cell r="R3606" t="str">
            <v>030 Texas Division</v>
          </cell>
          <cell r="S3606" t="str">
            <v>GEN-39600-Unclassified For Conversi</v>
          </cell>
        </row>
        <row r="3607">
          <cell r="C3607" t="str">
            <v>050 Mid-States Division</v>
          </cell>
          <cell r="D3607" t="str">
            <v>46310: SCOTT, UNINCORPORATED, CHAFFEE R-2</v>
          </cell>
          <cell r="R3607" t="str">
            <v>030 Texas Division</v>
          </cell>
          <cell r="S3607" t="str">
            <v>GEN-39600-Vapor Ex Unit</v>
          </cell>
        </row>
        <row r="3608">
          <cell r="C3608" t="str">
            <v>050 Mid-States Division</v>
          </cell>
          <cell r="D3608" t="str">
            <v>46311: SCOTT, ORAN, R-3</v>
          </cell>
          <cell r="R3608" t="str">
            <v>030 Texas Division</v>
          </cell>
          <cell r="S3608" t="str">
            <v>GEN-39600-Washer Equip</v>
          </cell>
        </row>
        <row r="3609">
          <cell r="C3609" t="str">
            <v>050 Mid-States Division</v>
          </cell>
          <cell r="D3609" t="str">
            <v>46312: SCOTT, UNINCORPORATED, ORAN R-3</v>
          </cell>
          <cell r="R3609" t="str">
            <v>030 Texas Division</v>
          </cell>
          <cell r="S3609" t="str">
            <v>GEN-39600-Welder</v>
          </cell>
        </row>
        <row r="3610">
          <cell r="C3610" t="str">
            <v>050 Mid-States Division</v>
          </cell>
          <cell r="D3610" t="str">
            <v>46313: SCOTT, BENTON, R-4</v>
          </cell>
          <cell r="R3610" t="str">
            <v>030 Texas Division</v>
          </cell>
          <cell r="S3610" t="str">
            <v>GEN-39603-Ditchers</v>
          </cell>
        </row>
        <row r="3611">
          <cell r="C3611" t="str">
            <v>050 Mid-States Division</v>
          </cell>
          <cell r="D3611" t="str">
            <v>46314: SCOTT, LAMBERT, R-4</v>
          </cell>
          <cell r="R3611" t="str">
            <v>030 Texas Division</v>
          </cell>
          <cell r="S3611" t="str">
            <v>GEN-39603-Trencher</v>
          </cell>
        </row>
        <row r="3612">
          <cell r="C3612" t="str">
            <v>050 Mid-States Division</v>
          </cell>
          <cell r="D3612" t="str">
            <v>46315: SCOTT, UNINCORPORATED, LAMBERT R-4</v>
          </cell>
          <cell r="R3612" t="str">
            <v>030 Texas Division</v>
          </cell>
          <cell r="S3612" t="str">
            <v>GEN-39604-Backhoes</v>
          </cell>
        </row>
        <row r="3613">
          <cell r="C3613" t="str">
            <v>050 Mid-States Division</v>
          </cell>
          <cell r="D3613" t="str">
            <v>46316: SCOTT, MORLEY, R-5</v>
          </cell>
          <cell r="R3613" t="str">
            <v>030 Texas Division</v>
          </cell>
          <cell r="S3613" t="str">
            <v>GEN-39604-Tractor</v>
          </cell>
        </row>
        <row r="3614">
          <cell r="C3614" t="str">
            <v>050 Mid-States Division</v>
          </cell>
          <cell r="D3614" t="str">
            <v>46317: SCOTT, UNINCORPORATED, MORLEY R-5</v>
          </cell>
          <cell r="R3614" t="str">
            <v>030 Texas Division</v>
          </cell>
          <cell r="S3614" t="str">
            <v>GEN-39605-Welder</v>
          </cell>
        </row>
        <row r="3615">
          <cell r="C3615" t="str">
            <v>050 Mid-States Division</v>
          </cell>
          <cell r="D3615" t="str">
            <v>46318: SCOTT, MINER, R-6</v>
          </cell>
          <cell r="R3615" t="str">
            <v>030 Texas Division</v>
          </cell>
          <cell r="S3615" t="str">
            <v>GEN-39700-Antenna</v>
          </cell>
        </row>
        <row r="3616">
          <cell r="C3616" t="str">
            <v>050 Mid-States Division</v>
          </cell>
          <cell r="D3616" t="str">
            <v>46319; SCOTT, SIKESTON R-6</v>
          </cell>
          <cell r="R3616" t="str">
            <v>030 Texas Division</v>
          </cell>
          <cell r="S3616" t="str">
            <v>GEN-39700-Audio &amp; Video Equip</v>
          </cell>
        </row>
        <row r="3617">
          <cell r="C3617" t="str">
            <v>050 Mid-States Division</v>
          </cell>
          <cell r="D3617" t="str">
            <v>46320: SCOTT, UNINCORPORATED, SIKESTON R-6</v>
          </cell>
          <cell r="R3617" t="str">
            <v>030 Texas Division</v>
          </cell>
          <cell r="S3617" t="str">
            <v>GEN-39700-Automated Meter Reader</v>
          </cell>
        </row>
        <row r="3618">
          <cell r="C3618" t="str">
            <v>050 Mid-States Division</v>
          </cell>
          <cell r="D3618" t="str">
            <v>46321: SCOTT, NEWHAMBURG, R-7</v>
          </cell>
          <cell r="R3618" t="str">
            <v>030 Texas Division</v>
          </cell>
          <cell r="S3618" t="str">
            <v>GEN-39700-Backhoe</v>
          </cell>
        </row>
        <row r="3619">
          <cell r="C3619" t="str">
            <v>050 Mid-States Division</v>
          </cell>
          <cell r="D3619" t="str">
            <v>46322: SCOTT, UNINCORPORATED, NEWHAMBURG R-7</v>
          </cell>
          <cell r="R3619" t="str">
            <v>030 Texas Division</v>
          </cell>
          <cell r="S3619" t="str">
            <v>GEN-39700-Battery</v>
          </cell>
        </row>
        <row r="3620">
          <cell r="C3620" t="str">
            <v>050 Mid-States Division</v>
          </cell>
          <cell r="D3620" t="str">
            <v>46323: ST. CLAIR, APPLETON, R-2</v>
          </cell>
          <cell r="R3620" t="str">
            <v>030 Texas Division</v>
          </cell>
          <cell r="S3620" t="str">
            <v>GEN-39700-Building</v>
          </cell>
        </row>
        <row r="3621">
          <cell r="C3621" t="str">
            <v>050 Mid-States Division</v>
          </cell>
          <cell r="D3621" t="str">
            <v>46324: ST. CLAIR, UNINCORPORATED, APPLETON R-2</v>
          </cell>
          <cell r="R3621" t="str">
            <v>030 Texas Division</v>
          </cell>
          <cell r="S3621" t="str">
            <v>GEN-39700-Building Foundation</v>
          </cell>
        </row>
        <row r="3622">
          <cell r="C3622" t="str">
            <v>050 Mid-States Division</v>
          </cell>
          <cell r="D3622" t="str">
            <v>46325: STODDARD, UNINCORPORATED, RICHMOND TOWNSHIP PUXICO R-1</v>
          </cell>
          <cell r="R3622" t="str">
            <v>030 Texas Division</v>
          </cell>
          <cell r="S3622" t="str">
            <v>GEN-39700-Communication Equip</v>
          </cell>
        </row>
        <row r="3623">
          <cell r="C3623" t="str">
            <v>050 Mid-States Division</v>
          </cell>
          <cell r="D3623" t="str">
            <v>46326: STODDARD, PUXICO, DUCKCREEK TOWNSHIP PUXICO R-8</v>
          </cell>
          <cell r="R3623" t="str">
            <v>030 Texas Division</v>
          </cell>
          <cell r="S3623" t="str">
            <v>GEN-39700-Computer Hardware</v>
          </cell>
        </row>
        <row r="3624">
          <cell r="C3624" t="str">
            <v>050 Mid-States Division</v>
          </cell>
          <cell r="D3624" t="str">
            <v>46327: STODDARD, UNINCORPORATED, DUCKCREEK TOWNSHIP PUXICO R-8</v>
          </cell>
          <cell r="R3624" t="str">
            <v>030 Texas Division</v>
          </cell>
          <cell r="S3624" t="str">
            <v>GEN-39700-Computer Software</v>
          </cell>
        </row>
        <row r="3625">
          <cell r="C3625" t="str">
            <v>050 Mid-States Division</v>
          </cell>
          <cell r="D3625" t="str">
            <v>46328: STODDARD, UNINCORPORATED, LIBERTY TOWNSHIP PUXICO R-13</v>
          </cell>
          <cell r="R3625" t="str">
            <v>030 Texas Division</v>
          </cell>
          <cell r="S3625" t="str">
            <v>GEN-39700-Copier</v>
          </cell>
        </row>
        <row r="3626">
          <cell r="C3626" t="str">
            <v>050 Mid-States Division</v>
          </cell>
          <cell r="D3626" t="str">
            <v>46329: WAYNE, PIEDMONT, R-1</v>
          </cell>
          <cell r="R3626" t="str">
            <v>030 Texas Division</v>
          </cell>
          <cell r="S3626" t="str">
            <v>GEN-39700-Desk</v>
          </cell>
        </row>
        <row r="3627">
          <cell r="C3627" t="str">
            <v>050 Mid-States Division</v>
          </cell>
          <cell r="D3627" t="str">
            <v>46330: WAYNE, UNINCORPORATED, PIEDMONT R-1</v>
          </cell>
          <cell r="R3627" t="str">
            <v>030 Texas Division</v>
          </cell>
          <cell r="S3627" t="str">
            <v>GEN-39700-Fax Machine</v>
          </cell>
        </row>
        <row r="3628">
          <cell r="C3628" t="str">
            <v>050 Mid-States Division</v>
          </cell>
          <cell r="D3628" t="str">
            <v>46331: WAYNE, GREENVILLE, R-2</v>
          </cell>
          <cell r="R3628" t="str">
            <v>030 Texas Division</v>
          </cell>
          <cell r="S3628" t="str">
            <v>GEN-39700-Geophone</v>
          </cell>
        </row>
        <row r="3629">
          <cell r="C3629" t="str">
            <v>050 Mid-States Division</v>
          </cell>
          <cell r="D3629" t="str">
            <v>46332: WAYNE, UNINCORPORATED, GREENVILLE R-2</v>
          </cell>
          <cell r="R3629" t="str">
            <v>030 Texas Division</v>
          </cell>
          <cell r="S3629" t="str">
            <v>GEN-39700-Miscellaneous Equip</v>
          </cell>
        </row>
        <row r="3630">
          <cell r="C3630" t="str">
            <v>050 Mid-States Division</v>
          </cell>
          <cell r="D3630" t="str">
            <v>54001: ANDERSON , CAYUGA , (0008114)</v>
          </cell>
          <cell r="R3630" t="str">
            <v>030 Texas Division</v>
          </cell>
          <cell r="S3630" t="str">
            <v>GEN-39700-Pager</v>
          </cell>
        </row>
        <row r="3631">
          <cell r="C3631" t="str">
            <v>050 Mid-States Division</v>
          </cell>
          <cell r="D3631" t="str">
            <v>54002: ANDERSON , FRANKSTON , (0008250)</v>
          </cell>
          <cell r="R3631" t="str">
            <v>030 Texas Division</v>
          </cell>
          <cell r="S3631" t="str">
            <v>GEN-39700-Projector Screen</v>
          </cell>
        </row>
        <row r="3632">
          <cell r="C3632" t="str">
            <v>050 Mid-States Division</v>
          </cell>
          <cell r="D3632" t="str">
            <v>54003: ANDERSON , PALESTINE , (0008503)</v>
          </cell>
          <cell r="R3632" t="str">
            <v>030 Texas Division</v>
          </cell>
          <cell r="S3632" t="str">
            <v>GEN-39700-Radio Equip</v>
          </cell>
        </row>
        <row r="3633">
          <cell r="C3633" t="str">
            <v>050 Mid-States Division</v>
          </cell>
          <cell r="D3633" t="str">
            <v>54006: ARCHER , ARCHER CITY , (0008033)</v>
          </cell>
          <cell r="R3633" t="str">
            <v>030 Texas Division</v>
          </cell>
          <cell r="S3633" t="str">
            <v>GEN-39700-Satellite Dish</v>
          </cell>
        </row>
        <row r="3634">
          <cell r="C3634" t="str">
            <v>050 Mid-States Division</v>
          </cell>
          <cell r="D3634" t="str">
            <v>54007: ARCHER , HOLLIDAY , (0008317)</v>
          </cell>
          <cell r="R3634" t="str">
            <v>030 Texas Division</v>
          </cell>
          <cell r="S3634" t="str">
            <v>GEN-39700-Security System</v>
          </cell>
        </row>
        <row r="3635">
          <cell r="C3635" t="str">
            <v>050 Mid-States Division</v>
          </cell>
          <cell r="D3635" t="str">
            <v>54008: ARCHER , MEGARGEL , (0008438)</v>
          </cell>
          <cell r="R3635" t="str">
            <v>030 Texas Division</v>
          </cell>
          <cell r="S3635" t="str">
            <v>GEN-39700-Structures &amp; Improvements</v>
          </cell>
        </row>
        <row r="3636">
          <cell r="C3636" t="str">
            <v>050 Mid-States Division</v>
          </cell>
          <cell r="D3636" t="str">
            <v>54011: BANDERA , BANDERA , (0008052)</v>
          </cell>
          <cell r="R3636" t="str">
            <v>030 Texas Division</v>
          </cell>
          <cell r="S3636" t="str">
            <v>GEN-39700-Telemetering Equip</v>
          </cell>
        </row>
        <row r="3637">
          <cell r="C3637" t="str">
            <v>050 Mid-States Division</v>
          </cell>
          <cell r="D3637" t="str">
            <v>54014: BAYLOR , RED SPRINGS , (0008546)</v>
          </cell>
          <cell r="R3637" t="str">
            <v>030 Texas Division</v>
          </cell>
          <cell r="S3637" t="str">
            <v>GEN-39700-Telephone Equip</v>
          </cell>
        </row>
        <row r="3638">
          <cell r="C3638" t="str">
            <v>050 Mid-States Division</v>
          </cell>
          <cell r="D3638" t="str">
            <v>54015: BAYLOR , SEYMOUR , (0008599)</v>
          </cell>
          <cell r="R3638" t="str">
            <v>030 Texas Division</v>
          </cell>
          <cell r="S3638" t="str">
            <v>GEN-39700-Tool Box</v>
          </cell>
        </row>
        <row r="3639">
          <cell r="C3639" t="str">
            <v>050 Mid-States Division</v>
          </cell>
          <cell r="D3639" t="str">
            <v>54017: BELL , BARTLETT , (0008053)</v>
          </cell>
          <cell r="R3639" t="str">
            <v>030 Texas Division</v>
          </cell>
          <cell r="S3639" t="str">
            <v>GEN-39700-Unclassified</v>
          </cell>
        </row>
        <row r="3640">
          <cell r="C3640" t="str">
            <v>050 Mid-States Division</v>
          </cell>
          <cell r="D3640" t="str">
            <v>54018: BELL , BELTON , (0008061)</v>
          </cell>
          <cell r="R3640" t="str">
            <v>030 Texas Division</v>
          </cell>
          <cell r="S3640" t="str">
            <v>GEN-39700-Unclassified For Conversi</v>
          </cell>
        </row>
        <row r="3641">
          <cell r="C3641" t="str">
            <v>050 Mid-States Division</v>
          </cell>
          <cell r="D3641" t="str">
            <v>54019: BELL , HARKER HEIGHTS , (0008297)</v>
          </cell>
          <cell r="R3641" t="str">
            <v>030 Texas Division</v>
          </cell>
          <cell r="S3641" t="str">
            <v>GEN-39701-Radio Equip</v>
          </cell>
        </row>
        <row r="3642">
          <cell r="C3642" t="str">
            <v>050 Mid-States Division</v>
          </cell>
          <cell r="D3642" t="str">
            <v>54020: BELL , HOLLAND , (0008315)</v>
          </cell>
          <cell r="R3642" t="str">
            <v>030 Texas Division</v>
          </cell>
          <cell r="S3642" t="str">
            <v>GEN-39702-Radio Equip</v>
          </cell>
        </row>
        <row r="3643">
          <cell r="C3643" t="str">
            <v>050 Mid-States Division</v>
          </cell>
          <cell r="D3643" t="str">
            <v>54021: BELL , KILLEEN , (0008369)</v>
          </cell>
          <cell r="R3643" t="str">
            <v>030 Texas Division</v>
          </cell>
          <cell r="S3643" t="str">
            <v>GEN-39702-Telemetering Equip</v>
          </cell>
        </row>
        <row r="3644">
          <cell r="C3644" t="str">
            <v>050 Mid-States Division</v>
          </cell>
          <cell r="D3644" t="str">
            <v>54022: BELL , LITTLE RIVER ACADEMY , (0008403)</v>
          </cell>
          <cell r="R3644" t="str">
            <v>030 Texas Division</v>
          </cell>
          <cell r="S3644" t="str">
            <v>GEN-39705-Communication Equip</v>
          </cell>
        </row>
        <row r="3645">
          <cell r="C3645" t="str">
            <v>050 Mid-States Division</v>
          </cell>
          <cell r="D3645" t="str">
            <v>54023: BELL , NOLANVILLE , (0008481)</v>
          </cell>
          <cell r="R3645" t="str">
            <v>030 Texas Division</v>
          </cell>
          <cell r="S3645" t="str">
            <v>GEN-39705-Computer Equip</v>
          </cell>
        </row>
        <row r="3646">
          <cell r="C3646" t="str">
            <v>050 Mid-States Division</v>
          </cell>
          <cell r="D3646" t="str">
            <v>54024: BELL , ROGERS , (0008571)</v>
          </cell>
          <cell r="R3646" t="str">
            <v>030 Texas Division</v>
          </cell>
          <cell r="S3646" t="str">
            <v>GEN-39705-Miscellaneous Equip</v>
          </cell>
        </row>
        <row r="3647">
          <cell r="C3647" t="str">
            <v>050 Mid-States Division</v>
          </cell>
          <cell r="D3647" t="str">
            <v>54025: BELL , TEMPLE , (0008627)</v>
          </cell>
          <cell r="R3647" t="str">
            <v>030 Texas Division</v>
          </cell>
          <cell r="S3647" t="str">
            <v>GEN-39705-Radio Equip</v>
          </cell>
        </row>
        <row r="3648">
          <cell r="C3648" t="str">
            <v>050 Mid-States Division</v>
          </cell>
          <cell r="D3648" t="str">
            <v>54026: BELL , TROY , (0008645)</v>
          </cell>
          <cell r="R3648" t="str">
            <v>030 Texas Division</v>
          </cell>
          <cell r="S3648" t="str">
            <v>GEN-39705-Telemetering Equip</v>
          </cell>
        </row>
        <row r="3649">
          <cell r="C3649" t="str">
            <v>050 Mid-States Division</v>
          </cell>
          <cell r="D3649" t="str">
            <v>54030: BOSQUE , CLIFTON , (0008138)</v>
          </cell>
          <cell r="R3649" t="str">
            <v>030 Texas Division</v>
          </cell>
          <cell r="S3649" t="str">
            <v>GEN-39720-Communication Equip-AEAM</v>
          </cell>
        </row>
        <row r="3650">
          <cell r="C3650" t="str">
            <v>050 Mid-States Division</v>
          </cell>
          <cell r="D3650" t="str">
            <v>54031: BOSQUE , IREDELL , (0008344)</v>
          </cell>
          <cell r="R3650" t="str">
            <v>030 Texas Division</v>
          </cell>
          <cell r="S3650" t="str">
            <v>GEN-39720-Telephone Equip-AEAM</v>
          </cell>
        </row>
        <row r="3651">
          <cell r="C3651" t="str">
            <v>050 Mid-States Division</v>
          </cell>
          <cell r="D3651" t="str">
            <v>54032: BOSQUE , MERIDIAN , (0008444)</v>
          </cell>
          <cell r="R3651" t="str">
            <v>030 Texas Division</v>
          </cell>
          <cell r="S3651" t="str">
            <v>GEN-39800-Air Compressor</v>
          </cell>
        </row>
        <row r="3652">
          <cell r="C3652" t="str">
            <v>050 Mid-States Division</v>
          </cell>
          <cell r="D3652" t="str">
            <v>54033: BOSQUE , MORGAN , (0008456)</v>
          </cell>
          <cell r="R3652" t="str">
            <v>030 Texas Division</v>
          </cell>
          <cell r="S3652" t="str">
            <v>GEN-39800-Art Work &amp; Decorations</v>
          </cell>
        </row>
        <row r="3653">
          <cell r="C3653" t="str">
            <v>050 Mid-States Division</v>
          </cell>
          <cell r="D3653" t="str">
            <v>54034: BOSQUE , VALLEY MILLS , (0008664)</v>
          </cell>
          <cell r="R3653" t="str">
            <v>030 Texas Division</v>
          </cell>
          <cell r="S3653" t="str">
            <v>GEN-39800-Audio &amp; Video Equip</v>
          </cell>
        </row>
        <row r="3654">
          <cell r="C3654" t="str">
            <v>050 Mid-States Division</v>
          </cell>
          <cell r="D3654" t="str">
            <v>54035: BOSQUE , WALNUT SPRINGS , (0008670)</v>
          </cell>
          <cell r="R3654" t="str">
            <v>030 Texas Division</v>
          </cell>
          <cell r="S3654" t="str">
            <v>GEN-39800-Automatic Defibrillators</v>
          </cell>
        </row>
        <row r="3655">
          <cell r="C3655" t="str">
            <v>050 Mid-States Division</v>
          </cell>
          <cell r="D3655" t="str">
            <v>54038: BRAZOS , BRYAN , (0008086)</v>
          </cell>
          <cell r="R3655" t="str">
            <v>030 Texas Division</v>
          </cell>
          <cell r="S3655" t="str">
            <v>GEN-39800-Barricade</v>
          </cell>
        </row>
        <row r="3656">
          <cell r="C3656" t="str">
            <v>050 Mid-States Division</v>
          </cell>
          <cell r="D3656" t="str">
            <v>54039: BRAZOS , COLLEGE STATION , (0008134)</v>
          </cell>
          <cell r="R3656" t="str">
            <v>030 Texas Division</v>
          </cell>
          <cell r="S3656" t="str">
            <v>GEN-39800-Blinds</v>
          </cell>
        </row>
        <row r="3657">
          <cell r="C3657" t="str">
            <v>050 Mid-States Division</v>
          </cell>
          <cell r="D3657" t="str">
            <v>54040: BRAZOS , KURTEN , (0008366)</v>
          </cell>
          <cell r="R3657" t="str">
            <v>030 Texas Division</v>
          </cell>
          <cell r="S3657" t="str">
            <v>GEN-39800-Boring Equip</v>
          </cell>
        </row>
        <row r="3658">
          <cell r="C3658" t="str">
            <v>050 Mid-States Division</v>
          </cell>
          <cell r="D3658" t="str">
            <v>54041: BRAZOS , WIXON VALLEY , (0008698)</v>
          </cell>
          <cell r="R3658" t="str">
            <v>030 Texas Division</v>
          </cell>
          <cell r="S3658" t="str">
            <v>GEN-39800-Building Roof</v>
          </cell>
        </row>
        <row r="3659">
          <cell r="C3659" t="str">
            <v>050 Mid-States Division</v>
          </cell>
          <cell r="D3659" t="str">
            <v>54044: BROWN , BANGS , (0008047)</v>
          </cell>
          <cell r="R3659" t="str">
            <v>030 Texas Division</v>
          </cell>
          <cell r="S3659" t="str">
            <v>GEN-39800-CNG Equip</v>
          </cell>
        </row>
        <row r="3660">
          <cell r="C3660" t="str">
            <v>050 Mid-States Division</v>
          </cell>
          <cell r="D3660" t="str">
            <v>54045: BROWN , BLANKET , (0008069)</v>
          </cell>
          <cell r="R3660" t="str">
            <v>030 Texas Division</v>
          </cell>
          <cell r="S3660" t="str">
            <v>GEN-39800-CNG Fueling Station</v>
          </cell>
        </row>
        <row r="3661">
          <cell r="C3661" t="str">
            <v>050 Mid-States Division</v>
          </cell>
          <cell r="D3661" t="str">
            <v>54046: BROWN , BROWNWOOD , (0008083)</v>
          </cell>
          <cell r="R3661" t="str">
            <v>030 Texas Division</v>
          </cell>
          <cell r="S3661" t="str">
            <v>GEN-39800-Cabinet</v>
          </cell>
        </row>
        <row r="3662">
          <cell r="C3662" t="str">
            <v>050 Mid-States Division</v>
          </cell>
          <cell r="D3662" t="str">
            <v>54047: BROWN , EARLY , (0008197)</v>
          </cell>
          <cell r="R3662" t="str">
            <v>030 Texas Division</v>
          </cell>
          <cell r="S3662" t="str">
            <v>GEN-39800-Camera</v>
          </cell>
        </row>
        <row r="3663">
          <cell r="C3663" t="str">
            <v>050 Mid-States Division</v>
          </cell>
          <cell r="D3663" t="str">
            <v>54048: BROWN , MAY , (0008788)</v>
          </cell>
          <cell r="R3663" t="str">
            <v>030 Texas Division</v>
          </cell>
          <cell r="S3663" t="str">
            <v>GEN-39800-Carrying Case</v>
          </cell>
        </row>
        <row r="3664">
          <cell r="C3664" t="str">
            <v>050 Mid-States Division</v>
          </cell>
          <cell r="D3664" t="str">
            <v>54051: BURLESON , CALDWELL , (0008102)</v>
          </cell>
          <cell r="R3664" t="str">
            <v>030 Texas Division</v>
          </cell>
          <cell r="S3664" t="str">
            <v>GEN-39800-Cart</v>
          </cell>
        </row>
        <row r="3665">
          <cell r="C3665" t="str">
            <v>050 Mid-States Division</v>
          </cell>
          <cell r="D3665" t="str">
            <v>54052: BURLESON , SOMERVILLE , (0008606)</v>
          </cell>
          <cell r="R3665" t="str">
            <v>030 Texas Division</v>
          </cell>
          <cell r="S3665" t="str">
            <v>GEN-39800-Chair</v>
          </cell>
        </row>
        <row r="3666">
          <cell r="C3666" t="str">
            <v>050 Mid-States Division</v>
          </cell>
          <cell r="D3666" t="str">
            <v>54055: BURNET , BERTRAM , (0008066)</v>
          </cell>
          <cell r="R3666" t="str">
            <v>030 Texas Division</v>
          </cell>
          <cell r="S3666" t="str">
            <v>GEN-39800-Clock</v>
          </cell>
        </row>
        <row r="3667">
          <cell r="C3667" t="str">
            <v>050 Mid-States Division</v>
          </cell>
          <cell r="D3667" t="str">
            <v>54056: BURNET , BURNET , (0008100)</v>
          </cell>
          <cell r="R3667" t="str">
            <v>030 Texas Division</v>
          </cell>
          <cell r="S3667" t="str">
            <v>GEN-39800-Compressor</v>
          </cell>
        </row>
        <row r="3668">
          <cell r="C3668" t="str">
            <v>050 Mid-States Division</v>
          </cell>
          <cell r="D3668" t="str">
            <v>54057: BURNET , MARBLE FALLS , (0008434)</v>
          </cell>
          <cell r="R3668" t="str">
            <v>030 Texas Division</v>
          </cell>
          <cell r="S3668" t="str">
            <v>GEN-39800-Computer Equip</v>
          </cell>
        </row>
        <row r="3669">
          <cell r="C3669" t="str">
            <v>050 Mid-States Division</v>
          </cell>
          <cell r="D3669" t="str">
            <v>54060: CALLAHAN , BAIRD , (0008046)</v>
          </cell>
          <cell r="R3669" t="str">
            <v>030 Texas Division</v>
          </cell>
          <cell r="S3669" t="str">
            <v>GEN-39800-Computer Hardware</v>
          </cell>
        </row>
        <row r="3670">
          <cell r="C3670" t="str">
            <v>050 Mid-States Division</v>
          </cell>
          <cell r="D3670" t="str">
            <v>54061: CALLAHAN , CLYDE , (0008140)</v>
          </cell>
          <cell r="R3670" t="str">
            <v>030 Texas Division</v>
          </cell>
          <cell r="S3670" t="str">
            <v>GEN-39800-Computer Software</v>
          </cell>
        </row>
        <row r="3671">
          <cell r="C3671" t="str">
            <v>050 Mid-States Division</v>
          </cell>
          <cell r="D3671" t="str">
            <v>54062: CALLAHAN , PUTNAM , (0008536)</v>
          </cell>
          <cell r="R3671" t="str">
            <v>030 Texas Division</v>
          </cell>
          <cell r="S3671" t="str">
            <v>GEN-39800-Crimping Tool</v>
          </cell>
        </row>
        <row r="3672">
          <cell r="C3672" t="str">
            <v>050 Mid-States Division</v>
          </cell>
          <cell r="D3672" t="str">
            <v>54064: CHEROKEE , UNINCORPORATED COUNTY AREA, (Reese, 0008809)</v>
          </cell>
          <cell r="R3672" t="str">
            <v>030 Texas Division</v>
          </cell>
          <cell r="S3672" t="str">
            <v>GEN-39800-Detector - Leak</v>
          </cell>
        </row>
        <row r="3673">
          <cell r="C3673" t="str">
            <v>050 Mid-States Division</v>
          </cell>
          <cell r="D3673" t="str">
            <v>54066: CHILDRESS , CHILDRESS , (0008130)</v>
          </cell>
          <cell r="R3673" t="str">
            <v>030 Texas Division</v>
          </cell>
          <cell r="S3673" t="str">
            <v>GEN-39800-Detector - Oxygen</v>
          </cell>
        </row>
        <row r="3674">
          <cell r="C3674" t="str">
            <v>050 Mid-States Division</v>
          </cell>
          <cell r="D3674" t="str">
            <v>54067: CHILDRESS , CAREY , (0008764)</v>
          </cell>
          <cell r="R3674" t="str">
            <v>030 Texas Division</v>
          </cell>
          <cell r="S3674" t="str">
            <v>GEN-39800-Dishwasher</v>
          </cell>
        </row>
        <row r="3675">
          <cell r="C3675" t="str">
            <v>050 Mid-States Division</v>
          </cell>
          <cell r="D3675" t="str">
            <v>54068: CHILDRESS , KIRKLAND , (0008785)</v>
          </cell>
          <cell r="R3675" t="str">
            <v>030 Texas Division</v>
          </cell>
          <cell r="S3675" t="str">
            <v>GEN-39800-Dolly</v>
          </cell>
        </row>
        <row r="3676">
          <cell r="C3676" t="str">
            <v>050 Mid-States Division</v>
          </cell>
          <cell r="D3676" t="str">
            <v>54069: CHILDRESS , TELL , (0008821)</v>
          </cell>
          <cell r="R3676" t="str">
            <v>030 Texas Division</v>
          </cell>
          <cell r="S3676" t="str">
            <v>GEN-39800-Drill</v>
          </cell>
        </row>
        <row r="3677">
          <cell r="C3677" t="str">
            <v>050 Mid-States Division</v>
          </cell>
          <cell r="D3677" t="str">
            <v>54073: CLAY , BELLEVUE , (0008057)</v>
          </cell>
          <cell r="R3677" t="str">
            <v>030 Texas Division</v>
          </cell>
          <cell r="S3677" t="str">
            <v>GEN-39800-Dryer</v>
          </cell>
        </row>
        <row r="3678">
          <cell r="C3678" t="str">
            <v>050 Mid-States Division</v>
          </cell>
          <cell r="D3678" t="str">
            <v>54074: CLAY , BYERS , (0008106)</v>
          </cell>
          <cell r="R3678" t="str">
            <v>030 Texas Division</v>
          </cell>
          <cell r="S3678" t="str">
            <v>GEN-39800-Escape Pack</v>
          </cell>
        </row>
        <row r="3679">
          <cell r="C3679" t="str">
            <v>050 Mid-States Division</v>
          </cell>
          <cell r="D3679" t="str">
            <v>54075: CLAY , HENRIETTA , (0008305)</v>
          </cell>
          <cell r="R3679" t="str">
            <v>030 Texas Division</v>
          </cell>
          <cell r="S3679" t="str">
            <v>GEN-39800-Fax Machine</v>
          </cell>
        </row>
        <row r="3680">
          <cell r="C3680" t="str">
            <v>050 Mid-States Division</v>
          </cell>
          <cell r="D3680" t="str">
            <v>54076: CLAY , PETROLIA , (0008520)</v>
          </cell>
          <cell r="R3680" t="str">
            <v>030 Texas Division</v>
          </cell>
          <cell r="S3680" t="str">
            <v>GEN-39800-File Cabinet</v>
          </cell>
        </row>
        <row r="3681">
          <cell r="C3681" t="str">
            <v>050 Mid-States Division</v>
          </cell>
          <cell r="D3681" t="str">
            <v>54079: COKE , BRONTE , (0008088)</v>
          </cell>
          <cell r="R3681" t="str">
            <v>030 Texas Division</v>
          </cell>
          <cell r="S3681" t="str">
            <v>GEN-39800-Filter</v>
          </cell>
        </row>
        <row r="3682">
          <cell r="C3682" t="str">
            <v>050 Mid-States Division</v>
          </cell>
          <cell r="D3682" t="str">
            <v>54080: COKE , ROBERT LEE , (0008564)</v>
          </cell>
          <cell r="R3682" t="str">
            <v>030 Texas Division</v>
          </cell>
          <cell r="S3682" t="str">
            <v>GEN-39800-Fire Extinguisher</v>
          </cell>
        </row>
        <row r="3683">
          <cell r="C3683" t="str">
            <v>050 Mid-States Division</v>
          </cell>
          <cell r="D3683" t="str">
            <v>54083: COLEMAN , COLEMAN , (0008142)</v>
          </cell>
          <cell r="R3683" t="str">
            <v>030 Texas Division</v>
          </cell>
          <cell r="S3683" t="str">
            <v>GEN-39800-Gas Grill</v>
          </cell>
        </row>
        <row r="3684">
          <cell r="C3684" t="str">
            <v>050 Mid-States Division</v>
          </cell>
          <cell r="D3684" t="str">
            <v>54084: COLEMAN , NOVICE , (0008492)</v>
          </cell>
          <cell r="R3684" t="str">
            <v>030 Texas Division</v>
          </cell>
          <cell r="S3684" t="str">
            <v>GEN-39800-Gas Range</v>
          </cell>
        </row>
        <row r="3685">
          <cell r="C3685" t="str">
            <v>050 Mid-States Division</v>
          </cell>
          <cell r="D3685" t="str">
            <v>54085: COLEMAN , SANTA ANNA , (0008608)</v>
          </cell>
          <cell r="R3685" t="str">
            <v>030 Texas Division</v>
          </cell>
          <cell r="S3685" t="str">
            <v>GEN-39800-Gascope</v>
          </cell>
        </row>
        <row r="3686">
          <cell r="C3686" t="str">
            <v>050 Mid-States Division</v>
          </cell>
          <cell r="D3686" t="str">
            <v>54086: COLEMAN , TALPA , (0008820)</v>
          </cell>
          <cell r="R3686" t="str">
            <v>030 Texas Division</v>
          </cell>
          <cell r="S3686" t="str">
            <v>GEN-39800-Gauge</v>
          </cell>
        </row>
        <row r="3687">
          <cell r="C3687" t="str">
            <v>050 Mid-States Division</v>
          </cell>
          <cell r="D3687" t="str">
            <v>54087: COLEMAN , VALERA , (0008824)</v>
          </cell>
          <cell r="R3687" t="str">
            <v>030 Texas Division</v>
          </cell>
          <cell r="S3687" t="str">
            <v>GEN-39800-Generator</v>
          </cell>
        </row>
        <row r="3688">
          <cell r="C3688" t="str">
            <v>050 Mid-States Division</v>
          </cell>
          <cell r="D3688" t="str">
            <v>54090: COLLIN , ALLEN , (0008009)</v>
          </cell>
          <cell r="R3688" t="str">
            <v>030 Texas Division</v>
          </cell>
          <cell r="S3688" t="str">
            <v>GEN-39800-Geophone</v>
          </cell>
        </row>
        <row r="3689">
          <cell r="C3689" t="str">
            <v>050 Mid-States Division</v>
          </cell>
          <cell r="D3689" t="str">
            <v>54091: COLLIN , ANNA , (0008021)</v>
          </cell>
          <cell r="R3689" t="str">
            <v>030 Texas Division</v>
          </cell>
          <cell r="S3689" t="str">
            <v>GEN-39800-Global Positioning Unit</v>
          </cell>
        </row>
        <row r="3690">
          <cell r="C3690" t="str">
            <v>050 Mid-States Division</v>
          </cell>
          <cell r="D3690" t="str">
            <v>54092: COLLIN , BLUE RIDGE , (0008074)</v>
          </cell>
          <cell r="R3690" t="str">
            <v>030 Texas Division</v>
          </cell>
          <cell r="S3690" t="str">
            <v>GEN-39800-Heating Equip</v>
          </cell>
        </row>
        <row r="3691">
          <cell r="C3691" t="str">
            <v>050 Mid-States Division</v>
          </cell>
          <cell r="D3691" t="str">
            <v>54093: COLLIN , CELINA , (0008117)</v>
          </cell>
          <cell r="R3691" t="str">
            <v>030 Texas Division</v>
          </cell>
          <cell r="S3691" t="str">
            <v>GEN-39800-Heating/Cooling Equip</v>
          </cell>
        </row>
        <row r="3692">
          <cell r="C3692" t="str">
            <v>050 Mid-States Division</v>
          </cell>
          <cell r="D3692" t="str">
            <v>54094: COLLIN , FAIRVIEW , (0008231)</v>
          </cell>
          <cell r="R3692" t="str">
            <v>030 Texas Division</v>
          </cell>
          <cell r="S3692" t="str">
            <v>GEN-39800-Hose By-Pass</v>
          </cell>
        </row>
        <row r="3693">
          <cell r="C3693" t="str">
            <v>050 Mid-States Division</v>
          </cell>
          <cell r="D3693" t="str">
            <v>54095: COLLIN , FARMERSVILLE , (0008234)</v>
          </cell>
          <cell r="R3693" t="str">
            <v>030 Texas Division</v>
          </cell>
          <cell r="S3693" t="str">
            <v>GEN-39800-Ice Maker</v>
          </cell>
        </row>
        <row r="3694">
          <cell r="C3694" t="str">
            <v>050 Mid-States Division</v>
          </cell>
          <cell r="D3694" t="str">
            <v>54096: COLLIN , FRISCO , (0008251)</v>
          </cell>
          <cell r="R3694" t="str">
            <v>030 Texas Division</v>
          </cell>
          <cell r="S3694" t="str">
            <v>GEN-39800-Ladder</v>
          </cell>
        </row>
        <row r="3695">
          <cell r="C3695" t="str">
            <v>050 Mid-States Division</v>
          </cell>
          <cell r="D3695" t="str">
            <v>54097: COLLIN , JOSEPHINE , (0008351)</v>
          </cell>
          <cell r="R3695" t="str">
            <v>030 Texas Division</v>
          </cell>
          <cell r="S3695" t="str">
            <v>GEN-39800-Lamp</v>
          </cell>
        </row>
        <row r="3696">
          <cell r="C3696" t="str">
            <v>050 Mid-States Division</v>
          </cell>
          <cell r="D3696" t="str">
            <v>54098: COLLIN , LAVON , (0008391)</v>
          </cell>
          <cell r="R3696" t="str">
            <v>030 Texas Division</v>
          </cell>
          <cell r="S3696" t="str">
            <v>GEN-39800-Leasehold Improvements</v>
          </cell>
        </row>
        <row r="3697">
          <cell r="C3697" t="str">
            <v>050 Mid-States Division</v>
          </cell>
          <cell r="D3697" t="str">
            <v>54099: COLLIN , MC KINNEY , (0008431)</v>
          </cell>
          <cell r="R3697" t="str">
            <v>030 Texas Division</v>
          </cell>
          <cell r="S3697" t="str">
            <v>GEN-39800-Map</v>
          </cell>
        </row>
        <row r="3698">
          <cell r="C3698" t="str">
            <v>050 Mid-States Division</v>
          </cell>
          <cell r="D3698" t="str">
            <v>54100: COLLIN , MELISSA , (0008435)</v>
          </cell>
          <cell r="R3698" t="str">
            <v>030 Texas Division</v>
          </cell>
          <cell r="S3698" t="str">
            <v>GEN-39800-Mcelroy Sidewinder</v>
          </cell>
        </row>
        <row r="3699">
          <cell r="C3699" t="str">
            <v>050 Mid-States Division</v>
          </cell>
          <cell r="D3699" t="str">
            <v>54101: COLLIN , MURPHY , (0008467)</v>
          </cell>
          <cell r="R3699" t="str">
            <v>030 Texas Division</v>
          </cell>
          <cell r="S3699" t="str">
            <v>GEN-39800-Meter Reading Device</v>
          </cell>
        </row>
        <row r="3700">
          <cell r="C3700" t="str">
            <v>050 Mid-States Division</v>
          </cell>
          <cell r="D3700" t="str">
            <v>54102: COLLIN , NEVADA , (0008474)</v>
          </cell>
          <cell r="R3700" t="str">
            <v>030 Texas Division</v>
          </cell>
          <cell r="S3700" t="str">
            <v>GEN-39800-Meter Valve Changer</v>
          </cell>
        </row>
        <row r="3701">
          <cell r="C3701" t="str">
            <v>050 Mid-States Division</v>
          </cell>
          <cell r="D3701" t="str">
            <v>54103: COLLIN , PARKER , (0008511)</v>
          </cell>
          <cell r="R3701" t="str">
            <v>030 Texas Division</v>
          </cell>
          <cell r="S3701" t="str">
            <v>GEN-39800-Microwave Oven</v>
          </cell>
        </row>
        <row r="3702">
          <cell r="C3702" t="str">
            <v>050 Mid-States Division</v>
          </cell>
          <cell r="D3702" t="str">
            <v>54104: COLLIN , PLANO , (0008521)</v>
          </cell>
          <cell r="R3702" t="str">
            <v>030 Texas Division</v>
          </cell>
          <cell r="S3702" t="str">
            <v>GEN-39800-Miscellaneous Equip</v>
          </cell>
        </row>
        <row r="3703">
          <cell r="C3703" t="str">
            <v>050 Mid-States Division</v>
          </cell>
          <cell r="D3703" t="str">
            <v>54105: COLLIN , PRINCETON , (0008532)</v>
          </cell>
          <cell r="R3703" t="str">
            <v>030 Texas Division</v>
          </cell>
          <cell r="S3703" t="str">
            <v>GEN-39800-Mower</v>
          </cell>
        </row>
        <row r="3704">
          <cell r="C3704" t="str">
            <v>050 Mid-States Division</v>
          </cell>
          <cell r="D3704" t="str">
            <v>54106: COLLIN , PROSPER , (0008533)</v>
          </cell>
          <cell r="R3704" t="str">
            <v>030 Texas Division</v>
          </cell>
          <cell r="S3704" t="str">
            <v>GEN-39800-Odorant Equip</v>
          </cell>
        </row>
        <row r="3705">
          <cell r="C3705" t="str">
            <v>050 Mid-States Division</v>
          </cell>
          <cell r="D3705" t="str">
            <v>54107: COLLIN , WESTMINSTER , (0008678)</v>
          </cell>
          <cell r="R3705" t="str">
            <v>030 Texas Division</v>
          </cell>
          <cell r="S3705" t="str">
            <v>GEN-39800-Odorizer, Gen</v>
          </cell>
        </row>
        <row r="3706">
          <cell r="C3706" t="str">
            <v>050 Mid-States Division</v>
          </cell>
          <cell r="D3706" t="str">
            <v>54108: COLLIN , WYLIE , (0008697)</v>
          </cell>
          <cell r="R3706" t="str">
            <v>030 Texas Division</v>
          </cell>
          <cell r="S3706" t="str">
            <v>GEN-39800-Overhead Projector</v>
          </cell>
        </row>
        <row r="3707">
          <cell r="C3707" t="str">
            <v>050 Mid-States Division</v>
          </cell>
          <cell r="D3707" t="str">
            <v>54109: COLLIN , ROYSE CITY</v>
          </cell>
          <cell r="R3707" t="str">
            <v>030 Texas Division</v>
          </cell>
          <cell r="S3707" t="str">
            <v>GEN-39800-Pipe Cutter</v>
          </cell>
        </row>
        <row r="3708">
          <cell r="C3708" t="str">
            <v>050 Mid-States Division</v>
          </cell>
          <cell r="D3708" t="str">
            <v>54110: COLLIN,SACHSE (0008587)</v>
          </cell>
          <cell r="R3708" t="str">
            <v>030 Texas Division</v>
          </cell>
          <cell r="S3708" t="str">
            <v>GEN-39800-Pipe Die</v>
          </cell>
        </row>
        <row r="3709">
          <cell r="C3709" t="str">
            <v>050 Mid-States Division</v>
          </cell>
          <cell r="D3709" t="str">
            <v>54111: COMANCHE , COMANCHE , (0008141)</v>
          </cell>
          <cell r="R3709" t="str">
            <v>030 Texas Division</v>
          </cell>
          <cell r="S3709" t="str">
            <v>GEN-39800-Pipe Locator</v>
          </cell>
        </row>
        <row r="3710">
          <cell r="C3710" t="str">
            <v>050 Mid-States Division</v>
          </cell>
          <cell r="D3710" t="str">
            <v>54112: COMANCHE , DE LEON , (0008181)</v>
          </cell>
          <cell r="R3710" t="str">
            <v>030 Texas Division</v>
          </cell>
          <cell r="S3710" t="str">
            <v>GEN-39800-Polisher Electric Floor</v>
          </cell>
        </row>
        <row r="3711">
          <cell r="C3711" t="str">
            <v>050 Mid-States Division</v>
          </cell>
          <cell r="D3711" t="str">
            <v>54113: COMANCHE , GUSTINE , (0008294)</v>
          </cell>
          <cell r="R3711" t="str">
            <v>030 Texas Division</v>
          </cell>
          <cell r="S3711" t="str">
            <v>GEN-39800-Postage Meter</v>
          </cell>
        </row>
        <row r="3712">
          <cell r="C3712" t="str">
            <v>050 Mid-States Division</v>
          </cell>
          <cell r="D3712" t="str">
            <v xml:space="preserve">54114: COLLIN, DALLAS, MTX_x000D_
</v>
          </cell>
          <cell r="R3712" t="str">
            <v>030 Texas Division</v>
          </cell>
          <cell r="S3712" t="str">
            <v>GEN-39800-Power Gen Control System</v>
          </cell>
        </row>
        <row r="3713">
          <cell r="C3713" t="str">
            <v>050 Mid-States Division</v>
          </cell>
          <cell r="D3713" t="str">
            <v>54116: COOKE , GAINESVILLE , (0008257)</v>
          </cell>
          <cell r="R3713" t="str">
            <v>030 Texas Division</v>
          </cell>
          <cell r="S3713" t="str">
            <v>GEN-39800-Power Gen Disconnect Syst</v>
          </cell>
        </row>
        <row r="3714">
          <cell r="C3714" t="str">
            <v>050 Mid-States Division</v>
          </cell>
          <cell r="D3714" t="str">
            <v>54117: COOKE , LINDSAY , (0008399)</v>
          </cell>
          <cell r="R3714" t="str">
            <v>030 Texas Division</v>
          </cell>
          <cell r="S3714" t="str">
            <v>GEN-39800-Power Gen Generator Equip</v>
          </cell>
        </row>
        <row r="3715">
          <cell r="C3715" t="str">
            <v>050 Mid-States Division</v>
          </cell>
          <cell r="D3715" t="str">
            <v>54118: COOKE , MUENSTER , (0008463)</v>
          </cell>
          <cell r="R3715" t="str">
            <v>030 Texas Division</v>
          </cell>
          <cell r="S3715" t="str">
            <v>GEN-39800-Power Gen Transformer Sys</v>
          </cell>
        </row>
        <row r="3716">
          <cell r="C3716" t="str">
            <v>050 Mid-States Division</v>
          </cell>
          <cell r="D3716" t="str">
            <v>54119: COOKE , VALLEY VIEW , (0008651)</v>
          </cell>
          <cell r="R3716" t="str">
            <v>030 Texas Division</v>
          </cell>
          <cell r="S3716" t="str">
            <v>GEN-39800-Power Generation Building</v>
          </cell>
        </row>
        <row r="3717">
          <cell r="C3717" t="str">
            <v>050 Mid-States Division</v>
          </cell>
          <cell r="D3717" t="str">
            <v>54120: COOKE , MYRA , (0008792)</v>
          </cell>
          <cell r="R3717" t="str">
            <v>030 Texas Division</v>
          </cell>
          <cell r="S3717" t="str">
            <v>GEN-39800-Power Generation Property</v>
          </cell>
        </row>
        <row r="3718">
          <cell r="C3718" t="str">
            <v>050 Mid-States Division</v>
          </cell>
          <cell r="D3718" t="str">
            <v>54124: CORYELL , COPPERAS COVE , (0008153)</v>
          </cell>
          <cell r="R3718" t="str">
            <v>030 Texas Division</v>
          </cell>
          <cell r="S3718" t="str">
            <v>GEN-39800-Power Generation Tank Bat</v>
          </cell>
        </row>
        <row r="3719">
          <cell r="C3719" t="str">
            <v>050 Mid-States Division</v>
          </cell>
          <cell r="D3719" t="str">
            <v>54125: CORYELL , GATESVILLE , (0008260)</v>
          </cell>
          <cell r="R3719" t="str">
            <v>030 Texas Division</v>
          </cell>
          <cell r="S3719" t="str">
            <v>GEN-39800-Pressure Recording Device</v>
          </cell>
        </row>
        <row r="3720">
          <cell r="C3720" t="str">
            <v>050 Mid-States Division</v>
          </cell>
          <cell r="D3720" t="str">
            <v>54126: CORYELL , MC GREGOR , (0008429)</v>
          </cell>
          <cell r="R3720" t="str">
            <v>030 Texas Division</v>
          </cell>
          <cell r="S3720" t="str">
            <v>GEN-39800-Printer</v>
          </cell>
        </row>
        <row r="3721">
          <cell r="C3721" t="str">
            <v>050 Mid-States Division</v>
          </cell>
          <cell r="D3721" t="str">
            <v>54127: CORYELL , OGLESBY , (0008499)</v>
          </cell>
          <cell r="R3721" t="str">
            <v>030 Texas Division</v>
          </cell>
          <cell r="S3721" t="str">
            <v>GEN-39800-Projector Screen</v>
          </cell>
        </row>
        <row r="3722">
          <cell r="C3722" t="str">
            <v>050 Mid-States Division</v>
          </cell>
          <cell r="D3722" t="str">
            <v>54128: CORYELL , SOUTH MOUNTAIN , (0008879)</v>
          </cell>
          <cell r="R3722" t="str">
            <v>030 Texas Division</v>
          </cell>
          <cell r="S3722" t="str">
            <v>GEN-39800-Pump</v>
          </cell>
        </row>
        <row r="3723">
          <cell r="C3723" t="str">
            <v>050 Mid-States Division</v>
          </cell>
          <cell r="D3723" t="str">
            <v>54129: CORYELL, FT GATES, (0008750)</v>
          </cell>
          <cell r="R3723" t="str">
            <v>030 Texas Division</v>
          </cell>
          <cell r="S3723" t="str">
            <v>GEN-39800-Radio Equip</v>
          </cell>
        </row>
        <row r="3724">
          <cell r="C3724" t="str">
            <v>050 Mid-States Division</v>
          </cell>
          <cell r="D3724" t="str">
            <v>54131: DALLAS , ADDISON , (0008005)</v>
          </cell>
          <cell r="R3724" t="str">
            <v>030 Texas Division</v>
          </cell>
          <cell r="S3724" t="str">
            <v>GEN-39800-Range</v>
          </cell>
        </row>
        <row r="3725">
          <cell r="C3725" t="str">
            <v>050 Mid-States Division</v>
          </cell>
          <cell r="D3725" t="str">
            <v>54132: DALLAS , BALCH SPRINGS , (0008045)</v>
          </cell>
          <cell r="R3725" t="str">
            <v>030 Texas Division</v>
          </cell>
          <cell r="S3725" t="str">
            <v>GEN-39800-Refrigerator</v>
          </cell>
        </row>
        <row r="3726">
          <cell r="C3726" t="str">
            <v>050 Mid-States Division</v>
          </cell>
          <cell r="D3726" t="str">
            <v>54133: DALLAS , CARROLLTON , (0008113)</v>
          </cell>
          <cell r="R3726" t="str">
            <v>030 Texas Division</v>
          </cell>
          <cell r="S3726" t="str">
            <v>GEN-39800-S-MISCELLANEOUS EQUIP</v>
          </cell>
        </row>
        <row r="3727">
          <cell r="C3727" t="str">
            <v>050 Mid-States Division</v>
          </cell>
          <cell r="D3727" t="str">
            <v>54134: DALLAS , CEDAR HILL , (0008115)</v>
          </cell>
          <cell r="R3727" t="str">
            <v>030 Texas Division</v>
          </cell>
          <cell r="S3727" t="str">
            <v>GEN-39800-SCADA Simulator</v>
          </cell>
        </row>
        <row r="3728">
          <cell r="C3728" t="str">
            <v>050 Mid-States Division</v>
          </cell>
          <cell r="D3728" t="str">
            <v>54135: DALLAS , COCKRELL HILL , (0008133)</v>
          </cell>
          <cell r="R3728" t="str">
            <v>030 Texas Division</v>
          </cell>
          <cell r="S3728" t="str">
            <v>GEN-39800-Safe</v>
          </cell>
        </row>
        <row r="3729">
          <cell r="C3729" t="str">
            <v>050 Mid-States Division</v>
          </cell>
          <cell r="D3729" t="str">
            <v>54136: DALLAS , COPPELL , (0008151)</v>
          </cell>
          <cell r="R3729" t="str">
            <v>030 Texas Division</v>
          </cell>
          <cell r="S3729" t="str">
            <v>GEN-39800-Shelving</v>
          </cell>
        </row>
        <row r="3730">
          <cell r="C3730" t="str">
            <v>050 Mid-States Division</v>
          </cell>
          <cell r="D3730" t="str">
            <v>54137: DALLAS , DALLAS , (0008171)</v>
          </cell>
          <cell r="R3730" t="str">
            <v>030 Texas Division</v>
          </cell>
          <cell r="S3730" t="str">
            <v>GEN-39800-Sign</v>
          </cell>
        </row>
        <row r="3731">
          <cell r="C3731" t="str">
            <v>050 Mid-States Division</v>
          </cell>
          <cell r="D3731" t="str">
            <v>54138: DALLAS , DESOTO , (0008186)</v>
          </cell>
          <cell r="R3731" t="str">
            <v>030 Texas Division</v>
          </cell>
          <cell r="S3731" t="str">
            <v>GEN-39800-Slide Projector</v>
          </cell>
        </row>
        <row r="3732">
          <cell r="C3732" t="str">
            <v>050 Mid-States Division</v>
          </cell>
          <cell r="D3732" t="str">
            <v>54139: DALLAS , DUNCANVILLE , (0008195)</v>
          </cell>
          <cell r="R3732" t="str">
            <v>030 Texas Division</v>
          </cell>
          <cell r="S3732" t="str">
            <v>GEN-39800-Stand</v>
          </cell>
        </row>
        <row r="3733">
          <cell r="C3733" t="str">
            <v>050 Mid-States Division</v>
          </cell>
          <cell r="D3733" t="str">
            <v>54140: DALLAS , FARMERS BRANCH , (0008233)</v>
          </cell>
          <cell r="R3733" t="str">
            <v>030 Texas Division</v>
          </cell>
          <cell r="S3733" t="str">
            <v>GEN-39800-Stool</v>
          </cell>
        </row>
        <row r="3734">
          <cell r="C3734" t="str">
            <v>050 Mid-States Division</v>
          </cell>
          <cell r="D3734" t="str">
            <v>54141: DALLAS , GARLAND , (0008259)</v>
          </cell>
          <cell r="R3734" t="str">
            <v>030 Texas Division</v>
          </cell>
          <cell r="S3734" t="str">
            <v>GEN-39800-Storage Bin</v>
          </cell>
        </row>
        <row r="3735">
          <cell r="C3735" t="str">
            <v>050 Mid-States Division</v>
          </cell>
          <cell r="D3735" t="str">
            <v>54142: DALLAS , GLENN HEIGHTS , (0008265)</v>
          </cell>
          <cell r="R3735" t="str">
            <v>030 Texas Division</v>
          </cell>
          <cell r="S3735" t="str">
            <v>GEN-39800-Table</v>
          </cell>
        </row>
        <row r="3736">
          <cell r="C3736" t="str">
            <v>050 Mid-States Division</v>
          </cell>
          <cell r="D3736" t="str">
            <v>54143: DALLAS , GRAND PRAIRIE , (0008281)</v>
          </cell>
          <cell r="R3736" t="str">
            <v>030 Texas Division</v>
          </cell>
          <cell r="S3736" t="str">
            <v>GEN-39800-Telemetering Equip</v>
          </cell>
        </row>
        <row r="3737">
          <cell r="C3737" t="str">
            <v>050 Mid-States Division</v>
          </cell>
          <cell r="D3737" t="str">
            <v>54144: DALLAS , HUTCHINS , (0008333)</v>
          </cell>
          <cell r="R3737" t="str">
            <v>030 Texas Division</v>
          </cell>
          <cell r="S3737" t="str">
            <v>GEN-39800-Television</v>
          </cell>
        </row>
        <row r="3738">
          <cell r="C3738" t="str">
            <v>050 Mid-States Division</v>
          </cell>
          <cell r="D3738" t="str">
            <v>54145: DALLAS , IRVING , (0008337)</v>
          </cell>
          <cell r="R3738" t="str">
            <v>030 Texas Division</v>
          </cell>
          <cell r="S3738" t="str">
            <v>GEN-39800-Thermometer Electronic</v>
          </cell>
        </row>
        <row r="3739">
          <cell r="C3739" t="str">
            <v>050 Mid-States Division</v>
          </cell>
          <cell r="D3739" t="str">
            <v>54146: DALLAS , LANCASTER , (0008387)</v>
          </cell>
          <cell r="R3739" t="str">
            <v>030 Texas Division</v>
          </cell>
          <cell r="S3739" t="str">
            <v>GEN-39800-Tool Box</v>
          </cell>
        </row>
        <row r="3740">
          <cell r="C3740" t="str">
            <v>050 Mid-States Division</v>
          </cell>
          <cell r="D3740" t="str">
            <v>54147: DALLAS , MESQUITE , (0008439)</v>
          </cell>
          <cell r="R3740" t="str">
            <v>030 Texas Division</v>
          </cell>
          <cell r="S3740" t="str">
            <v>GEN-39800-Training Eqp - Metering</v>
          </cell>
        </row>
        <row r="3741">
          <cell r="C3741" t="str">
            <v>050 Mid-States Division</v>
          </cell>
          <cell r="D3741" t="str">
            <v>54148: DALLAS , RICHARDSON , (0008555)</v>
          </cell>
          <cell r="R3741" t="str">
            <v>030 Texas Division</v>
          </cell>
          <cell r="S3741" t="str">
            <v>GEN-39800-Training Eqp - Regulating</v>
          </cell>
        </row>
        <row r="3742">
          <cell r="C3742" t="str">
            <v>050 Mid-States Division</v>
          </cell>
          <cell r="D3742" t="str">
            <v>54149: DALLAS , ROWLETT , (0008579)</v>
          </cell>
          <cell r="R3742" t="str">
            <v>030 Texas Division</v>
          </cell>
          <cell r="S3742" t="str">
            <v>GEN-39800-Unclassified</v>
          </cell>
        </row>
        <row r="3743">
          <cell r="C3743" t="str">
            <v>050 Mid-States Division</v>
          </cell>
          <cell r="D3743" t="str">
            <v>54150: DALLAS , SACHSE , (0008587)</v>
          </cell>
          <cell r="R3743" t="str">
            <v>030 Texas Division</v>
          </cell>
          <cell r="S3743" t="str">
            <v>GEN-39800-Unclassified - Misc Equip</v>
          </cell>
        </row>
        <row r="3744">
          <cell r="C3744" t="str">
            <v>050 Mid-States Division</v>
          </cell>
          <cell r="D3744" t="str">
            <v>54151: DALLAS , SEAGOVILLE , (0008597)</v>
          </cell>
          <cell r="R3744" t="str">
            <v>030 Texas Division</v>
          </cell>
          <cell r="S3744" t="str">
            <v>GEN-39800-Unclassified For Conversi</v>
          </cell>
        </row>
        <row r="3745">
          <cell r="C3745" t="str">
            <v>050 Mid-States Division</v>
          </cell>
          <cell r="D3745" t="str">
            <v>54152: DALLAS , SUNNYVALE , (0008621)</v>
          </cell>
          <cell r="R3745" t="str">
            <v>030 Texas Division</v>
          </cell>
          <cell r="S3745" t="str">
            <v>GEN-39800-Vacuum</v>
          </cell>
        </row>
        <row r="3746">
          <cell r="C3746" t="str">
            <v>050 Mid-States Division</v>
          </cell>
          <cell r="D3746" t="str">
            <v>54153: DALLAS , UNIVERSITY PARK , (0008649)</v>
          </cell>
          <cell r="R3746" t="str">
            <v>030 Texas Division</v>
          </cell>
          <cell r="S3746" t="str">
            <v>GEN-39800-Valve</v>
          </cell>
        </row>
        <row r="3747">
          <cell r="C3747" t="str">
            <v>050 Mid-States Division</v>
          </cell>
          <cell r="D3747" t="str">
            <v>54154: DALLAS , WILMER , (0008681)</v>
          </cell>
          <cell r="R3747" t="str">
            <v>030 Texas Division</v>
          </cell>
          <cell r="S3747" t="str">
            <v>GEN-39800-Washer Equip</v>
          </cell>
        </row>
        <row r="3748">
          <cell r="C3748" t="str">
            <v>050 Mid-States Division</v>
          </cell>
          <cell r="D3748" t="str">
            <v>54155: DALLAS , UNINCORPORATED COUNTY AREA , (DFW Regional Airport, 0008769)</v>
          </cell>
          <cell r="R3748" t="str">
            <v>030 Texas Division</v>
          </cell>
          <cell r="S3748" t="str">
            <v>GEN-39800-Water Cooler</v>
          </cell>
        </row>
        <row r="3749">
          <cell r="C3749" t="str">
            <v>050 Mid-States Division</v>
          </cell>
          <cell r="D3749" t="str">
            <v>54156: DALLAS , HIGHLAND PARK , (0008875)</v>
          </cell>
          <cell r="R3749" t="str">
            <v>030 Texas Division</v>
          </cell>
          <cell r="S3749" t="str">
            <v>GEN-39800-Water Heater</v>
          </cell>
        </row>
        <row r="3750">
          <cell r="C3750" t="str">
            <v>050 Mid-States Division</v>
          </cell>
          <cell r="D3750" t="str">
            <v xml:space="preserve">54157: DALLAS , LEWISVILLE , INSIDE </v>
          </cell>
          <cell r="R3750" t="str">
            <v>030 Texas Division</v>
          </cell>
          <cell r="S3750" t="str">
            <v>GEN-39800-Weed Eater</v>
          </cell>
        </row>
        <row r="3751">
          <cell r="C3751" t="str">
            <v>050 Mid-States Division</v>
          </cell>
          <cell r="D3751" t="str">
            <v>54158: DELTA , COOPER , (0008149)</v>
          </cell>
          <cell r="R3751" t="str">
            <v>030 Texas Division</v>
          </cell>
          <cell r="S3751" t="str">
            <v>GEN-39820-Heating/Cool Equip-AEAM</v>
          </cell>
        </row>
        <row r="3752">
          <cell r="C3752" t="str">
            <v>050 Mid-States Division</v>
          </cell>
          <cell r="D3752" t="str">
            <v>54159: DELTA , ENLOE , (0008774)</v>
          </cell>
          <cell r="R3752" t="str">
            <v>030 Texas Division</v>
          </cell>
          <cell r="S3752" t="str">
            <v>GEN-39820-Misc Equipment-AEAM</v>
          </cell>
        </row>
        <row r="3753">
          <cell r="C3753" t="str">
            <v>050 Mid-States Division</v>
          </cell>
          <cell r="D3753" t="str">
            <v>54160: DENTON, CARROLLTON</v>
          </cell>
          <cell r="R3753" t="str">
            <v>030 Texas Division</v>
          </cell>
          <cell r="S3753" t="str">
            <v>GEN-39820-Power Gen Tank Bat-AEAM</v>
          </cell>
        </row>
        <row r="3754">
          <cell r="C3754" t="str">
            <v>050 Mid-States Division</v>
          </cell>
          <cell r="D3754" t="str">
            <v>54161: DENTON , COPPELL , (0008151)</v>
          </cell>
          <cell r="R3754" t="str">
            <v>030 Texas Division</v>
          </cell>
          <cell r="S3754" t="str">
            <v>GEN-39900-Building</v>
          </cell>
        </row>
        <row r="3755">
          <cell r="C3755" t="str">
            <v>050 Mid-States Division</v>
          </cell>
          <cell r="D3755" t="str">
            <v>54162: DENTON, HEBRON</v>
          </cell>
          <cell r="R3755" t="str">
            <v>030 Texas Division</v>
          </cell>
          <cell r="S3755" t="str">
            <v>GEN-39900-Communication Equip</v>
          </cell>
        </row>
        <row r="3756">
          <cell r="C3756" t="str">
            <v>050 Mid-States Division</v>
          </cell>
          <cell r="D3756" t="str">
            <v>54163: DENTON , ARGYLE , (0008035)</v>
          </cell>
          <cell r="R3756" t="str">
            <v>030 Texas Division</v>
          </cell>
          <cell r="S3756" t="str">
            <v>GEN-39900-Computer Equip</v>
          </cell>
        </row>
        <row r="3757">
          <cell r="C3757" t="str">
            <v>050 Mid-States Division</v>
          </cell>
          <cell r="D3757" t="str">
            <v>54164: DENTON , AUBREY , (0008040)</v>
          </cell>
          <cell r="R3757" t="str">
            <v>030 Texas Division</v>
          </cell>
          <cell r="S3757" t="str">
            <v>GEN-39900-Computer Hardware</v>
          </cell>
        </row>
        <row r="3758">
          <cell r="C3758" t="str">
            <v>050 Mid-States Division</v>
          </cell>
          <cell r="D3758" t="str">
            <v>54165: DENTON , BARTONVILLE , (0008058)</v>
          </cell>
          <cell r="R3758" t="str">
            <v>030 Texas Division</v>
          </cell>
          <cell r="S3758" t="str">
            <v>GEN-39900-Computer Software</v>
          </cell>
        </row>
        <row r="3759">
          <cell r="C3759" t="str">
            <v>050 Mid-States Division</v>
          </cell>
          <cell r="D3759" t="str">
            <v>54166: DENTON , CORRAL CITY , (0008154)</v>
          </cell>
          <cell r="R3759" t="str">
            <v>030 Texas Division</v>
          </cell>
          <cell r="S3759" t="str">
            <v>GEN-39900-Heating/Cooling Equip</v>
          </cell>
        </row>
        <row r="3760">
          <cell r="C3760" t="str">
            <v>050 Mid-States Division</v>
          </cell>
          <cell r="D3760" t="str">
            <v>54167: DENTON , CORINTH , (0008155)</v>
          </cell>
          <cell r="R3760" t="str">
            <v>030 Texas Division</v>
          </cell>
          <cell r="S3760" t="str">
            <v>GEN-39900-Ice Maker</v>
          </cell>
        </row>
        <row r="3761">
          <cell r="C3761" t="str">
            <v>050 Mid-States Division</v>
          </cell>
          <cell r="D3761" t="str">
            <v>54168: DENTON , CROSS ROADS , (0008164)</v>
          </cell>
          <cell r="R3761" t="str">
            <v>030 Texas Division</v>
          </cell>
          <cell r="S3761" t="str">
            <v>GEN-39900-Miscellaneous Equipment</v>
          </cell>
        </row>
        <row r="3762">
          <cell r="C3762" t="str">
            <v>050 Mid-States Division</v>
          </cell>
          <cell r="D3762" t="str">
            <v>54169: DENTON , DENTON , (0008185)</v>
          </cell>
          <cell r="R3762" t="str">
            <v>030 Texas Division</v>
          </cell>
          <cell r="S3762" t="str">
            <v>GEN-39900-Moisture Analyzer</v>
          </cell>
        </row>
        <row r="3763">
          <cell r="C3763" t="str">
            <v>050 Mid-States Division</v>
          </cell>
          <cell r="D3763" t="str">
            <v>54170: DENTON , FLOWER MOUND , (0008241)</v>
          </cell>
          <cell r="R3763" t="str">
            <v>030 Texas Division</v>
          </cell>
          <cell r="S3763" t="str">
            <v>GEN-39900-Other Tangible Eqpt</v>
          </cell>
        </row>
        <row r="3764">
          <cell r="C3764" t="str">
            <v>050 Mid-States Division</v>
          </cell>
          <cell r="D3764" t="str">
            <v>54171: DENTON , HICKORY CREEK , (0008309)</v>
          </cell>
          <cell r="R3764" t="str">
            <v>030 Texas Division</v>
          </cell>
          <cell r="S3764" t="str">
            <v>GEN-39900-Probe Bar</v>
          </cell>
        </row>
        <row r="3765">
          <cell r="C3765" t="str">
            <v>050 Mid-States Division</v>
          </cell>
          <cell r="D3765" t="str">
            <v>54172: DENTON , HIGHLAND VILLAGE , (0008312)</v>
          </cell>
          <cell r="R3765" t="str">
            <v>030 Texas Division</v>
          </cell>
          <cell r="S3765" t="str">
            <v>GEN-39900-Unclassified</v>
          </cell>
        </row>
        <row r="3766">
          <cell r="C3766" t="str">
            <v>050 Mid-States Division</v>
          </cell>
          <cell r="D3766" t="str">
            <v>54173: DENTON , JUSTIN , (0008355)</v>
          </cell>
          <cell r="R3766" t="str">
            <v>030 Texas Division</v>
          </cell>
          <cell r="S3766" t="str">
            <v>GEN-39900-Unclassified For Conversi</v>
          </cell>
        </row>
        <row r="3767">
          <cell r="C3767" t="str">
            <v>050 Mid-States Division</v>
          </cell>
          <cell r="D3767" t="str">
            <v>54174: DENTON , KRUM , (0008371)</v>
          </cell>
          <cell r="R3767" t="str">
            <v>030 Texas Division</v>
          </cell>
          <cell r="S3767" t="str">
            <v>GEN-39901-Computer Equip</v>
          </cell>
        </row>
        <row r="3768">
          <cell r="C3768" t="str">
            <v>050 Mid-States Division</v>
          </cell>
          <cell r="D3768" t="str">
            <v>54175: DENTON , LAKE DALLAS , (0008379)</v>
          </cell>
          <cell r="R3768" t="str">
            <v>030 Texas Division</v>
          </cell>
          <cell r="S3768" t="str">
            <v>GEN-39901-Computer Hardware</v>
          </cell>
        </row>
        <row r="3769">
          <cell r="C3769" t="str">
            <v>050 Mid-States Division</v>
          </cell>
          <cell r="D3769" t="str">
            <v>54176: DENTON , LEWISVILLE , (0008396)</v>
          </cell>
          <cell r="R3769" t="str">
            <v>030 Texas Division</v>
          </cell>
          <cell r="S3769" t="str">
            <v>GEN-39901-Computer Software</v>
          </cell>
        </row>
        <row r="3770">
          <cell r="C3770" t="str">
            <v>050 Mid-States Division</v>
          </cell>
          <cell r="D3770" t="str">
            <v>54177: DENTON , LINCOLN PARK , (0008406)</v>
          </cell>
          <cell r="R3770" t="str">
            <v>030 Texas Division</v>
          </cell>
          <cell r="S3770" t="str">
            <v>GEN-39901-Network Hardware</v>
          </cell>
        </row>
        <row r="3771">
          <cell r="C3771" t="str">
            <v>050 Mid-States Division</v>
          </cell>
          <cell r="D3771" t="str">
            <v>54178: DENTON , MARSHALL CREEK , (0008426)</v>
          </cell>
          <cell r="R3771" t="str">
            <v>030 Texas Division</v>
          </cell>
          <cell r="S3771" t="str">
            <v>GEN-39901-Server Hardware</v>
          </cell>
        </row>
        <row r="3772">
          <cell r="C3772" t="str">
            <v>050 Mid-States Division</v>
          </cell>
          <cell r="D3772" t="str">
            <v>54179: DENTON , LITTLE ELM , (0008436)</v>
          </cell>
          <cell r="R3772" t="str">
            <v>030 Texas Division</v>
          </cell>
          <cell r="S3772" t="str">
            <v>GEN-39902-Computer Hardware</v>
          </cell>
        </row>
        <row r="3773">
          <cell r="C3773" t="str">
            <v>050 Mid-States Division</v>
          </cell>
          <cell r="D3773" t="str">
            <v>54180: DENTON , NORTHLAKE , (0008488)</v>
          </cell>
          <cell r="R3773" t="str">
            <v>030 Texas Division</v>
          </cell>
          <cell r="S3773" t="str">
            <v>GEN-39902-Computer Software</v>
          </cell>
        </row>
        <row r="3774">
          <cell r="C3774" t="str">
            <v>050 Mid-States Division</v>
          </cell>
          <cell r="D3774" t="str">
            <v>54181: DENTON , PILOT POINT , (0008522)</v>
          </cell>
          <cell r="R3774" t="str">
            <v>030 Texas Division</v>
          </cell>
          <cell r="S3774" t="str">
            <v>GEN-39902-Server Software</v>
          </cell>
        </row>
        <row r="3775">
          <cell r="C3775" t="str">
            <v>050 Mid-States Division</v>
          </cell>
          <cell r="D3775" t="str">
            <v>54182: DENTON , PONDER , (0008525)</v>
          </cell>
          <cell r="R3775" t="str">
            <v>030 Texas Division</v>
          </cell>
          <cell r="S3775" t="str">
            <v>GEN-39903-Computer Equip</v>
          </cell>
        </row>
        <row r="3776">
          <cell r="C3776" t="str">
            <v>050 Mid-States Division</v>
          </cell>
          <cell r="D3776" t="str">
            <v>54183: DENTON , ROANOKE , (0008563)</v>
          </cell>
          <cell r="R3776" t="str">
            <v>030 Texas Division</v>
          </cell>
          <cell r="S3776" t="str">
            <v>GEN-39903-Computer Hardware</v>
          </cell>
        </row>
        <row r="3777">
          <cell r="C3777" t="str">
            <v>050 Mid-States Division</v>
          </cell>
          <cell r="D3777" t="str">
            <v>54184: DENTON , SHADY SHORES , (0008601)</v>
          </cell>
          <cell r="R3777" t="str">
            <v>030 Texas Division</v>
          </cell>
          <cell r="S3777" t="str">
            <v>GEN-39903-Network Hardware</v>
          </cell>
        </row>
        <row r="3778">
          <cell r="C3778" t="str">
            <v>050 Mid-States Division</v>
          </cell>
          <cell r="D3778" t="str">
            <v>54185: DENTON , SANGER , (0008604)</v>
          </cell>
          <cell r="R3778" t="str">
            <v>030 Texas Division</v>
          </cell>
          <cell r="S3778" t="str">
            <v>GEN-39903-Satellite Modem</v>
          </cell>
        </row>
        <row r="3779">
          <cell r="C3779" t="str">
            <v>050 Mid-States Division</v>
          </cell>
          <cell r="D3779" t="str">
            <v>54186: DENTON , THE COLONY , (0008633)</v>
          </cell>
          <cell r="R3779" t="str">
            <v>030 Texas Division</v>
          </cell>
          <cell r="S3779" t="str">
            <v>GEN-39905-Computer Equip</v>
          </cell>
        </row>
        <row r="3780">
          <cell r="C3780" t="str">
            <v>050 Mid-States Division</v>
          </cell>
          <cell r="D3780" t="str">
            <v>54187: DENTON , TROPHY CLUB , (0008644)</v>
          </cell>
          <cell r="R3780" t="str">
            <v>030 Texas Division</v>
          </cell>
          <cell r="S3780" t="str">
            <v>GEN-39905-Computer Hardware</v>
          </cell>
        </row>
        <row r="3781">
          <cell r="C3781" t="str">
            <v>050 Mid-States Division</v>
          </cell>
          <cell r="D3781" t="str">
            <v>54188: DENTON , UNINCORPORATED COUNTY AREA , (Westlake, 0008676)</v>
          </cell>
          <cell r="R3781" t="str">
            <v>030 Texas Division</v>
          </cell>
          <cell r="S3781" t="str">
            <v>GEN-39906-Audio &amp; Video Equip</v>
          </cell>
        </row>
        <row r="3782">
          <cell r="C3782" t="str">
            <v>050 Mid-States Division</v>
          </cell>
          <cell r="D3782" t="str">
            <v>54189: DENTON , COPPER CANYON , (0008768)</v>
          </cell>
          <cell r="R3782" t="str">
            <v>030 Texas Division</v>
          </cell>
          <cell r="S3782" t="str">
            <v>GEN-39906-Communication Equip</v>
          </cell>
        </row>
        <row r="3783">
          <cell r="C3783" t="str">
            <v>050 Mid-States Division</v>
          </cell>
          <cell r="D3783" t="str">
            <v>54190: DENTON , DOUBLE OAK , (0008771)</v>
          </cell>
          <cell r="R3783" t="str">
            <v>030 Texas Division</v>
          </cell>
          <cell r="S3783" t="str">
            <v>GEN-39906-Computer CPU</v>
          </cell>
        </row>
        <row r="3784">
          <cell r="C3784" t="str">
            <v>050 Mid-States Division</v>
          </cell>
          <cell r="D3784" t="str">
            <v>54191: DONLEY , CLARENDON , (0008136)</v>
          </cell>
          <cell r="R3784" t="str">
            <v>030 Texas Division</v>
          </cell>
          <cell r="S3784" t="str">
            <v>GEN-39906-Computer Equip</v>
          </cell>
        </row>
        <row r="3785">
          <cell r="C3785" t="str">
            <v>050 Mid-States Division</v>
          </cell>
          <cell r="D3785" t="str">
            <v>54193: EASTLAND , CARBON , (0008109)</v>
          </cell>
          <cell r="R3785" t="str">
            <v>030 Texas Division</v>
          </cell>
          <cell r="S3785" t="str">
            <v>GEN-39906-Computer Hardware</v>
          </cell>
        </row>
        <row r="3786">
          <cell r="C3786" t="str">
            <v>050 Mid-States Division</v>
          </cell>
          <cell r="D3786" t="str">
            <v>54194: EASTLAND , CISCO , (0008126)</v>
          </cell>
          <cell r="R3786" t="str">
            <v>030 Texas Division</v>
          </cell>
          <cell r="S3786" t="str">
            <v>GEN-39906-Computer Monitor</v>
          </cell>
        </row>
        <row r="3787">
          <cell r="C3787" t="str">
            <v>050 Mid-States Division</v>
          </cell>
          <cell r="D3787" t="str">
            <v>54195: EASTLAND , EASTLAND , (0008199)</v>
          </cell>
          <cell r="R3787" t="str">
            <v>030 Texas Division</v>
          </cell>
          <cell r="S3787" t="str">
            <v>GEN-39906-Computer Software</v>
          </cell>
        </row>
        <row r="3788">
          <cell r="C3788" t="str">
            <v>050 Mid-States Division</v>
          </cell>
          <cell r="D3788" t="str">
            <v>54196: EASTLAND , GORMAN , (0008273)</v>
          </cell>
          <cell r="R3788" t="str">
            <v>030 Texas Division</v>
          </cell>
          <cell r="S3788" t="str">
            <v>GEN-39906-Laptop</v>
          </cell>
        </row>
        <row r="3789">
          <cell r="C3789" t="str">
            <v>050 Mid-States Division</v>
          </cell>
          <cell r="D3789" t="str">
            <v>54197: EASTLAND , RANGER , (0008541)</v>
          </cell>
          <cell r="R3789" t="str">
            <v>030 Texas Division</v>
          </cell>
          <cell r="S3789" t="str">
            <v>GEN-39906-Miscellaneous Equip</v>
          </cell>
        </row>
        <row r="3790">
          <cell r="C3790" t="str">
            <v>050 Mid-States Division</v>
          </cell>
          <cell r="D3790" t="str">
            <v>54198: EASTLAND , DESDEMONA , (0008770)</v>
          </cell>
          <cell r="R3790" t="str">
            <v>030 Texas Division</v>
          </cell>
          <cell r="S3790" t="str">
            <v>GEN-39906-Overhead Projector</v>
          </cell>
        </row>
        <row r="3791">
          <cell r="C3791" t="str">
            <v>050 Mid-States Division</v>
          </cell>
          <cell r="D3791" t="str">
            <v>54199: EASTLAND , OLDEN , (0008798)</v>
          </cell>
          <cell r="R3791" t="str">
            <v>030 Texas Division</v>
          </cell>
          <cell r="S3791" t="str">
            <v>GEN-39906-Printer</v>
          </cell>
        </row>
        <row r="3792">
          <cell r="C3792" t="str">
            <v>050 Mid-States Division</v>
          </cell>
          <cell r="D3792" t="str">
            <v>54200: DENTON, WESTLAKE</v>
          </cell>
          <cell r="R3792" t="str">
            <v>030 Texas Division</v>
          </cell>
          <cell r="S3792" t="str">
            <v>GEN-39906-Tablet &gt; $1,000</v>
          </cell>
        </row>
        <row r="3793">
          <cell r="C3793" t="str">
            <v>050 Mid-States Division</v>
          </cell>
          <cell r="D3793" t="str">
            <v>54201: DENTON, OAK POINT</v>
          </cell>
          <cell r="R3793" t="str">
            <v>030 Texas Division</v>
          </cell>
          <cell r="S3793" t="str">
            <v>GEN-39906-Work Bench</v>
          </cell>
        </row>
        <row r="3794">
          <cell r="C3794" t="str">
            <v>050 Mid-States Division</v>
          </cell>
          <cell r="D3794" t="str">
            <v>54203: ELLIS , ALMA , (0008011)</v>
          </cell>
          <cell r="R3794" t="str">
            <v>030 Texas Division</v>
          </cell>
          <cell r="S3794" t="str">
            <v>GEN-39907-Computer Equip</v>
          </cell>
        </row>
        <row r="3795">
          <cell r="C3795" t="str">
            <v>050 Mid-States Division</v>
          </cell>
          <cell r="D3795" t="str">
            <v>54204: ELLIS , BARDWELL , (0008049)</v>
          </cell>
          <cell r="R3795" t="str">
            <v>030 Texas Division</v>
          </cell>
          <cell r="S3795" t="str">
            <v>GEN-39907-Computer Hardware</v>
          </cell>
        </row>
        <row r="3796">
          <cell r="C3796" t="str">
            <v>050 Mid-States Division</v>
          </cell>
          <cell r="D3796" t="str">
            <v>54205: ELLIS , ENNIS , (0008219)</v>
          </cell>
          <cell r="R3796" t="str">
            <v>030 Texas Division</v>
          </cell>
          <cell r="S3796" t="str">
            <v>GEN-39907-Computer Software</v>
          </cell>
        </row>
        <row r="3797">
          <cell r="C3797" t="str">
            <v>050 Mid-States Division</v>
          </cell>
          <cell r="D3797" t="str">
            <v>54206: ELLIS , FERRIS , (0008237)</v>
          </cell>
          <cell r="R3797" t="str">
            <v>030 Texas Division</v>
          </cell>
          <cell r="S3797" t="str">
            <v>GEN-39908-Communication Equip</v>
          </cell>
        </row>
        <row r="3798">
          <cell r="C3798" t="str">
            <v>050 Mid-States Division</v>
          </cell>
          <cell r="D3798" t="str">
            <v>54207: ELLIS , GARRETT , (0008261)</v>
          </cell>
          <cell r="R3798" t="str">
            <v>030 Texas Division</v>
          </cell>
          <cell r="S3798" t="str">
            <v>GEN-39908-Computer Hardware</v>
          </cell>
        </row>
        <row r="3799">
          <cell r="C3799" t="str">
            <v>050 Mid-States Division</v>
          </cell>
          <cell r="D3799" t="str">
            <v>54208: ELLIS , ITALY , (0008341)</v>
          </cell>
          <cell r="R3799" t="str">
            <v>030 Texas Division</v>
          </cell>
          <cell r="S3799" t="str">
            <v>GEN-39908-Computer Software</v>
          </cell>
        </row>
        <row r="3800">
          <cell r="C3800" t="str">
            <v>050 Mid-States Division</v>
          </cell>
          <cell r="D3800" t="str">
            <v>54209: ELLIS , MAYPEARL , (0008427)</v>
          </cell>
          <cell r="R3800" t="str">
            <v>030 Texas Division</v>
          </cell>
          <cell r="S3800" t="str">
            <v>GEN-39908-Telemetering Equip</v>
          </cell>
        </row>
        <row r="3801">
          <cell r="C3801" t="str">
            <v>050 Mid-States Division</v>
          </cell>
          <cell r="D3801" t="str">
            <v>54210: ELLIS , MIDLOTHIAN , (0008443)</v>
          </cell>
          <cell r="R3801" t="str">
            <v>030 Texas Division</v>
          </cell>
          <cell r="S3801" t="str">
            <v>GEN-39923-Network Hardware-AEAM</v>
          </cell>
        </row>
        <row r="3802">
          <cell r="C3802" t="str">
            <v>050 Mid-States Division</v>
          </cell>
          <cell r="D3802" t="str">
            <v>54211: ELLIS , MILFORD , (0008449)</v>
          </cell>
          <cell r="R3802" t="str">
            <v>030 Texas Division</v>
          </cell>
          <cell r="S3802" t="str">
            <v>GEN-39923-Tang Prop-Network-HW-AEAM</v>
          </cell>
        </row>
        <row r="3803">
          <cell r="C3803" t="str">
            <v>050 Mid-States Division</v>
          </cell>
          <cell r="D3803" t="str">
            <v>54212: ELLIS , OAK LEAF , (0008490)</v>
          </cell>
          <cell r="R3803" t="str">
            <v>030 Texas Division</v>
          </cell>
          <cell r="S3803" t="str">
            <v>GEN-39926-Audio &amp; Video Equip-AEAM</v>
          </cell>
        </row>
        <row r="3804">
          <cell r="C3804" t="str">
            <v>050 Mid-States Division</v>
          </cell>
          <cell r="D3804" t="str">
            <v>54213: ELLIS , OVILLA , (0008501)</v>
          </cell>
          <cell r="R3804" t="str">
            <v>030 Texas Division</v>
          </cell>
          <cell r="S3804" t="str">
            <v>GEN-39926-Computer Equip-AEAM</v>
          </cell>
        </row>
        <row r="3805">
          <cell r="C3805" t="str">
            <v>050 Mid-States Division</v>
          </cell>
          <cell r="D3805" t="str">
            <v>54214: ELLIS , PALMER , (0008505)</v>
          </cell>
          <cell r="R3805" t="str">
            <v>030 Texas Division</v>
          </cell>
          <cell r="S3805" t="str">
            <v>GEN-39926-Computer Hardware-AEAM</v>
          </cell>
        </row>
        <row r="3806">
          <cell r="C3806" t="str">
            <v>050 Mid-States Division</v>
          </cell>
          <cell r="D3806" t="str">
            <v>54215: ELLIS , PECAN HILL , (0008516)</v>
          </cell>
          <cell r="R3806" t="str">
            <v>030 Texas Division</v>
          </cell>
          <cell r="S3806" t="str">
            <v>GEN-39926-Oth Tang Prop-PC HW-AEAM</v>
          </cell>
        </row>
        <row r="3807">
          <cell r="C3807" t="str">
            <v>050 Mid-States Division</v>
          </cell>
          <cell r="D3807" t="str">
            <v>54216: ELLIS , RED OAK , (0008545)</v>
          </cell>
          <cell r="R3807" t="str">
            <v>030 Texas Division</v>
          </cell>
          <cell r="S3807" t="str">
            <v>INT-30200-Franchise</v>
          </cell>
        </row>
        <row r="3808">
          <cell r="C3808" t="str">
            <v>050 Mid-States Division</v>
          </cell>
          <cell r="D3808" t="str">
            <v>54217: ELLIS , WAXAHACHIE , (0008663)</v>
          </cell>
          <cell r="R3808" t="str">
            <v>030 Texas Division</v>
          </cell>
          <cell r="S3808" t="str">
            <v>INT-30200-Plant Organization</v>
          </cell>
        </row>
        <row r="3809">
          <cell r="C3809" t="str">
            <v>050 Mid-States Division</v>
          </cell>
          <cell r="D3809" t="str">
            <v>54218: ELLIS , AVALON , (0008755)</v>
          </cell>
          <cell r="R3809" t="str">
            <v>030 Texas Division</v>
          </cell>
          <cell r="S3809" t="str">
            <v>TRN-36510-Land &amp; Land Rights</v>
          </cell>
        </row>
        <row r="3810">
          <cell r="C3810" t="str">
            <v>050 Mid-States Division</v>
          </cell>
          <cell r="D3810" t="str">
            <v>54219: ELLIS , UNINCORPORATED COUNTY AREA, (Bristol, 0008760)</v>
          </cell>
          <cell r="R3810" t="str">
            <v>030 Texas Division</v>
          </cell>
          <cell r="S3810" t="str">
            <v>TRN-36510-Rights of Way</v>
          </cell>
        </row>
        <row r="3811">
          <cell r="C3811" t="str">
            <v>050 Mid-States Division</v>
          </cell>
          <cell r="D3811" t="str">
            <v>54220: ELLIS , UNINCORPORATED COUNTY AREA , (Trumbull, 0008823)</v>
          </cell>
          <cell r="R3811" t="str">
            <v>030 Texas Division</v>
          </cell>
          <cell r="S3811" t="str">
            <v>TRN-36520-Land &amp; Land Rights</v>
          </cell>
        </row>
        <row r="3812">
          <cell r="C3812" t="str">
            <v>050 Mid-States Division</v>
          </cell>
          <cell r="D3812" t="str">
            <v>54221: ELLIS , FORRESTON , (0008876)</v>
          </cell>
          <cell r="R3812" t="str">
            <v>030 Texas Division</v>
          </cell>
          <cell r="S3812" t="str">
            <v>TRN-36520-ROW, Land Rights-Of-Way</v>
          </cell>
        </row>
        <row r="3813">
          <cell r="C3813" t="str">
            <v>050 Mid-States Division</v>
          </cell>
          <cell r="D3813" t="str">
            <v>54222: ELLIS , CEDAR HILL , (1349200)</v>
          </cell>
          <cell r="R3813" t="str">
            <v>030 Texas Division</v>
          </cell>
          <cell r="S3813" t="str">
            <v>TRN-36600-Barricade</v>
          </cell>
        </row>
        <row r="3814">
          <cell r="C3814" t="str">
            <v>050 Mid-States Division</v>
          </cell>
          <cell r="D3814" t="str">
            <v>54223: ERATH , DUBLIN , (0008193)</v>
          </cell>
          <cell r="R3814" t="str">
            <v>030 Texas Division</v>
          </cell>
          <cell r="S3814" t="str">
            <v>TRN-36600-Building</v>
          </cell>
        </row>
        <row r="3815">
          <cell r="C3815" t="str">
            <v>050 Mid-States Division</v>
          </cell>
          <cell r="D3815" t="str">
            <v>54224: ERATH , STEPHENVILLE , (0008615)</v>
          </cell>
          <cell r="R3815" t="str">
            <v>030 Texas Division</v>
          </cell>
          <cell r="S3815" t="str">
            <v>TRN-36600-Cooling Equip</v>
          </cell>
        </row>
        <row r="3816">
          <cell r="C3816" t="str">
            <v>050 Mid-States Division</v>
          </cell>
          <cell r="D3816" t="str">
            <v>54228: FALLS , LOTT , (0008410)</v>
          </cell>
          <cell r="R3816" t="str">
            <v>030 Texas Division</v>
          </cell>
          <cell r="S3816" t="str">
            <v>TRN-36600-Drainage/Sewer</v>
          </cell>
        </row>
        <row r="3817">
          <cell r="C3817" t="str">
            <v>050 Mid-States Division</v>
          </cell>
          <cell r="D3817" t="str">
            <v>54229: FALLS , MARLIN , (0008424)</v>
          </cell>
          <cell r="R3817" t="str">
            <v>030 Texas Division</v>
          </cell>
          <cell r="S3817" t="str">
            <v>TRN-36600-Dryer</v>
          </cell>
        </row>
        <row r="3818">
          <cell r="C3818" t="str">
            <v>050 Mid-States Division</v>
          </cell>
          <cell r="D3818" t="str">
            <v>54230: FALLS , RIESEL , (0008560)</v>
          </cell>
          <cell r="R3818" t="str">
            <v>030 Texas Division</v>
          </cell>
          <cell r="S3818" t="str">
            <v>TRN-36600-Electrical Equip</v>
          </cell>
        </row>
        <row r="3819">
          <cell r="C3819" t="str">
            <v>050 Mid-States Division</v>
          </cell>
          <cell r="D3819" t="str">
            <v>54230: MCLENNAN, RIESEL, INSIDE</v>
          </cell>
          <cell r="R3819" t="str">
            <v>030 Texas Division</v>
          </cell>
          <cell r="S3819" t="str">
            <v>TRN-36600-Extractor</v>
          </cell>
        </row>
        <row r="3820">
          <cell r="C3820" t="str">
            <v>050 Mid-States Division</v>
          </cell>
          <cell r="D3820" t="str">
            <v>54231: FALLS , ROSEBUD , (0008574)</v>
          </cell>
          <cell r="R3820" t="str">
            <v>030 Texas Division</v>
          </cell>
          <cell r="S3820" t="str">
            <v>TRN-36600-Fan</v>
          </cell>
        </row>
        <row r="3821">
          <cell r="C3821" t="str">
            <v>050 Mid-States Division</v>
          </cell>
          <cell r="D3821" t="str">
            <v>54232: FALLS , CHILTON , (0008765)</v>
          </cell>
          <cell r="R3821" t="str">
            <v>030 Texas Division</v>
          </cell>
          <cell r="S3821" t="str">
            <v>TRN-36600-Fence</v>
          </cell>
        </row>
        <row r="3822">
          <cell r="C3822" t="str">
            <v>050 Mid-States Division</v>
          </cell>
          <cell r="D3822" t="str">
            <v>54233: FALLS , REAGAN , (0008808)</v>
          </cell>
          <cell r="R3822" t="str">
            <v>030 Texas Division</v>
          </cell>
          <cell r="S3822" t="str">
            <v>TRN-36600-Fluids Catch Sump</v>
          </cell>
        </row>
        <row r="3823">
          <cell r="C3823" t="str">
            <v>050 Mid-States Division</v>
          </cell>
          <cell r="D3823" t="str">
            <v>54234: FALLS , UNINCORPORATED COUNTY AREA , (Travis, 0008822)</v>
          </cell>
          <cell r="R3823" t="str">
            <v>030 Texas Division</v>
          </cell>
          <cell r="S3823" t="str">
            <v>TRN-36600-Heating Equip</v>
          </cell>
        </row>
        <row r="3824">
          <cell r="C3824" t="str">
            <v>050 Mid-States Division</v>
          </cell>
          <cell r="D3824" t="str">
            <v>54235: FALLS , CEGO (1410100)</v>
          </cell>
          <cell r="R3824" t="str">
            <v>030 Texas Division</v>
          </cell>
          <cell r="S3824" t="str">
            <v>TRN-36600-Land Improvements</v>
          </cell>
        </row>
        <row r="3825">
          <cell r="C3825" t="str">
            <v>050 Mid-States Division</v>
          </cell>
          <cell r="D3825" t="str">
            <v>54237: FANNIN , BONHAM , (0008075)</v>
          </cell>
          <cell r="R3825" t="str">
            <v>030 Texas Division</v>
          </cell>
          <cell r="S3825" t="str">
            <v>TRN-36600-Leasehold Improvements</v>
          </cell>
        </row>
        <row r="3826">
          <cell r="C3826" t="str">
            <v>050 Mid-States Division</v>
          </cell>
          <cell r="D3826" t="str">
            <v>54238: FANNIN , DODD CITY , (0008189)</v>
          </cell>
          <cell r="R3826" t="str">
            <v>030 Texas Division</v>
          </cell>
          <cell r="S3826" t="str">
            <v>TRN-36600-Miscellaneous Equip</v>
          </cell>
        </row>
        <row r="3827">
          <cell r="C3827" t="str">
            <v>050 Mid-States Division</v>
          </cell>
          <cell r="D3827" t="str">
            <v>54239: FANNIN , ECTOR , (0008200)</v>
          </cell>
          <cell r="R3827" t="str">
            <v>030 Texas Division</v>
          </cell>
          <cell r="S3827" t="str">
            <v>TRN-36600-Paving, Road, Parking</v>
          </cell>
        </row>
        <row r="3828">
          <cell r="C3828" t="str">
            <v>050 Mid-States Division</v>
          </cell>
          <cell r="D3828" t="str">
            <v>54240: FANNIN , HONEY GROVE , (0008319)</v>
          </cell>
          <cell r="R3828" t="str">
            <v>030 Texas Division</v>
          </cell>
          <cell r="S3828" t="str">
            <v>TRN-36600-Regulator Station</v>
          </cell>
        </row>
        <row r="3829">
          <cell r="C3829" t="str">
            <v>050 Mid-States Division</v>
          </cell>
          <cell r="D3829" t="str">
            <v>54241: FANNIN , LADONIA , (0008375)</v>
          </cell>
          <cell r="R3829" t="str">
            <v>030 Texas Division</v>
          </cell>
          <cell r="S3829" t="str">
            <v>TRN-36600-Security Equipment</v>
          </cell>
        </row>
        <row r="3830">
          <cell r="C3830" t="str">
            <v>050 Mid-States Division</v>
          </cell>
          <cell r="D3830" t="str">
            <v>54242: FANNIN , LEONARD , (0008400)</v>
          </cell>
          <cell r="R3830" t="str">
            <v>030 Texas Division</v>
          </cell>
          <cell r="S3830" t="str">
            <v>TRN-36600-Security Lighting</v>
          </cell>
        </row>
        <row r="3831">
          <cell r="C3831" t="str">
            <v>050 Mid-States Division</v>
          </cell>
          <cell r="D3831" t="str">
            <v>54243: FANNIN , PECAN GAP , (0008515)</v>
          </cell>
          <cell r="R3831" t="str">
            <v>030 Texas Division</v>
          </cell>
          <cell r="S3831" t="str">
            <v>TRN-36600-Storage Rack</v>
          </cell>
        </row>
        <row r="3832">
          <cell r="C3832" t="str">
            <v>050 Mid-States Division</v>
          </cell>
          <cell r="D3832" t="str">
            <v>54244: FANNIN , RAVENNA , (0008543)</v>
          </cell>
          <cell r="R3832" t="str">
            <v>030 Texas Division</v>
          </cell>
          <cell r="S3832" t="str">
            <v>TRN-36600-Structures &amp; Improvements</v>
          </cell>
        </row>
        <row r="3833">
          <cell r="C3833" t="str">
            <v>050 Mid-States Division</v>
          </cell>
          <cell r="D3833" t="str">
            <v>54245: FANNIN , SAVOY , (0008595)</v>
          </cell>
          <cell r="R3833" t="str">
            <v>030 Texas Division</v>
          </cell>
          <cell r="S3833" t="str">
            <v>TRN-36600-Tank</v>
          </cell>
        </row>
        <row r="3834">
          <cell r="C3834" t="str">
            <v>050 Mid-States Division</v>
          </cell>
          <cell r="D3834" t="str">
            <v>54246: FANNIN , TRENTON , (0008658)</v>
          </cell>
          <cell r="R3834" t="str">
            <v>030 Texas Division</v>
          </cell>
          <cell r="S3834" t="str">
            <v>TRN-36600-Unclassified</v>
          </cell>
        </row>
        <row r="3835">
          <cell r="C3835" t="str">
            <v>050 Mid-States Division</v>
          </cell>
          <cell r="D3835" t="str">
            <v>54247: FANNIN , WINDOM , (0008687)</v>
          </cell>
          <cell r="R3835" t="str">
            <v>030 Texas Division</v>
          </cell>
          <cell r="S3835" t="str">
            <v>TRN-36600-Unclassified For Conversi</v>
          </cell>
        </row>
        <row r="3836">
          <cell r="C3836" t="str">
            <v>050 Mid-States Division</v>
          </cell>
          <cell r="D3836" t="str">
            <v>54251: FISHER , ROBY , (0008566)</v>
          </cell>
          <cell r="R3836" t="str">
            <v>030 Texas Division</v>
          </cell>
          <cell r="S3836" t="str">
            <v>TRN-36600-Underground Vault</v>
          </cell>
        </row>
        <row r="3837">
          <cell r="C3837" t="str">
            <v>050 Mid-States Division</v>
          </cell>
          <cell r="D3837" t="str">
            <v>54252: FISHER , ROTAN , (0008578)</v>
          </cell>
          <cell r="R3837" t="str">
            <v>030 Texas Division</v>
          </cell>
          <cell r="S3837" t="str">
            <v>TRN-36600-Water Heater</v>
          </cell>
        </row>
        <row r="3838">
          <cell r="C3838" t="str">
            <v>050 Mid-States Division</v>
          </cell>
          <cell r="D3838" t="str">
            <v>54253: FISHER , MC CAULLEY , (0008789)</v>
          </cell>
          <cell r="R3838" t="str">
            <v>030 Texas Division</v>
          </cell>
          <cell r="S3838" t="str">
            <v>TRN-36602-Building</v>
          </cell>
        </row>
        <row r="3839">
          <cell r="C3839" t="str">
            <v>050 Mid-States Division</v>
          </cell>
          <cell r="D3839" t="str">
            <v>54254: FISHER , SYLVESTER , (0008819)</v>
          </cell>
          <cell r="R3839" t="str">
            <v>030 Texas Division</v>
          </cell>
          <cell r="S3839" t="str">
            <v>TRN-36602-Fence</v>
          </cell>
        </row>
        <row r="3840">
          <cell r="C3840" t="str">
            <v>050 Mid-States Division</v>
          </cell>
          <cell r="D3840" t="str">
            <v>54258: FREESTONE , FAIRFIELD , (0008229)</v>
          </cell>
          <cell r="R3840" t="str">
            <v>030 Texas Division</v>
          </cell>
          <cell r="S3840" t="str">
            <v>TRN-36602-Miscellaneous Equip</v>
          </cell>
        </row>
        <row r="3841">
          <cell r="C3841" t="str">
            <v>050 Mid-States Division</v>
          </cell>
          <cell r="D3841" t="str">
            <v>54259: FREESTONE , STREETMAN , (0008617)</v>
          </cell>
          <cell r="R3841" t="str">
            <v>030 Texas Division</v>
          </cell>
          <cell r="S3841" t="str">
            <v>TRN-36603-Building</v>
          </cell>
        </row>
        <row r="3842">
          <cell r="C3842" t="str">
            <v>050 Mid-States Division</v>
          </cell>
          <cell r="D3842" t="str">
            <v>54260: FREESTONE , TEAGUE , (0008626)</v>
          </cell>
          <cell r="R3842" t="str">
            <v>030 Texas Division</v>
          </cell>
          <cell r="S3842" t="str">
            <v>TRN-36603-Fence</v>
          </cell>
        </row>
        <row r="3843">
          <cell r="C3843" t="str">
            <v>050 Mid-States Division</v>
          </cell>
          <cell r="D3843" t="str">
            <v>54261: FREESTONE , WORTHAM , (0008696)</v>
          </cell>
          <cell r="R3843" t="str">
            <v>030 Texas Division</v>
          </cell>
          <cell r="S3843" t="str">
            <v>TRN-36603-Fire Extinguisher</v>
          </cell>
        </row>
        <row r="3844">
          <cell r="C3844" t="str">
            <v>050 Mid-States Division</v>
          </cell>
          <cell r="D3844" t="str">
            <v>54264: GILLESPIE , FREDERICKSBURG , (0008252)</v>
          </cell>
          <cell r="R3844" t="str">
            <v>030 Texas Division</v>
          </cell>
          <cell r="S3844" t="str">
            <v>TRN-36603-Regulator Station</v>
          </cell>
        </row>
        <row r="3845">
          <cell r="C3845" t="str">
            <v>050 Mid-States Division</v>
          </cell>
          <cell r="D3845" t="str">
            <v>54267: GRAYSON , BELLS , (0008060)</v>
          </cell>
          <cell r="R3845" t="str">
            <v>030 Texas Division</v>
          </cell>
          <cell r="S3845" t="str">
            <v>TRN-36603-Valve Box</v>
          </cell>
        </row>
        <row r="3846">
          <cell r="C3846" t="str">
            <v>050 Mid-States Division</v>
          </cell>
          <cell r="D3846" t="str">
            <v>54268: GRAYSON , COLLINSVILLE , (0008137)</v>
          </cell>
          <cell r="R3846" t="str">
            <v>030 Texas Division</v>
          </cell>
          <cell r="S3846" t="str">
            <v>TRN-36603-Yard Improvement</v>
          </cell>
        </row>
        <row r="3847">
          <cell r="C3847" t="str">
            <v>050 Mid-States Division</v>
          </cell>
          <cell r="D3847" t="str">
            <v>54269: GRAYSON , DENISON , (0008183)</v>
          </cell>
          <cell r="R3847" t="str">
            <v>030 Texas Division</v>
          </cell>
          <cell r="S3847" t="str">
            <v>TRN-36700-Aerial Crossing</v>
          </cell>
        </row>
        <row r="3848">
          <cell r="C3848" t="str">
            <v>050 Mid-States Division</v>
          </cell>
          <cell r="D3848" t="str">
            <v>54270: GRAYSON , GUNTER , (0008293)</v>
          </cell>
          <cell r="R3848" t="str">
            <v>030 Texas Division</v>
          </cell>
          <cell r="S3848" t="str">
            <v>TRN-36700-Anode</v>
          </cell>
        </row>
        <row r="3849">
          <cell r="C3849" t="str">
            <v>050 Mid-States Division</v>
          </cell>
          <cell r="D3849" t="str">
            <v>54271: GRAYSON , HOWE , (0008321)</v>
          </cell>
          <cell r="R3849" t="str">
            <v>030 Texas Division</v>
          </cell>
          <cell r="S3849" t="str">
            <v>TRN-36700-CP Bond</v>
          </cell>
        </row>
        <row r="3850">
          <cell r="C3850" t="str">
            <v>050 Mid-States Division</v>
          </cell>
          <cell r="D3850" t="str">
            <v>54272: GRAYSON , KNOLLWOOD , (0008370)</v>
          </cell>
          <cell r="R3850" t="str">
            <v>030 Texas Division</v>
          </cell>
          <cell r="S3850" t="str">
            <v>TRN-36700-CP Test Station</v>
          </cell>
        </row>
        <row r="3851">
          <cell r="C3851" t="str">
            <v>050 Mid-States Division</v>
          </cell>
          <cell r="D3851" t="str">
            <v>54273: GRAYSON , POTTSBORO , (0008527)</v>
          </cell>
          <cell r="R3851" t="str">
            <v>030 Texas Division</v>
          </cell>
          <cell r="S3851" t="str">
            <v>TRN-36700-Cased Crossing Vent</v>
          </cell>
        </row>
        <row r="3852">
          <cell r="C3852" t="str">
            <v>050 Mid-States Division</v>
          </cell>
          <cell r="D3852" t="str">
            <v>54274: GRAYSON , SADLER , (0008589)</v>
          </cell>
          <cell r="R3852" t="str">
            <v>030 Texas Division</v>
          </cell>
          <cell r="S3852" t="str">
            <v>TRN-36700-Casing, 10 in</v>
          </cell>
        </row>
        <row r="3853">
          <cell r="C3853" t="str">
            <v>050 Mid-States Division</v>
          </cell>
          <cell r="D3853" t="str">
            <v>54275: GRAYSON , SHERMAN , (0008603)</v>
          </cell>
          <cell r="R3853" t="str">
            <v>030 Texas Division</v>
          </cell>
          <cell r="S3853" t="str">
            <v>TRN-36700-Casing, 12 in</v>
          </cell>
        </row>
        <row r="3854">
          <cell r="C3854" t="str">
            <v>050 Mid-States Division</v>
          </cell>
          <cell r="D3854" t="str">
            <v>54276: GRAYSON , SOUTHMAYD , (0008609)</v>
          </cell>
          <cell r="R3854" t="str">
            <v>030 Texas Division</v>
          </cell>
          <cell r="S3854" t="str">
            <v>TRN-36700-Casing, 13 in</v>
          </cell>
        </row>
        <row r="3855">
          <cell r="C3855" t="str">
            <v>050 Mid-States Division</v>
          </cell>
          <cell r="D3855" t="str">
            <v>54277: GRAYSON , TIOGA , (0008634)</v>
          </cell>
          <cell r="R3855" t="str">
            <v>030 Texas Division</v>
          </cell>
          <cell r="S3855" t="str">
            <v>TRN-36700-Casing, 15 in</v>
          </cell>
        </row>
        <row r="3856">
          <cell r="C3856" t="str">
            <v>050 Mid-States Division</v>
          </cell>
          <cell r="D3856" t="str">
            <v>54278: GRAYSON , TOM BEAN , (0008652)</v>
          </cell>
          <cell r="R3856" t="str">
            <v>030 Texas Division</v>
          </cell>
          <cell r="S3856" t="str">
            <v>TRN-36700-Casing, 16 in</v>
          </cell>
        </row>
        <row r="3857">
          <cell r="C3857" t="str">
            <v>050 Mid-States Division</v>
          </cell>
          <cell r="D3857" t="str">
            <v>54279: GRAYSON , VAN ALSTYNE , (0008655)</v>
          </cell>
          <cell r="R3857" t="str">
            <v>030 Texas Division</v>
          </cell>
          <cell r="S3857" t="str">
            <v>TRN-36700-Casing, 20 in</v>
          </cell>
        </row>
        <row r="3858">
          <cell r="C3858" t="str">
            <v>050 Mid-States Division</v>
          </cell>
          <cell r="D3858" t="str">
            <v>54280: GRAYSON , WHITESBORO , (0008682)</v>
          </cell>
          <cell r="R3858" t="str">
            <v>030 Texas Division</v>
          </cell>
          <cell r="S3858" t="str">
            <v>TRN-36700-Casing, 22 in</v>
          </cell>
        </row>
        <row r="3859">
          <cell r="C3859" t="str">
            <v>050 Mid-States Division</v>
          </cell>
          <cell r="D3859" t="str">
            <v>54281: GRAYSON , WHITEWRIGHT , (0008684)</v>
          </cell>
          <cell r="R3859" t="str">
            <v>030 Texas Division</v>
          </cell>
          <cell r="S3859" t="str">
            <v>TRN-36700-Casing, 3 in</v>
          </cell>
        </row>
        <row r="3860">
          <cell r="C3860" t="str">
            <v>050 Mid-States Division</v>
          </cell>
          <cell r="D3860" t="str">
            <v>54282: GRAYSON , UNINCORPORATED COUNTY AREA , (Grayson Cty Ind Park, 0008893)</v>
          </cell>
          <cell r="R3860" t="str">
            <v>030 Texas Division</v>
          </cell>
          <cell r="S3860" t="str">
            <v>TRN-36700-Casing, 4 in</v>
          </cell>
        </row>
        <row r="3861">
          <cell r="C3861" t="str">
            <v>050 Mid-States Division</v>
          </cell>
          <cell r="D3861" t="str">
            <v>54285: GREGG , LAKEPORT , (0008380)</v>
          </cell>
          <cell r="R3861" t="str">
            <v>030 Texas Division</v>
          </cell>
          <cell r="S3861" t="str">
            <v>TRN-36700-Casing, 5 in</v>
          </cell>
        </row>
        <row r="3862">
          <cell r="C3862" t="str">
            <v>050 Mid-States Division</v>
          </cell>
          <cell r="D3862" t="str">
            <v>54286: GREGG , LONGVIEW , (0008404)</v>
          </cell>
          <cell r="R3862" t="str">
            <v>030 Texas Division</v>
          </cell>
          <cell r="S3862" t="str">
            <v>TRN-36700-Casing, 5/8 in</v>
          </cell>
        </row>
        <row r="3863">
          <cell r="C3863" t="str">
            <v>050 Mid-States Division</v>
          </cell>
          <cell r="D3863" t="str">
            <v>54287: GREGG , ROLLING MEADOWS , (0008812)</v>
          </cell>
          <cell r="R3863" t="str">
            <v>030 Texas Division</v>
          </cell>
          <cell r="S3863" t="str">
            <v>TRN-36700-Casing, 6 in</v>
          </cell>
        </row>
        <row r="3864">
          <cell r="C3864" t="str">
            <v>050 Mid-States Division</v>
          </cell>
          <cell r="D3864" t="str">
            <v>54288: GREGG, KILGORE</v>
          </cell>
          <cell r="R3864" t="str">
            <v>030 Texas Division</v>
          </cell>
          <cell r="S3864" t="str">
            <v>TRN-36700-Casing, 7 in</v>
          </cell>
        </row>
        <row r="3865">
          <cell r="C3865" t="str">
            <v>050 Mid-States Division</v>
          </cell>
          <cell r="D3865" t="str">
            <v>54290: HAMILTON , EVANT , (0008226)</v>
          </cell>
          <cell r="R3865" t="str">
            <v>030 Texas Division</v>
          </cell>
          <cell r="S3865" t="str">
            <v>TRN-36700-Casing, 8 in</v>
          </cell>
        </row>
        <row r="3866">
          <cell r="C3866" t="str">
            <v>050 Mid-States Division</v>
          </cell>
          <cell r="D3866" t="str">
            <v>54291: HAMILTON , HAMILTON , (0008296)</v>
          </cell>
          <cell r="R3866" t="str">
            <v>030 Texas Division</v>
          </cell>
          <cell r="S3866" t="str">
            <v>TRN-36700-Casing, Gen</v>
          </cell>
        </row>
        <row r="3867">
          <cell r="C3867" t="str">
            <v>050 Mid-States Division</v>
          </cell>
          <cell r="D3867" t="str">
            <v>54292: HAMILTON , HICO , (0008310)</v>
          </cell>
          <cell r="R3867" t="str">
            <v>030 Texas Division</v>
          </cell>
          <cell r="S3867" t="str">
            <v>TRN-36700-Cathodic Protection</v>
          </cell>
        </row>
        <row r="3868">
          <cell r="C3868" t="str">
            <v>050 Mid-States Division</v>
          </cell>
          <cell r="D3868" t="str">
            <v>54293: HAMILTON , POTTSVILLE , (0008806)</v>
          </cell>
          <cell r="R3868" t="str">
            <v>030 Texas Division</v>
          </cell>
          <cell r="S3868" t="str">
            <v xml:space="preserve">TRN-36700-Cathodic Protection-Deep </v>
          </cell>
        </row>
        <row r="3869">
          <cell r="C3869" t="str">
            <v>050 Mid-States Division</v>
          </cell>
          <cell r="D3869" t="str">
            <v>54297: HARDEMAN , CHILLICOTHE , (0008132)</v>
          </cell>
          <cell r="R3869" t="str">
            <v>030 Texas Division</v>
          </cell>
          <cell r="S3869" t="str">
            <v>TRN-36700-Clamp - Large &gt; 2 in</v>
          </cell>
        </row>
        <row r="3870">
          <cell r="C3870" t="str">
            <v>050 Mid-States Division</v>
          </cell>
          <cell r="D3870" t="str">
            <v>54298: HARDEMAN , QUANAH , (0008538)</v>
          </cell>
          <cell r="R3870" t="str">
            <v>030 Texas Division</v>
          </cell>
          <cell r="S3870" t="str">
            <v>TRN-36700-Clamp - Small &lt;= 2 in</v>
          </cell>
        </row>
        <row r="3871">
          <cell r="C3871" t="str">
            <v>050 Mid-States Division</v>
          </cell>
          <cell r="D3871" t="str">
            <v>54299: HARDEMAN , UNICORPORATED COUNTY AREA , (Goodlet, 0008777)</v>
          </cell>
          <cell r="R3871" t="str">
            <v>030 Texas Division</v>
          </cell>
          <cell r="S3871" t="str">
            <v>TRN-36700-Composite Sleeve</v>
          </cell>
        </row>
        <row r="3872">
          <cell r="C3872" t="str">
            <v>050 Mid-States Division</v>
          </cell>
          <cell r="D3872" t="str">
            <v>54302: HASKELL , HASKELL , (0008302)</v>
          </cell>
          <cell r="R3872" t="str">
            <v>030 Texas Division</v>
          </cell>
          <cell r="S3872" t="str">
            <v>TRN-36700-Concrete Vault</v>
          </cell>
        </row>
        <row r="3873">
          <cell r="C3873" t="str">
            <v>050 Mid-States Division</v>
          </cell>
          <cell r="D3873" t="str">
            <v>54303: HASKELL , O BRIEN , (0008502)</v>
          </cell>
          <cell r="R3873" t="str">
            <v>030 Texas Division</v>
          </cell>
          <cell r="S3873" t="str">
            <v>TRN-36700-Copper Ribbon</v>
          </cell>
        </row>
        <row r="3874">
          <cell r="C3874" t="str">
            <v>050 Mid-States Division</v>
          </cell>
          <cell r="D3874" t="str">
            <v>54304: HASKELL , ROCHESTER , (0008568)</v>
          </cell>
          <cell r="R3874" t="str">
            <v>030 Texas Division</v>
          </cell>
          <cell r="S3874" t="str">
            <v>TRN-36700-Decoupler</v>
          </cell>
        </row>
        <row r="3875">
          <cell r="C3875" t="str">
            <v>050 Mid-States Division</v>
          </cell>
          <cell r="D3875" t="str">
            <v>54305: HASKELL , RULE , (0008596)</v>
          </cell>
          <cell r="R3875" t="str">
            <v>030 Texas Division</v>
          </cell>
          <cell r="S3875" t="str">
            <v>TRN-36700-Deep Vertical Point Grnd</v>
          </cell>
        </row>
        <row r="3876">
          <cell r="C3876" t="str">
            <v>050 Mid-States Division</v>
          </cell>
          <cell r="D3876" t="str">
            <v>54306: HASKELL , WEINERT , (0008672)</v>
          </cell>
          <cell r="R3876" t="str">
            <v>030 Texas Division</v>
          </cell>
          <cell r="S3876" t="str">
            <v>TRN-36700-Drip, Gen</v>
          </cell>
        </row>
        <row r="3877">
          <cell r="C3877" t="str">
            <v>050 Mid-States Division</v>
          </cell>
          <cell r="D3877" t="str">
            <v>54309: HENDERSON,UNINCORPORATED(CROSS ROADS)</v>
          </cell>
          <cell r="R3877" t="str">
            <v>030 Texas Division</v>
          </cell>
          <cell r="S3877" t="str">
            <v>TRN-36700-Erosion Contrl Incl Ercon</v>
          </cell>
        </row>
        <row r="3878">
          <cell r="C3878" t="str">
            <v>050 Mid-States Division</v>
          </cell>
          <cell r="D3878" t="str">
            <v>54310: HENDERSON , ATHENS , (0008039)</v>
          </cell>
          <cell r="R3878" t="str">
            <v>030 Texas Division</v>
          </cell>
          <cell r="S3878" t="str">
            <v>TRN-36700-Fence</v>
          </cell>
        </row>
        <row r="3879">
          <cell r="C3879" t="str">
            <v>050 Mid-States Division</v>
          </cell>
          <cell r="D3879" t="str">
            <v>54311: HENDERSON , BROWNSBORO , (0008081)</v>
          </cell>
          <cell r="R3879" t="str">
            <v>030 Texas Division</v>
          </cell>
          <cell r="S3879" t="str">
            <v>TRN-36700-Gate Setting</v>
          </cell>
        </row>
        <row r="3880">
          <cell r="C3880" t="str">
            <v>050 Mid-States Division</v>
          </cell>
          <cell r="D3880" t="str">
            <v>54312: HENDERSON , CHANDLER , (0008121)</v>
          </cell>
          <cell r="R3880" t="str">
            <v>030 Texas Division</v>
          </cell>
          <cell r="S3880" t="str">
            <v>TRN-36700-Gradient Mat</v>
          </cell>
        </row>
        <row r="3881">
          <cell r="C3881" t="str">
            <v>050 Mid-States Division</v>
          </cell>
          <cell r="D3881" t="str">
            <v>54313: HENDERSON , EDOM , (0008205)</v>
          </cell>
          <cell r="R3881" t="str">
            <v>030 Texas Division</v>
          </cell>
          <cell r="S3881" t="str">
            <v>TRN-36700-Groundbed</v>
          </cell>
        </row>
        <row r="3882">
          <cell r="C3882" t="str">
            <v>050 Mid-States Division</v>
          </cell>
          <cell r="D3882" t="str">
            <v>54314: HENDERSON , EUSTACE , (0008225)</v>
          </cell>
          <cell r="R3882" t="str">
            <v>030 Texas Division</v>
          </cell>
          <cell r="S3882" t="str">
            <v>TRN-36700-Header</v>
          </cell>
        </row>
        <row r="3883">
          <cell r="C3883" t="str">
            <v>050 Mid-States Division</v>
          </cell>
          <cell r="D3883" t="str">
            <v>54315: HENDERSON , MALAKOFF , (0008419)</v>
          </cell>
          <cell r="R3883" t="str">
            <v>030 Texas Division</v>
          </cell>
          <cell r="S3883" t="str">
            <v>TRN-36700-Land Improvements</v>
          </cell>
        </row>
        <row r="3884">
          <cell r="C3884" t="str">
            <v>050 Mid-States Division</v>
          </cell>
          <cell r="D3884" t="str">
            <v>54316: HENDERSON , MURCHISON , (0008465)</v>
          </cell>
          <cell r="R3884" t="str">
            <v>030 Texas Division</v>
          </cell>
          <cell r="S3884" t="str">
            <v>TRN-36700-Line Tap</v>
          </cell>
        </row>
        <row r="3885">
          <cell r="C3885" t="str">
            <v>050 Mid-States Division</v>
          </cell>
          <cell r="D3885" t="str">
            <v>54317: HENDERSON , POYNOR , (0008531)</v>
          </cell>
          <cell r="R3885" t="str">
            <v>030 Texas Division</v>
          </cell>
          <cell r="S3885" t="str">
            <v>TRN-36700-Main, Steel, 12 in.</v>
          </cell>
        </row>
        <row r="3886">
          <cell r="C3886" t="str">
            <v>050 Mid-States Division</v>
          </cell>
          <cell r="D3886" t="str">
            <v>54318: HENDERSON , STAR HARBOR , (0008614)</v>
          </cell>
          <cell r="R3886" t="str">
            <v>030 Texas Division</v>
          </cell>
          <cell r="S3886" t="str">
            <v>TRN-36700-Main, Steel, 2 in.</v>
          </cell>
        </row>
        <row r="3887">
          <cell r="C3887" t="str">
            <v>050 Mid-States Division</v>
          </cell>
          <cell r="D3887" t="str">
            <v>54319: HENDERSON , TRINIDAD , (0008643)</v>
          </cell>
          <cell r="R3887" t="str">
            <v>030 Texas Division</v>
          </cell>
          <cell r="S3887" t="str">
            <v>TRN-36700-Main, Steel, 3 in.</v>
          </cell>
        </row>
        <row r="3888">
          <cell r="C3888" t="str">
            <v>050 Mid-States Division</v>
          </cell>
          <cell r="D3888" t="str">
            <v>54324: HILL , ABBOTT , (0008001)</v>
          </cell>
          <cell r="R3888" t="str">
            <v>030 Texas Division</v>
          </cell>
          <cell r="S3888" t="str">
            <v>TRN-36700-Main, Steel, 4 in.</v>
          </cell>
        </row>
        <row r="3889">
          <cell r="C3889" t="str">
            <v>050 Mid-States Division</v>
          </cell>
          <cell r="D3889" t="str">
            <v>54325: HILL , BLUM , (0008076)</v>
          </cell>
          <cell r="R3889" t="str">
            <v>030 Texas Division</v>
          </cell>
          <cell r="S3889" t="str">
            <v>TRN-36700-Main, Steel, 6 in.</v>
          </cell>
        </row>
        <row r="3890">
          <cell r="C3890" t="str">
            <v>050 Mid-States Division</v>
          </cell>
          <cell r="D3890" t="str">
            <v>54326: HILL , COVINGTON , (0008166)</v>
          </cell>
          <cell r="R3890" t="str">
            <v>030 Texas Division</v>
          </cell>
          <cell r="S3890" t="str">
            <v>TRN-36700-Main, Steel, 8 in.</v>
          </cell>
        </row>
        <row r="3891">
          <cell r="C3891" t="str">
            <v>050 Mid-States Division</v>
          </cell>
          <cell r="D3891" t="str">
            <v>54327: HILL , HILLSBORO , (0008313)</v>
          </cell>
          <cell r="R3891" t="str">
            <v>030 Texas Division</v>
          </cell>
          <cell r="S3891" t="str">
            <v>TRN-36700-Main, Steel, X&lt;=1in.</v>
          </cell>
        </row>
        <row r="3892">
          <cell r="C3892" t="str">
            <v>050 Mid-States Division</v>
          </cell>
          <cell r="D3892" t="str">
            <v>54328: HILL , HUBBARD , (0008323)</v>
          </cell>
          <cell r="R3892" t="str">
            <v>030 Texas Division</v>
          </cell>
          <cell r="S3892" t="str">
            <v>TRN-36700-Measuring &amp; Regulating Eq</v>
          </cell>
        </row>
        <row r="3893">
          <cell r="C3893" t="str">
            <v>050 Mid-States Division</v>
          </cell>
          <cell r="D3893" t="str">
            <v>54329: HILL , ITASCA , (0008343)</v>
          </cell>
          <cell r="R3893" t="str">
            <v>030 Texas Division</v>
          </cell>
          <cell r="S3893" t="str">
            <v>TRN-36700-Miscellaneous Equip</v>
          </cell>
        </row>
        <row r="3894">
          <cell r="C3894" t="str">
            <v>050 Mid-States Division</v>
          </cell>
          <cell r="D3894" t="str">
            <v>54330: HILL , MALONE , (0008421)</v>
          </cell>
          <cell r="R3894" t="str">
            <v>030 Texas Division</v>
          </cell>
          <cell r="S3894" t="str">
            <v>TRN-36700-Odorizer, Gen</v>
          </cell>
        </row>
        <row r="3895">
          <cell r="C3895" t="str">
            <v>050 Mid-States Division</v>
          </cell>
          <cell r="D3895" t="str">
            <v>54331: HILL , PENELOPE , (0008517)</v>
          </cell>
          <cell r="R3895" t="str">
            <v>030 Texas Division</v>
          </cell>
          <cell r="S3895" t="str">
            <v>TRN-36700-Orifice Fitting</v>
          </cell>
        </row>
        <row r="3896">
          <cell r="C3896" t="str">
            <v>050 Mid-States Division</v>
          </cell>
          <cell r="D3896" t="str">
            <v>54332: HILL , WHITNEY , (0008688)</v>
          </cell>
          <cell r="R3896" t="str">
            <v>030 Texas Division</v>
          </cell>
          <cell r="S3896" t="str">
            <v>TRN-36700-Pigging Equip</v>
          </cell>
        </row>
        <row r="3897">
          <cell r="C3897" t="str">
            <v>050 Mid-States Division</v>
          </cell>
          <cell r="D3897" t="str">
            <v>54333: HILL , UNINCORPORATED COUNTY AREA , (Osceola, 0008799)</v>
          </cell>
          <cell r="R3897" t="str">
            <v>030 Texas Division</v>
          </cell>
          <cell r="S3897" t="str">
            <v>TRN-36700-Plant Lines</v>
          </cell>
        </row>
        <row r="3898">
          <cell r="C3898" t="str">
            <v>050 Mid-States Division</v>
          </cell>
          <cell r="D3898" t="str">
            <v>54336: HOOD , GRANBURY , (0008278)</v>
          </cell>
          <cell r="R3898" t="str">
            <v>030 Texas Division</v>
          </cell>
          <cell r="S3898" t="str">
            <v>TRN-36700-Polarization Cells</v>
          </cell>
        </row>
        <row r="3899">
          <cell r="C3899" t="str">
            <v>050 Mid-States Division</v>
          </cell>
          <cell r="D3899" t="str">
            <v>54337: HOOD , LIPAN , (0008401)</v>
          </cell>
          <cell r="R3899" t="str">
            <v>030 Texas Division</v>
          </cell>
          <cell r="S3899" t="str">
            <v>TRN-36700-Pressure Recorder</v>
          </cell>
        </row>
        <row r="3900">
          <cell r="C3900" t="str">
            <v>050 Mid-States Division</v>
          </cell>
          <cell r="D3900" t="str">
            <v>54338: HOOD , UNINCORPORATED COUNTY AREA , (Mambrino, 0008460)</v>
          </cell>
          <cell r="R3900" t="str">
            <v>030 Texas Division</v>
          </cell>
          <cell r="S3900" t="str">
            <v>TRN-36700-Rectifier</v>
          </cell>
        </row>
        <row r="3901">
          <cell r="C3901" t="str">
            <v>050 Mid-States Division</v>
          </cell>
          <cell r="D3901" t="str">
            <v>54340: HOPKINS , COMO , (0008145)</v>
          </cell>
          <cell r="R3901" t="str">
            <v>030 Texas Division</v>
          </cell>
          <cell r="S3901" t="str">
            <v>TRN-36700-Regulator Station</v>
          </cell>
        </row>
        <row r="3902">
          <cell r="C3902" t="str">
            <v>050 Mid-States Division</v>
          </cell>
          <cell r="D3902" t="str">
            <v>54341: HOPKINS , CUMBY , (0008167)</v>
          </cell>
          <cell r="R3902" t="str">
            <v>030 Texas Division</v>
          </cell>
          <cell r="S3902" t="str">
            <v>TRN-36700-Remote Monitoring Unit</v>
          </cell>
        </row>
        <row r="3903">
          <cell r="C3903" t="str">
            <v>050 Mid-States Division</v>
          </cell>
          <cell r="D3903" t="str">
            <v>54342: HOPKINS , SULPHUR SPRINGS , (0008619)</v>
          </cell>
          <cell r="R3903" t="str">
            <v>030 Texas Division</v>
          </cell>
          <cell r="S3903" t="str">
            <v>TRN-36700-Sampler</v>
          </cell>
        </row>
        <row r="3904">
          <cell r="C3904" t="str">
            <v>050 Mid-States Division</v>
          </cell>
          <cell r="D3904" t="str">
            <v>54343: HOPKINS , BRASHEAR , (0008759)</v>
          </cell>
          <cell r="R3904" t="str">
            <v>030 Texas Division</v>
          </cell>
          <cell r="S3904" t="str">
            <v>TRN-36700-Stopple</v>
          </cell>
        </row>
        <row r="3905">
          <cell r="C3905" t="str">
            <v>050 Mid-States Division</v>
          </cell>
          <cell r="D3905" t="str">
            <v>54344: HOPKINS , PICKTON , (0008805)</v>
          </cell>
          <cell r="R3905" t="str">
            <v>030 Texas Division</v>
          </cell>
          <cell r="S3905" t="str">
            <v>TRN-36700-Strainer</v>
          </cell>
        </row>
        <row r="3906">
          <cell r="C3906" t="str">
            <v>050 Mid-States Division</v>
          </cell>
          <cell r="D3906" t="str">
            <v>54345: HOPKINS , SALTILLO , (0008814)</v>
          </cell>
          <cell r="R3906" t="str">
            <v>030 Texas Division</v>
          </cell>
          <cell r="S3906" t="str">
            <v>TRN-36700-Structures &amp; Improvements</v>
          </cell>
        </row>
        <row r="3907">
          <cell r="C3907" t="str">
            <v>050 Mid-States Division</v>
          </cell>
          <cell r="D3907" t="str">
            <v>54349: HUNT , CADDO MILLS , (0008101)</v>
          </cell>
          <cell r="R3907" t="str">
            <v>030 Texas Division</v>
          </cell>
          <cell r="S3907" t="str">
            <v>TRN-36700-Unclassified</v>
          </cell>
        </row>
        <row r="3908">
          <cell r="C3908" t="str">
            <v>050 Mid-States Division</v>
          </cell>
          <cell r="D3908" t="str">
            <v>54350: HUNT , CAMPBELL , (0008105)</v>
          </cell>
          <cell r="R3908" t="str">
            <v>030 Texas Division</v>
          </cell>
          <cell r="S3908" t="str">
            <v>TRN-36700-Unclassified For Conversi</v>
          </cell>
        </row>
        <row r="3909">
          <cell r="C3909" t="str">
            <v>050 Mid-States Division</v>
          </cell>
          <cell r="D3909" t="str">
            <v>54351: HUNT , CELESTE , (0008118)</v>
          </cell>
          <cell r="R3909" t="str">
            <v>030 Texas Division</v>
          </cell>
          <cell r="S3909" t="str">
            <v>TRN-36700-Valve</v>
          </cell>
        </row>
        <row r="3910">
          <cell r="C3910" t="str">
            <v>050 Mid-States Division</v>
          </cell>
          <cell r="D3910" t="str">
            <v>54352: HUNT , COMMERCE , (0008143)</v>
          </cell>
          <cell r="R3910" t="str">
            <v>030 Texas Division</v>
          </cell>
          <cell r="S3910" t="str">
            <v>TRN-36700-Valve Box</v>
          </cell>
        </row>
        <row r="3911">
          <cell r="C3911" t="str">
            <v>050 Mid-States Division</v>
          </cell>
          <cell r="D3911" t="str">
            <v>54353: HUNT , GREENVILLE , (0008288)</v>
          </cell>
          <cell r="R3911" t="str">
            <v>030 Texas Division</v>
          </cell>
          <cell r="S3911" t="str">
            <v>TRN-36700-Weldover, 18 in Half Sole</v>
          </cell>
        </row>
        <row r="3912">
          <cell r="C3912" t="str">
            <v>050 Mid-States Division</v>
          </cell>
          <cell r="D3912" t="str">
            <v>54354: HUNT , LONE OAK , (0008420)</v>
          </cell>
          <cell r="R3912" t="str">
            <v>030 Texas Division</v>
          </cell>
          <cell r="S3912" t="str">
            <v>TRN-36700-Weldover, 4 in Half Sole</v>
          </cell>
        </row>
        <row r="3913">
          <cell r="C3913" t="str">
            <v>050 Mid-States Division</v>
          </cell>
          <cell r="D3913" t="str">
            <v>54355: HUNT , QUINLAN , (0008539)</v>
          </cell>
          <cell r="R3913" t="str">
            <v>030 Texas Division</v>
          </cell>
          <cell r="S3913" t="str">
            <v>TRN-36700-Weldover, 6 in Half Sole</v>
          </cell>
        </row>
        <row r="3914">
          <cell r="C3914" t="str">
            <v>050 Mid-States Division</v>
          </cell>
          <cell r="D3914" t="str">
            <v>54356: HUNT , WOLFE CITY , (0008693)</v>
          </cell>
          <cell r="R3914" t="str">
            <v>030 Texas Division</v>
          </cell>
          <cell r="S3914" t="str">
            <v>TRN-36700-Weldover, Gen</v>
          </cell>
        </row>
        <row r="3915">
          <cell r="C3915" t="str">
            <v>050 Mid-States Division</v>
          </cell>
          <cell r="D3915" t="str">
            <v>54357: HUNT , UNINCORPORATED COUNTY AREA , (Fairlie, 0008775)</v>
          </cell>
          <cell r="R3915" t="str">
            <v>030 Texas Division</v>
          </cell>
          <cell r="S3915" t="str">
            <v>TRN-36700-Zinc Ribbon</v>
          </cell>
        </row>
        <row r="3916">
          <cell r="C3916" t="str">
            <v>050 Mid-States Division</v>
          </cell>
          <cell r="D3916" t="str">
            <v>54359: JEFFERSON,TX, SABINE PASS(6402800)</v>
          </cell>
          <cell r="R3916" t="str">
            <v>030 Texas Division</v>
          </cell>
          <cell r="S3916" t="str">
            <v>TRN-36701-Actuator for valve</v>
          </cell>
        </row>
        <row r="3917">
          <cell r="C3917" t="str">
            <v>050 Mid-States Division</v>
          </cell>
          <cell r="D3917" t="str">
            <v>54360: JOHNSON , ALVARADO , (0008013)</v>
          </cell>
          <cell r="R3917" t="str">
            <v>030 Texas Division</v>
          </cell>
          <cell r="S3917" t="str">
            <v>TRN-36701-Aerial Crossing</v>
          </cell>
        </row>
        <row r="3918">
          <cell r="C3918" t="str">
            <v>050 Mid-States Division</v>
          </cell>
          <cell r="D3918" t="str">
            <v>54361: JOHNSON , BURLESON , (0008097)</v>
          </cell>
          <cell r="R3918" t="str">
            <v>030 Texas Division</v>
          </cell>
          <cell r="S3918" t="str">
            <v>TRN-36701-Anode</v>
          </cell>
        </row>
        <row r="3919">
          <cell r="C3919" t="str">
            <v>050 Mid-States Division</v>
          </cell>
          <cell r="D3919" t="str">
            <v>54362: JOHNSON , CLEBURNE , (0008129)</v>
          </cell>
          <cell r="R3919" t="str">
            <v>030 Texas Division</v>
          </cell>
          <cell r="S3919" t="str">
            <v>TRN-36701-Blowoff Assembly</v>
          </cell>
        </row>
        <row r="3920">
          <cell r="C3920" t="str">
            <v>050 Mid-States Division</v>
          </cell>
          <cell r="D3920" t="str">
            <v>54363: JOHNSON , GODLEY , (0008267)</v>
          </cell>
          <cell r="R3920" t="str">
            <v>030 Texas Division</v>
          </cell>
          <cell r="S3920" t="str">
            <v>TRN-36701-Casing, 12 in</v>
          </cell>
        </row>
        <row r="3921">
          <cell r="C3921" t="str">
            <v>050 Mid-States Division</v>
          </cell>
          <cell r="D3921" t="str">
            <v>54364: JOHNSON , GRANDVIEW , (0008283)</v>
          </cell>
          <cell r="R3921" t="str">
            <v>030 Texas Division</v>
          </cell>
          <cell r="S3921" t="str">
            <v>TRN-36701-Casing, 20 in</v>
          </cell>
        </row>
        <row r="3922">
          <cell r="C3922" t="str">
            <v>050 Mid-States Division</v>
          </cell>
          <cell r="D3922" t="str">
            <v>54365: JOHNSON , JOSHUA , (0008353)</v>
          </cell>
          <cell r="R3922" t="str">
            <v>030 Texas Division</v>
          </cell>
          <cell r="S3922" t="str">
            <v>TRN-36701-Casing, 8 in</v>
          </cell>
        </row>
        <row r="3923">
          <cell r="C3923" t="str">
            <v>050 Mid-States Division</v>
          </cell>
          <cell r="D3923" t="str">
            <v>54366: JOHNSON , KEENE , (0008359)</v>
          </cell>
          <cell r="R3923" t="str">
            <v>030 Texas Division</v>
          </cell>
          <cell r="S3923" t="str">
            <v>TRN-36701-Cathodic Protection</v>
          </cell>
        </row>
        <row r="3924">
          <cell r="C3924" t="str">
            <v>050 Mid-States Division</v>
          </cell>
          <cell r="D3924" t="str">
            <v>54367: JOHNSON , RIO VISTA , (0008562)</v>
          </cell>
          <cell r="R3924" t="str">
            <v>030 Texas Division</v>
          </cell>
          <cell r="S3924" t="str">
            <v>TRN-36701-Clamp - Large &gt; 2 in</v>
          </cell>
        </row>
        <row r="3925">
          <cell r="C3925" t="str">
            <v>050 Mid-States Division</v>
          </cell>
          <cell r="D3925" t="str">
            <v>54368: JOHNSON , VENUS , (0008657)</v>
          </cell>
          <cell r="R3925" t="str">
            <v>030 Texas Division</v>
          </cell>
          <cell r="S3925" t="str">
            <v>TRN-36701-Clamp - Small &lt;= 2 in</v>
          </cell>
        </row>
        <row r="3926">
          <cell r="C3926" t="str">
            <v>050 Mid-States Division</v>
          </cell>
          <cell r="D3926" t="str">
            <v>54369: JOHNSON , LILLIAN , (0008787)</v>
          </cell>
          <cell r="R3926" t="str">
            <v>030 Texas Division</v>
          </cell>
          <cell r="S3926" t="str">
            <v>TRN-36701-Concrete Vault</v>
          </cell>
        </row>
        <row r="3927">
          <cell r="C3927" t="str">
            <v>050 Mid-States Division</v>
          </cell>
          <cell r="D3927" t="str">
            <v>54370: JOHNSON, MANSFIELD 4645200</v>
          </cell>
          <cell r="R3927" t="str">
            <v>030 Texas Division</v>
          </cell>
          <cell r="S3927" t="str">
            <v>TRN-36701-Controller</v>
          </cell>
        </row>
        <row r="3928">
          <cell r="C3928" t="str">
            <v>050 Mid-States Division</v>
          </cell>
          <cell r="D3928" t="str">
            <v>54371: JOHNSON, COYOTE FLATS (1738000)</v>
          </cell>
          <cell r="R3928" t="str">
            <v>030 Texas Division</v>
          </cell>
          <cell r="S3928" t="str">
            <v>TRN-36701-Drip, Gen</v>
          </cell>
        </row>
        <row r="3929">
          <cell r="C3929" t="str">
            <v>050 Mid-States Division</v>
          </cell>
          <cell r="D3929" t="str">
            <v>54373: JONES , ANSON , (0008030)</v>
          </cell>
          <cell r="R3929" t="str">
            <v>030 Texas Division</v>
          </cell>
          <cell r="S3929" t="str">
            <v>TRN-36701-Encirclements</v>
          </cell>
        </row>
        <row r="3930">
          <cell r="C3930" t="str">
            <v>050 Mid-States Division</v>
          </cell>
          <cell r="D3930" t="str">
            <v>54374: JONES , HAMLIN , (0008298)</v>
          </cell>
          <cell r="R3930" t="str">
            <v>030 Texas Division</v>
          </cell>
          <cell r="S3930" t="str">
            <v>TRN-36701-Erosion Contrl Incl Ercon</v>
          </cell>
        </row>
        <row r="3931">
          <cell r="C3931" t="str">
            <v>050 Mid-States Division</v>
          </cell>
          <cell r="D3931" t="str">
            <v>54375: JONES , HAWLEY , (0008304)</v>
          </cell>
          <cell r="R3931" t="str">
            <v>030 Texas Division</v>
          </cell>
          <cell r="S3931" t="str">
            <v>TRN-36701-Filter</v>
          </cell>
        </row>
        <row r="3932">
          <cell r="C3932" t="str">
            <v>050 Mid-States Division</v>
          </cell>
          <cell r="D3932" t="str">
            <v>54376: JONES , LUEDERS , (0008430)</v>
          </cell>
          <cell r="R3932" t="str">
            <v>030 Texas Division</v>
          </cell>
          <cell r="S3932" t="str">
            <v>TRN-36701-Flare</v>
          </cell>
        </row>
        <row r="3933">
          <cell r="C3933" t="str">
            <v>050 Mid-States Division</v>
          </cell>
          <cell r="D3933" t="str">
            <v>54377: JONES , STAMFORD , (0008612)</v>
          </cell>
          <cell r="R3933" t="str">
            <v>030 Texas Division</v>
          </cell>
          <cell r="S3933" t="str">
            <v>TRN-36701-Gate Setting</v>
          </cell>
        </row>
        <row r="3934">
          <cell r="C3934" t="str">
            <v>050 Mid-States Division</v>
          </cell>
          <cell r="D3934" t="str">
            <v>54378: JONES , AVOCA , (0008756)</v>
          </cell>
          <cell r="R3934" t="str">
            <v>030 Texas Division</v>
          </cell>
          <cell r="S3934" t="str">
            <v>TRN-36701-Header</v>
          </cell>
        </row>
        <row r="3935">
          <cell r="C3935" t="str">
            <v>050 Mid-States Division</v>
          </cell>
          <cell r="D3935" t="str">
            <v>54382: KAUFMAN , CRANDALL , (0008159)</v>
          </cell>
          <cell r="R3935" t="str">
            <v>030 Texas Division</v>
          </cell>
          <cell r="S3935" t="str">
            <v>TRN-36701-LINE TAP</v>
          </cell>
        </row>
        <row r="3936">
          <cell r="C3936" t="str">
            <v>050 Mid-States Division</v>
          </cell>
          <cell r="D3936" t="str">
            <v>54383: KAUFMAN , FORNEY , (0008245)</v>
          </cell>
          <cell r="R3936" t="str">
            <v>030 Texas Division</v>
          </cell>
          <cell r="S3936" t="str">
            <v>TRN-36701-Land Improvements</v>
          </cell>
        </row>
        <row r="3937">
          <cell r="C3937" t="str">
            <v>050 Mid-States Division</v>
          </cell>
          <cell r="D3937" t="str">
            <v>54384: KAUFMAN , KAUFMAN , (0008357)</v>
          </cell>
          <cell r="R3937" t="str">
            <v>030 Texas Division</v>
          </cell>
          <cell r="S3937" t="str">
            <v>TRN-36701-Main Ext Contract Forfeit</v>
          </cell>
        </row>
        <row r="3938">
          <cell r="C3938" t="str">
            <v>050 Mid-States Division</v>
          </cell>
          <cell r="D3938" t="str">
            <v>54385: KAUFMAN , KEMP , (0008363)</v>
          </cell>
          <cell r="R3938" t="str">
            <v>030 Texas Division</v>
          </cell>
          <cell r="S3938" t="str">
            <v>TRN-36701-Main, Steel, 10 in.</v>
          </cell>
        </row>
        <row r="3939">
          <cell r="C3939" t="str">
            <v>050 Mid-States Division</v>
          </cell>
          <cell r="D3939" t="str">
            <v>54386: KAUFMAN , MABANK , (0008417)</v>
          </cell>
          <cell r="R3939" t="str">
            <v>030 Texas Division</v>
          </cell>
          <cell r="S3939" t="str">
            <v>TRN-36701-Main, Steel, 12 in.</v>
          </cell>
        </row>
        <row r="3940">
          <cell r="C3940" t="str">
            <v>050 Mid-States Division</v>
          </cell>
          <cell r="D3940" t="str">
            <v>54387: KAUFMAN , TALTY , (0008630)</v>
          </cell>
          <cell r="R3940" t="str">
            <v>030 Texas Division</v>
          </cell>
          <cell r="S3940" t="str">
            <v>TRN-36701-Main, Steel, 14 in.</v>
          </cell>
        </row>
        <row r="3941">
          <cell r="C3941" t="str">
            <v>050 Mid-States Division</v>
          </cell>
          <cell r="D3941" t="str">
            <v>54388: KAUFMAN , TERRELL , (0008631)</v>
          </cell>
          <cell r="R3941" t="str">
            <v>030 Texas Division</v>
          </cell>
          <cell r="S3941" t="str">
            <v>TRN-36701-Main, Steel, 16 in.</v>
          </cell>
        </row>
        <row r="3942">
          <cell r="C3942" t="str">
            <v>050 Mid-States Division</v>
          </cell>
          <cell r="D3942" t="str">
            <v>54389: KAUFMAN , ELMO , (0008773)</v>
          </cell>
          <cell r="R3942" t="str">
            <v>030 Texas Division</v>
          </cell>
          <cell r="S3942" t="str">
            <v>TRN-36701-Main, Steel, 18 in.</v>
          </cell>
        </row>
        <row r="3943">
          <cell r="C3943" t="str">
            <v>050 Mid-States Division</v>
          </cell>
          <cell r="D3943" t="str">
            <v>54390: KAUFMAN , SCURRY , (0008817)</v>
          </cell>
          <cell r="R3943" t="str">
            <v>030 Texas Division</v>
          </cell>
          <cell r="S3943" t="str">
            <v>TRN-36701-Main, Steel, 2 in.</v>
          </cell>
        </row>
        <row r="3944">
          <cell r="C3944" t="str">
            <v>050 Mid-States Division</v>
          </cell>
          <cell r="D3944" t="str">
            <v>54391- KAUFMAN,POST OAK BEND(5906600)</v>
          </cell>
          <cell r="R3944" t="str">
            <v>030 Texas Division</v>
          </cell>
          <cell r="S3944" t="str">
            <v>TRN-36701-Main, Steel, 20 in.</v>
          </cell>
        </row>
        <row r="3945">
          <cell r="C3945" t="str">
            <v>050 Mid-States Division</v>
          </cell>
          <cell r="D3945" t="str">
            <v>54393: KENDALL , COMFORT , (0008767)</v>
          </cell>
          <cell r="R3945" t="str">
            <v>030 Texas Division</v>
          </cell>
          <cell r="S3945" t="str">
            <v>TRN-36701-Main, Steel, 24 in.</v>
          </cell>
        </row>
        <row r="3946">
          <cell r="C3946" t="str">
            <v>050 Mid-States Division</v>
          </cell>
          <cell r="D3946" t="str">
            <v>54397: KERR , CENTER POINT , (0008120)</v>
          </cell>
          <cell r="R3946" t="str">
            <v>030 Texas Division</v>
          </cell>
          <cell r="S3946" t="str">
            <v>TRN-36701-Main, Steel, 3 in.</v>
          </cell>
        </row>
        <row r="3947">
          <cell r="C3947" t="str">
            <v>050 Mid-States Division</v>
          </cell>
          <cell r="D3947" t="str">
            <v>54398: KERR , KERRVILLE , (0008368)</v>
          </cell>
          <cell r="R3947" t="str">
            <v>030 Texas Division</v>
          </cell>
          <cell r="S3947" t="str">
            <v>TRN-36701-Main, Steel, 30 in.</v>
          </cell>
        </row>
        <row r="3948">
          <cell r="C3948" t="str">
            <v>050 Mid-States Division</v>
          </cell>
          <cell r="D3948" t="str">
            <v>54402: KNOX , BENJAMIN , (0008064)</v>
          </cell>
          <cell r="R3948" t="str">
            <v>030 Texas Division</v>
          </cell>
          <cell r="S3948" t="str">
            <v>TRN-36701-Main, Steel, 36 in.</v>
          </cell>
        </row>
        <row r="3949">
          <cell r="C3949" t="str">
            <v>050 Mid-States Division</v>
          </cell>
          <cell r="D3949" t="str">
            <v>54403: KNOX , GOREE , (0008274)</v>
          </cell>
          <cell r="R3949" t="str">
            <v>030 Texas Division</v>
          </cell>
          <cell r="S3949" t="str">
            <v>TRN-36701-Main, Steel, 4 in.</v>
          </cell>
        </row>
        <row r="3950">
          <cell r="C3950" t="str">
            <v>050 Mid-States Division</v>
          </cell>
          <cell r="D3950" t="str">
            <v>54404: KNOX , KNOX CITY , (0008372)</v>
          </cell>
          <cell r="R3950" t="str">
            <v>030 Texas Division</v>
          </cell>
          <cell r="S3950" t="str">
            <v>TRN-36701-Main, Steel, 42 in.</v>
          </cell>
        </row>
        <row r="3951">
          <cell r="C3951" t="str">
            <v>050 Mid-States Division</v>
          </cell>
          <cell r="D3951" t="str">
            <v>54405: KNOX , MUNDAY , (0008464)</v>
          </cell>
          <cell r="R3951" t="str">
            <v>030 Texas Division</v>
          </cell>
          <cell r="S3951" t="str">
            <v>TRN-36701-Main, Steel, 6 in.</v>
          </cell>
        </row>
        <row r="3952">
          <cell r="C3952" t="str">
            <v>050 Mid-States Division</v>
          </cell>
          <cell r="D3952" t="str">
            <v>54406: KNOX , UNINCORPORATED COUNTY AREA , (Rhineland, 0008810)</v>
          </cell>
          <cell r="R3952" t="str">
            <v>030 Texas Division</v>
          </cell>
          <cell r="S3952" t="str">
            <v>TRN-36701-Main, Steel, 8 in.</v>
          </cell>
        </row>
        <row r="3953">
          <cell r="C3953" t="str">
            <v>050 Mid-States Division</v>
          </cell>
          <cell r="D3953" t="str">
            <v>54407: KNOX , VERA , (0008826)</v>
          </cell>
          <cell r="R3953" t="str">
            <v>030 Texas Division</v>
          </cell>
          <cell r="S3953" t="str">
            <v>TRN-36701-Main, Steel, 9 in.</v>
          </cell>
        </row>
        <row r="3954">
          <cell r="C3954" t="str">
            <v>050 Mid-States Division</v>
          </cell>
          <cell r="D3954" t="str">
            <v>54408: KNOX , TRUSCOTT , (0008880)</v>
          </cell>
          <cell r="R3954" t="str">
            <v>030 Texas Division</v>
          </cell>
          <cell r="S3954" t="str">
            <v>TRN-36701-Main, Steel, &lt; 6 in; Rt O</v>
          </cell>
        </row>
        <row r="3955">
          <cell r="C3955" t="str">
            <v>050 Mid-States Division</v>
          </cell>
          <cell r="D3955" t="str">
            <v>54411: LAMAR , BLOSSOM , (0008072)</v>
          </cell>
          <cell r="R3955" t="str">
            <v>030 Texas Division</v>
          </cell>
          <cell r="S3955" t="str">
            <v>TRN-36701-Main, Steel, X&lt;=1in</v>
          </cell>
        </row>
        <row r="3956">
          <cell r="C3956" t="str">
            <v>050 Mid-States Division</v>
          </cell>
          <cell r="D3956" t="str">
            <v>54412: LAMAR , DEPORT , (0008184)</v>
          </cell>
          <cell r="R3956" t="str">
            <v>030 Texas Division</v>
          </cell>
          <cell r="S3956" t="str">
            <v>TRN-36701-Main, Steel, X&gt;12in.</v>
          </cell>
        </row>
        <row r="3957">
          <cell r="C3957" t="str">
            <v>050 Mid-States Division</v>
          </cell>
          <cell r="D3957" t="str">
            <v>54413: LAMAR , PARIS , (0008509)</v>
          </cell>
          <cell r="R3957" t="str">
            <v>030 Texas Division</v>
          </cell>
          <cell r="S3957" t="str">
            <v>TRN-36701-Marker Magnets</v>
          </cell>
        </row>
        <row r="3958">
          <cell r="C3958" t="str">
            <v>050 Mid-States Division</v>
          </cell>
          <cell r="D3958" t="str">
            <v>54414: LAMAR , RENO , (0008547)</v>
          </cell>
          <cell r="R3958" t="str">
            <v>030 Texas Division</v>
          </cell>
          <cell r="S3958" t="str">
            <v>TRN-36701-Miscellaneous Equip</v>
          </cell>
        </row>
        <row r="3959">
          <cell r="C3959" t="str">
            <v>050 Mid-States Division</v>
          </cell>
          <cell r="D3959" t="str">
            <v>54415: LAMAR , ROXTON , (0008581)</v>
          </cell>
          <cell r="R3959" t="str">
            <v>030 Texas Division</v>
          </cell>
          <cell r="S3959" t="str">
            <v>TRN-36701-Odorant Equip</v>
          </cell>
        </row>
        <row r="3960">
          <cell r="C3960" t="str">
            <v>050 Mid-States Division</v>
          </cell>
          <cell r="D3960" t="str">
            <v>54416: LAMAR , SUN VALLEY , (0008620)</v>
          </cell>
          <cell r="R3960" t="str">
            <v>030 Texas Division</v>
          </cell>
          <cell r="S3960" t="str">
            <v>TRN-36701-Pigging Equip</v>
          </cell>
        </row>
        <row r="3961">
          <cell r="C3961" t="str">
            <v>050 Mid-States Division</v>
          </cell>
          <cell r="D3961" t="str">
            <v>54417: LAMAR , TOCO , (0008650)</v>
          </cell>
          <cell r="R3961" t="str">
            <v>030 Texas Division</v>
          </cell>
          <cell r="S3961" t="str">
            <v>TRN-36701-Pigging Lines, Steel3in.</v>
          </cell>
        </row>
        <row r="3962">
          <cell r="C3962" t="str">
            <v>050 Mid-States Division</v>
          </cell>
          <cell r="D3962" t="str">
            <v>54418: LAMAR , BROOKSTON , (0008761)</v>
          </cell>
          <cell r="R3962" t="str">
            <v>030 Texas Division</v>
          </cell>
          <cell r="S3962" t="str">
            <v>TRN-36701-Pigging Lines,Steel,4in.</v>
          </cell>
        </row>
        <row r="3963">
          <cell r="C3963" t="str">
            <v>050 Mid-States Division</v>
          </cell>
          <cell r="D3963" t="str">
            <v>54419: LAMAR , PETTY , (0008804)</v>
          </cell>
          <cell r="R3963" t="str">
            <v>030 Texas Division</v>
          </cell>
          <cell r="S3963" t="str">
            <v>TRN-36701-Pigging Lines,Steel,6in.</v>
          </cell>
        </row>
        <row r="3964">
          <cell r="C3964" t="str">
            <v>050 Mid-States Division</v>
          </cell>
          <cell r="D3964" t="str">
            <v>54423: LAMPASAS , LAMPASAS , (0008386)</v>
          </cell>
          <cell r="R3964" t="str">
            <v>030 Texas Division</v>
          </cell>
          <cell r="S3964" t="str">
            <v>TRN-36701-Pigging Lines,Steel,8in.</v>
          </cell>
        </row>
        <row r="3965">
          <cell r="C3965" t="str">
            <v>050 Mid-States Division</v>
          </cell>
          <cell r="D3965" t="str">
            <v>54424: LAMPASAS , LOMETA , (0008418)</v>
          </cell>
          <cell r="R3965" t="str">
            <v>030 Texas Division</v>
          </cell>
          <cell r="S3965" t="str">
            <v>TRN-36701-Rectifier</v>
          </cell>
        </row>
        <row r="3966">
          <cell r="C3966" t="str">
            <v>050 Mid-States Division</v>
          </cell>
          <cell r="D3966" t="str">
            <v>54426: LEE , LEXINGTON , (0008394)</v>
          </cell>
          <cell r="R3966" t="str">
            <v>030 Texas Division</v>
          </cell>
          <cell r="S3966" t="str">
            <v>TRN-36701-Regulator Station</v>
          </cell>
        </row>
        <row r="3967">
          <cell r="C3967" t="str">
            <v>050 Mid-States Division</v>
          </cell>
          <cell r="D3967" t="str">
            <v>54428: LEON , BUFFALO , (0008091)</v>
          </cell>
          <cell r="R3967" t="str">
            <v>030 Texas Division</v>
          </cell>
          <cell r="S3967" t="str">
            <v>TRN-36701-Regulator, Hi Pressure&lt;=2</v>
          </cell>
        </row>
        <row r="3968">
          <cell r="C3968" t="str">
            <v>050 Mid-States Division</v>
          </cell>
          <cell r="D3968" t="str">
            <v>54429: LEON , CENTERVILLE , (0008119)</v>
          </cell>
          <cell r="R3968" t="str">
            <v>030 Texas Division</v>
          </cell>
          <cell r="S3968" t="str">
            <v>TRN-36701-Regulator, Lo Pressure&lt;=2</v>
          </cell>
        </row>
        <row r="3969">
          <cell r="C3969" t="str">
            <v>050 Mid-States Division</v>
          </cell>
          <cell r="D3969" t="str">
            <v>54430: LEON , JEWETT , (0008347)</v>
          </cell>
          <cell r="R3969" t="str">
            <v>030 Texas Division</v>
          </cell>
          <cell r="S3969" t="str">
            <v>TRN-36701-Remote I/O Box</v>
          </cell>
        </row>
        <row r="3970">
          <cell r="C3970" t="str">
            <v>050 Mid-States Division</v>
          </cell>
          <cell r="D3970" t="str">
            <v>54431: LEON , LEONA , (0008393)</v>
          </cell>
          <cell r="R3970" t="str">
            <v>030 Texas Division</v>
          </cell>
          <cell r="S3970" t="str">
            <v>TRN-36701-Revetment</v>
          </cell>
        </row>
        <row r="3971">
          <cell r="C3971" t="str">
            <v>050 Mid-States Division</v>
          </cell>
          <cell r="D3971" t="str">
            <v>54432: LEON , NORMANGEE , (0008484)</v>
          </cell>
          <cell r="R3971" t="str">
            <v>030 Texas Division</v>
          </cell>
          <cell r="S3971" t="str">
            <v>TRN-36701-Scrubber</v>
          </cell>
        </row>
        <row r="3972">
          <cell r="C3972" t="str">
            <v>050 Mid-States Division</v>
          </cell>
          <cell r="D3972" t="str">
            <v>54433: LEON , OAKWOOD , (0008493)</v>
          </cell>
          <cell r="R3972" t="str">
            <v>030 Texas Division</v>
          </cell>
          <cell r="S3972" t="str">
            <v>TRN-36701-Separator</v>
          </cell>
        </row>
        <row r="3973">
          <cell r="C3973" t="str">
            <v>050 Mid-States Division</v>
          </cell>
          <cell r="D3973" t="str">
            <v>54438: LIMESTONE , COOLIDGE , (0008148)</v>
          </cell>
          <cell r="R3973" t="str">
            <v>030 Texas Division</v>
          </cell>
          <cell r="S3973" t="str">
            <v>TRN-36701-Stopple</v>
          </cell>
        </row>
        <row r="3974">
          <cell r="C3974" t="str">
            <v>050 Mid-States Division</v>
          </cell>
          <cell r="D3974" t="str">
            <v>54439: LIMESTONE , GROESBECK , (0008290)</v>
          </cell>
          <cell r="R3974" t="str">
            <v>030 Texas Division</v>
          </cell>
          <cell r="S3974" t="str">
            <v>TRN-36701-Tank</v>
          </cell>
        </row>
        <row r="3975">
          <cell r="C3975" t="str">
            <v>050 Mid-States Division</v>
          </cell>
          <cell r="D3975" t="str">
            <v>54440: LIMESTONE , KOSSE , (0008374)</v>
          </cell>
          <cell r="R3975" t="str">
            <v>030 Texas Division</v>
          </cell>
          <cell r="S3975" t="str">
            <v>TRN-36701-Valve</v>
          </cell>
        </row>
        <row r="3976">
          <cell r="C3976" t="str">
            <v>050 Mid-States Division</v>
          </cell>
          <cell r="D3976" t="str">
            <v>54441: LIMESTONE , MEXIA , (0008440)</v>
          </cell>
          <cell r="R3976" t="str">
            <v>030 Texas Division</v>
          </cell>
          <cell r="S3976" t="str">
            <v>TRN-36701-Volume Bottle</v>
          </cell>
        </row>
        <row r="3977">
          <cell r="C3977" t="str">
            <v>050 Mid-States Division</v>
          </cell>
          <cell r="D3977" t="str">
            <v>54442: LIMESTONE , TEHUACANA , (0008628)</v>
          </cell>
          <cell r="R3977" t="str">
            <v>030 Texas Division</v>
          </cell>
          <cell r="S3977" t="str">
            <v>TRN-36800-AGB Accssry Drive</v>
          </cell>
        </row>
        <row r="3978">
          <cell r="C3978" t="str">
            <v>050 Mid-States Division</v>
          </cell>
          <cell r="D3978" t="str">
            <v>54443: LIMESTONE , THORNTON , (0008636)</v>
          </cell>
          <cell r="R3978" t="str">
            <v>030 Texas Division</v>
          </cell>
          <cell r="S3978" t="str">
            <v>TRN-36800-Accumulator/Surge Tank</v>
          </cell>
        </row>
        <row r="3979">
          <cell r="C3979" t="str">
            <v>050 Mid-States Division</v>
          </cell>
          <cell r="D3979" t="str">
            <v xml:space="preserve">54444: LIMESTONE, MUNGER_x000D_
</v>
          </cell>
          <cell r="R3979" t="str">
            <v>030 Texas Division</v>
          </cell>
          <cell r="S3979" t="str">
            <v>TRN-36800-Actuator for Valve</v>
          </cell>
        </row>
        <row r="3980">
          <cell r="C3980" t="str">
            <v>050 Mid-States Division</v>
          </cell>
          <cell r="D3980" t="str">
            <v>54445: LLANO , LLANO , (0008414)</v>
          </cell>
          <cell r="R3980" t="str">
            <v>030 Texas Division</v>
          </cell>
          <cell r="S3980" t="str">
            <v>TRN-36800-Air Compressor</v>
          </cell>
        </row>
        <row r="3981">
          <cell r="C3981" t="str">
            <v>050 Mid-States Division</v>
          </cell>
          <cell r="D3981" t="str">
            <v>54449: MADISON , MADISONVILLE , (0008432)</v>
          </cell>
          <cell r="R3981" t="str">
            <v>030 Texas Division</v>
          </cell>
          <cell r="S3981" t="str">
            <v>TRN-36800-Air Dryer</v>
          </cell>
        </row>
        <row r="3982">
          <cell r="C3982" t="str">
            <v>050 Mid-States Division</v>
          </cell>
          <cell r="D3982" t="str">
            <v>54450: MADISON , MIDWAY , (0008448)</v>
          </cell>
          <cell r="R3982" t="str">
            <v>030 Texas Division</v>
          </cell>
          <cell r="S3982" t="str">
            <v>TRN-36800-CNG Fill Station</v>
          </cell>
        </row>
        <row r="3983">
          <cell r="C3983" t="str">
            <v>050 Mid-States Division</v>
          </cell>
          <cell r="D3983" t="str">
            <v>54451: MADISON , NORTH ZULCH , (0008795)</v>
          </cell>
          <cell r="R3983" t="str">
            <v>030 Texas Division</v>
          </cell>
          <cell r="S3983" t="str">
            <v>TRN-36800-Catalytic Converter</v>
          </cell>
        </row>
        <row r="3984">
          <cell r="C3984" t="str">
            <v>050 Mid-States Division</v>
          </cell>
          <cell r="D3984" t="str">
            <v>54456: MCLENNAN , BELLMEAD , (0008059)</v>
          </cell>
          <cell r="R3984" t="str">
            <v>030 Texas Division</v>
          </cell>
          <cell r="S3984" t="str">
            <v>TRN-36800-Compressor</v>
          </cell>
        </row>
        <row r="3985">
          <cell r="C3985" t="str">
            <v>050 Mid-States Division</v>
          </cell>
          <cell r="D3985" t="str">
            <v>54457: MCLENNAN , BEVERLY HILLS , (0008065)</v>
          </cell>
          <cell r="R3985" t="str">
            <v>030 Texas Division</v>
          </cell>
          <cell r="S3985" t="str">
            <v>TRN-36800-Contactor</v>
          </cell>
        </row>
        <row r="3986">
          <cell r="C3986" t="str">
            <v>050 Mid-States Division</v>
          </cell>
          <cell r="D3986" t="str">
            <v>54458: MCLENNAN , BRUCEVILLE EDDY , (0008085)</v>
          </cell>
          <cell r="R3986" t="str">
            <v>030 Texas Division</v>
          </cell>
          <cell r="S3986" t="str">
            <v>TRN-36800-Controller</v>
          </cell>
        </row>
        <row r="3987">
          <cell r="C3987" t="str">
            <v>050 Mid-States Division</v>
          </cell>
          <cell r="D3987" t="str">
            <v>54459: MCLENNAN , CRAWFORD , (0008168)</v>
          </cell>
          <cell r="R3987" t="str">
            <v>030 Texas Division</v>
          </cell>
          <cell r="S3987" t="str">
            <v>TRN-36800-Cooling Equip</v>
          </cell>
        </row>
        <row r="3988">
          <cell r="C3988" t="str">
            <v>050 Mid-States Division</v>
          </cell>
          <cell r="D3988" t="str">
            <v>54460: MCLENNAN , HEWITT , (0008307)</v>
          </cell>
          <cell r="R3988" t="str">
            <v>030 Texas Division</v>
          </cell>
          <cell r="S3988" t="str">
            <v>TRN-36800-Dehydrator</v>
          </cell>
        </row>
        <row r="3989">
          <cell r="C3989" t="str">
            <v>050 Mid-States Division</v>
          </cell>
          <cell r="D3989" t="str">
            <v>54461: MCLENNAN , LACY LAKEVIEW , (0008373)</v>
          </cell>
          <cell r="R3989" t="str">
            <v>030 Texas Division</v>
          </cell>
          <cell r="S3989" t="str">
            <v>TRN-36800-Drill</v>
          </cell>
        </row>
        <row r="3990">
          <cell r="C3990" t="str">
            <v>050 Mid-States Division</v>
          </cell>
          <cell r="D3990" t="str">
            <v>54462: MCLENNAN , LORENA , (0008407)</v>
          </cell>
          <cell r="R3990" t="str">
            <v>030 Texas Division</v>
          </cell>
          <cell r="S3990" t="str">
            <v>TRN-36800-Drip, Gen</v>
          </cell>
        </row>
        <row r="3991">
          <cell r="C3991" t="str">
            <v>050 Mid-States Division</v>
          </cell>
          <cell r="D3991" t="str">
            <v>54463: MCLENNAN , MART , (0008428)</v>
          </cell>
          <cell r="R3991" t="str">
            <v>030 Texas Division</v>
          </cell>
          <cell r="S3991" t="str">
            <v xml:space="preserve">TRN-36800-Drum-Air Starting, Fuel, </v>
          </cell>
        </row>
        <row r="3992">
          <cell r="C3992" t="str">
            <v>050 Mid-States Division</v>
          </cell>
          <cell r="D3992" t="str">
            <v>54464: MCLENNAN , MOODY , (0008457)</v>
          </cell>
          <cell r="R3992" t="str">
            <v>030 Texas Division</v>
          </cell>
          <cell r="S3992" t="str">
            <v>TRN-36800-Dryer</v>
          </cell>
        </row>
        <row r="3993">
          <cell r="C3993" t="str">
            <v>050 Mid-States Division</v>
          </cell>
          <cell r="D3993" t="str">
            <v>54465: MCLENNAN , ROBINSON , (0008565)</v>
          </cell>
          <cell r="R3993" t="str">
            <v>030 Texas Division</v>
          </cell>
          <cell r="S3993" t="str">
            <v>TRN-36800-Electrical Equip</v>
          </cell>
        </row>
        <row r="3994">
          <cell r="C3994" t="str">
            <v>050 Mid-States Division</v>
          </cell>
          <cell r="D3994" t="str">
            <v>54466: MCLENNAN , ROSS , (0008576)</v>
          </cell>
          <cell r="R3994" t="str">
            <v>030 Texas Division</v>
          </cell>
          <cell r="S3994" t="str">
            <v>TRN-36800-Electronic Flow Meter</v>
          </cell>
        </row>
        <row r="3995">
          <cell r="C3995" t="str">
            <v>050 Mid-States Division</v>
          </cell>
          <cell r="D3995" t="str">
            <v>54467: MCLENNAN , WACO , (0008659)</v>
          </cell>
          <cell r="R3995" t="str">
            <v>030 Texas Division</v>
          </cell>
          <cell r="S3995" t="str">
            <v>TRN-36800-Engine</v>
          </cell>
        </row>
        <row r="3996">
          <cell r="C3996" t="str">
            <v>050 Mid-States Division</v>
          </cell>
          <cell r="D3996" t="str">
            <v>54468: MCLENNAN , WEST , (0008669)</v>
          </cell>
          <cell r="R3996" t="str">
            <v>030 Texas Division</v>
          </cell>
          <cell r="S3996" t="str">
            <v>TRN-36800-Equip Control Software</v>
          </cell>
        </row>
        <row r="3997">
          <cell r="C3997" t="str">
            <v>050 Mid-States Division</v>
          </cell>
          <cell r="D3997" t="str">
            <v>54469: MCLENNAN , WOODWAY , (0008695)</v>
          </cell>
          <cell r="R3997" t="str">
            <v>030 Texas Division</v>
          </cell>
          <cell r="S3997" t="str">
            <v>TRN-36800-Equip Monitoring &amp; Warnin</v>
          </cell>
        </row>
        <row r="3998">
          <cell r="C3998" t="str">
            <v>050 Mid-States Division</v>
          </cell>
          <cell r="D3998" t="str">
            <v>54470: MCLENNAN , ELM MOTT , (0008772)</v>
          </cell>
          <cell r="R3998" t="str">
            <v>030 Texas Division</v>
          </cell>
          <cell r="S3998" t="str">
            <v>TRN-36800-Equip Monitoring &amp; Warnin</v>
          </cell>
        </row>
        <row r="3999">
          <cell r="C3999" t="str">
            <v>050 Mid-States Division</v>
          </cell>
          <cell r="D3999" t="str">
            <v>54471: MCLENNAN , MC GREGOR, INSIDE</v>
          </cell>
          <cell r="R3999" t="str">
            <v>030 Texas Division</v>
          </cell>
          <cell r="S3999" t="str">
            <v>TRN-36800-Exhaust Stack</v>
          </cell>
        </row>
        <row r="4000">
          <cell r="C4000" t="str">
            <v>050 Mid-States Division</v>
          </cell>
          <cell r="D4000" t="str">
            <v>54474: MILAM , BUCKHOLTS , (0008087)</v>
          </cell>
          <cell r="R4000" t="str">
            <v>030 Texas Division</v>
          </cell>
          <cell r="S4000" t="str">
            <v>TRN-36800-Fan</v>
          </cell>
        </row>
        <row r="4001">
          <cell r="C4001" t="str">
            <v>050 Mid-States Division</v>
          </cell>
          <cell r="D4001" t="str">
            <v>54475: MILAM , CAMERON , (0008103)</v>
          </cell>
          <cell r="R4001" t="str">
            <v>030 Texas Division</v>
          </cell>
          <cell r="S4001" t="str">
            <v>TRN-36800-Fence</v>
          </cell>
        </row>
        <row r="4002">
          <cell r="C4002" t="str">
            <v>050 Mid-States Division</v>
          </cell>
          <cell r="D4002" t="str">
            <v>54476: MILAM , ROCKDALE , (0008567)</v>
          </cell>
          <cell r="R4002" t="str">
            <v>030 Texas Division</v>
          </cell>
          <cell r="S4002" t="str">
            <v>TRN-36800-Filter</v>
          </cell>
        </row>
        <row r="4003">
          <cell r="C4003" t="str">
            <v>050 Mid-States Division</v>
          </cell>
          <cell r="D4003" t="str">
            <v>54477: MILAM , THORNDALE , (0008635)</v>
          </cell>
          <cell r="R4003" t="str">
            <v>030 Texas Division</v>
          </cell>
          <cell r="S4003" t="str">
            <v>TRN-36800-Fire Protective</v>
          </cell>
        </row>
        <row r="4004">
          <cell r="C4004" t="str">
            <v>050 Mid-States Division</v>
          </cell>
          <cell r="D4004" t="str">
            <v>54480: MILLS , GOLDTHWAITE , (0008268)</v>
          </cell>
          <cell r="R4004" t="str">
            <v>030 Texas Division</v>
          </cell>
          <cell r="S4004" t="str">
            <v>TRN-36800-Fluid Meter</v>
          </cell>
        </row>
        <row r="4005">
          <cell r="C4005" t="str">
            <v>050 Mid-States Division</v>
          </cell>
          <cell r="D4005" t="str">
            <v>54481: MILLS , STAR , (0008818)</v>
          </cell>
          <cell r="R4005" t="str">
            <v>030 Texas Division</v>
          </cell>
          <cell r="S4005" t="str">
            <v>TRN-36800-Fuel Meter</v>
          </cell>
        </row>
        <row r="4006">
          <cell r="C4006" t="str">
            <v>050 Mid-States Division</v>
          </cell>
          <cell r="D4006" t="str">
            <v>54486: MITCHELL , COLORADO CITY , (0008139)</v>
          </cell>
          <cell r="R4006" t="str">
            <v>030 Texas Division</v>
          </cell>
          <cell r="S4006" t="str">
            <v>TRN-36800-Gas Producer</v>
          </cell>
        </row>
        <row r="4007">
          <cell r="C4007" t="str">
            <v>050 Mid-States Division</v>
          </cell>
          <cell r="D4007" t="str">
            <v>54487: MITCHELL , LORAINE , (0008405)</v>
          </cell>
          <cell r="R4007" t="str">
            <v>030 Texas Division</v>
          </cell>
          <cell r="S4007" t="str">
            <v>TRN-36800-Gauge</v>
          </cell>
        </row>
        <row r="4008">
          <cell r="C4008" t="str">
            <v>050 Mid-States Division</v>
          </cell>
          <cell r="D4008" t="str">
            <v>54492: MONTAGUE , BOWIE , (0008082)</v>
          </cell>
          <cell r="R4008" t="str">
            <v>030 Texas Division</v>
          </cell>
          <cell r="S4008" t="str">
            <v>TRN-36800-Generator</v>
          </cell>
        </row>
        <row r="4009">
          <cell r="C4009" t="str">
            <v>050 Mid-States Division</v>
          </cell>
          <cell r="D4009" t="str">
            <v>54493: MONTAGUE , NOCONA , (0008482)</v>
          </cell>
          <cell r="R4009" t="str">
            <v>030 Texas Division</v>
          </cell>
          <cell r="S4009" t="str">
            <v>TRN-36800-Heating Equip</v>
          </cell>
        </row>
        <row r="4010">
          <cell r="C4010" t="str">
            <v>050 Mid-States Division</v>
          </cell>
          <cell r="D4010" t="str">
            <v>54494: MONTAGUE , SAINT JO , (0008600)</v>
          </cell>
          <cell r="R4010" t="str">
            <v>030 Texas Division</v>
          </cell>
          <cell r="S4010" t="str">
            <v>TRN-36800-Ignition System</v>
          </cell>
        </row>
        <row r="4011">
          <cell r="C4011" t="str">
            <v>050 Mid-States Division</v>
          </cell>
          <cell r="D4011" t="str">
            <v>54495: MONTAGUE , SUNSET , (0008622)</v>
          </cell>
          <cell r="R4011" t="str">
            <v>030 Texas Division</v>
          </cell>
          <cell r="S4011" t="str">
            <v>TRN-36800-Injector</v>
          </cell>
        </row>
        <row r="4012">
          <cell r="C4012" t="str">
            <v>050 Mid-States Division</v>
          </cell>
          <cell r="D4012" t="str">
            <v>54496: MONTAGUE , MONTAGUE , (0008791)</v>
          </cell>
          <cell r="R4012" t="str">
            <v>030 Texas Division</v>
          </cell>
          <cell r="S4012" t="str">
            <v>TRN-36800-Lubrication System</v>
          </cell>
        </row>
        <row r="4013">
          <cell r="C4013" t="str">
            <v>050 Mid-States Division</v>
          </cell>
          <cell r="D4013" t="str">
            <v>54500: NAVARRO , ANGUS , (0008019)</v>
          </cell>
          <cell r="R4013" t="str">
            <v>030 Texas Division</v>
          </cell>
          <cell r="S4013" t="str">
            <v>TRN-36800-Meter Run</v>
          </cell>
        </row>
        <row r="4014">
          <cell r="C4014" t="str">
            <v>050 Mid-States Division</v>
          </cell>
          <cell r="D4014" t="str">
            <v>54501: NAVARRO , BARRY , (0008051)</v>
          </cell>
          <cell r="R4014" t="str">
            <v>030 Texas Division</v>
          </cell>
          <cell r="S4014" t="str">
            <v>TRN-36800-Miscellaneous Equip</v>
          </cell>
        </row>
        <row r="4015">
          <cell r="C4015" t="str">
            <v>050 Mid-States Division</v>
          </cell>
          <cell r="D4015" t="str">
            <v>54502: NAVARRO , BLOOMING GROVE , (0008071)</v>
          </cell>
          <cell r="R4015" t="str">
            <v>030 Texas Division</v>
          </cell>
          <cell r="S4015" t="str">
            <v>TRN-36800-Monitor</v>
          </cell>
        </row>
        <row r="4016">
          <cell r="C4016" t="str">
            <v>050 Mid-States Division</v>
          </cell>
          <cell r="D4016" t="str">
            <v>54503: NAVARRO , CORSICANA , (0008157)</v>
          </cell>
          <cell r="R4016" t="str">
            <v>030 Texas Division</v>
          </cell>
          <cell r="S4016" t="str">
            <v>TRN-36800-Odorant Equip</v>
          </cell>
        </row>
        <row r="4017">
          <cell r="C4017" t="str">
            <v>050 Mid-States Division</v>
          </cell>
          <cell r="D4017" t="str">
            <v>54504: NAVARRO , DAWSON , (0008175)</v>
          </cell>
          <cell r="R4017" t="str">
            <v>030 Texas Division</v>
          </cell>
          <cell r="S4017" t="str">
            <v>TRN-36800-Odorizer, Gen</v>
          </cell>
        </row>
        <row r="4018">
          <cell r="C4018" t="str">
            <v>050 Mid-States Division</v>
          </cell>
          <cell r="D4018" t="str">
            <v>54505: NAVARRO , EMHOUSE , (0008213)</v>
          </cell>
          <cell r="R4018" t="str">
            <v>030 Texas Division</v>
          </cell>
          <cell r="S4018" t="str">
            <v>TRN-36800-Orifice Fitting</v>
          </cell>
        </row>
        <row r="4019">
          <cell r="C4019" t="str">
            <v>050 Mid-States Division</v>
          </cell>
          <cell r="D4019" t="str">
            <v>54506: NAVARRO , FROST , (0008253)</v>
          </cell>
          <cell r="R4019" t="str">
            <v>030 Texas Division</v>
          </cell>
          <cell r="S4019" t="str">
            <v>TRN-36800-Platform</v>
          </cell>
        </row>
        <row r="4020">
          <cell r="C4020" t="str">
            <v>050 Mid-States Division</v>
          </cell>
          <cell r="D4020" t="str">
            <v>54507: NAVARRO , GOODLOW , (0008271)</v>
          </cell>
          <cell r="R4020" t="str">
            <v>030 Texas Division</v>
          </cell>
          <cell r="S4020" t="str">
            <v>TRN-36800-Power Turbine</v>
          </cell>
        </row>
        <row r="4021">
          <cell r="C4021" t="str">
            <v>050 Mid-States Division</v>
          </cell>
          <cell r="D4021" t="str">
            <v>54508: NAVARRO , KERENS , (0008367)</v>
          </cell>
          <cell r="R4021" t="str">
            <v>030 Texas Division</v>
          </cell>
          <cell r="S4021" t="str">
            <v>TRN-36800-Pressure Recorder</v>
          </cell>
        </row>
        <row r="4022">
          <cell r="C4022" t="str">
            <v>050 Mid-States Division</v>
          </cell>
          <cell r="D4022" t="str">
            <v>54509: NAVARRO , POWELL , (0008529)</v>
          </cell>
          <cell r="R4022" t="str">
            <v>030 Texas Division</v>
          </cell>
          <cell r="S4022" t="str">
            <v>TRN-36800-Pump</v>
          </cell>
        </row>
        <row r="4023">
          <cell r="C4023" t="str">
            <v>050 Mid-States Division</v>
          </cell>
          <cell r="D4023" t="str">
            <v>54510: NAVARRO , RETREAT , (0008549)</v>
          </cell>
          <cell r="R4023" t="str">
            <v>030 Texas Division</v>
          </cell>
          <cell r="S4023" t="str">
            <v>TRN-36800-Regulator Station</v>
          </cell>
        </row>
        <row r="4024">
          <cell r="C4024" t="str">
            <v>050 Mid-States Division</v>
          </cell>
          <cell r="D4024" t="str">
            <v>54511: NAVARRO , RICE , (0008553)</v>
          </cell>
          <cell r="R4024" t="str">
            <v>030 Texas Division</v>
          </cell>
          <cell r="S4024" t="str">
            <v>TRN-36800-Regulator, Gen</v>
          </cell>
        </row>
        <row r="4025">
          <cell r="C4025" t="str">
            <v>050 Mid-States Division</v>
          </cell>
          <cell r="D4025" t="str">
            <v>54512: NAVARRO , RICHLAND , (0008557)</v>
          </cell>
          <cell r="R4025" t="str">
            <v>030 Texas Division</v>
          </cell>
          <cell r="S4025" t="str">
            <v>TRN-36800-Regulator, Hi Pressure &gt;</v>
          </cell>
        </row>
        <row r="4026">
          <cell r="C4026" t="str">
            <v>050 Mid-States Division</v>
          </cell>
          <cell r="D4026" t="str">
            <v>54513: NOLAN , BLACKWELL , (0008068)</v>
          </cell>
          <cell r="R4026" t="str">
            <v>030 Texas Division</v>
          </cell>
          <cell r="S4026" t="str">
            <v>TRN-36800-Regulator, Hi Pressure &gt;=</v>
          </cell>
        </row>
        <row r="4027">
          <cell r="C4027" t="str">
            <v>050 Mid-States Division</v>
          </cell>
          <cell r="D4027" t="str">
            <v>54516: NOLAN , ROSCOE , (0008573)</v>
          </cell>
          <cell r="R4027" t="str">
            <v>030 Texas Division</v>
          </cell>
          <cell r="S4027" t="str">
            <v>TRN-36800-Relief Valve</v>
          </cell>
        </row>
        <row r="4028">
          <cell r="C4028" t="str">
            <v>050 Mid-States Division</v>
          </cell>
          <cell r="D4028" t="str">
            <v>54517: NOLAN , SWEETWATER , (0008623)</v>
          </cell>
          <cell r="R4028" t="str">
            <v>030 Texas Division</v>
          </cell>
          <cell r="S4028" t="str">
            <v>TRN-36800-Sampler</v>
          </cell>
        </row>
        <row r="4029">
          <cell r="C4029" t="str">
            <v>050 Mid-States Division</v>
          </cell>
          <cell r="D4029" t="str">
            <v>54521: PALO PINTO , GORDON , (0008272)</v>
          </cell>
          <cell r="R4029" t="str">
            <v>030 Texas Division</v>
          </cell>
          <cell r="S4029" t="str">
            <v>TRN-36800-Scrubber</v>
          </cell>
        </row>
        <row r="4030">
          <cell r="C4030" t="str">
            <v>050 Mid-States Division</v>
          </cell>
          <cell r="D4030" t="str">
            <v>54522: PALO PINTO , STRAWN , (0008616)</v>
          </cell>
          <cell r="R4030" t="str">
            <v>030 Texas Division</v>
          </cell>
          <cell r="S4030" t="str">
            <v>TRN-36800-Sensor/Transmitter</v>
          </cell>
        </row>
        <row r="4031">
          <cell r="C4031" t="str">
            <v>050 Mid-States Division</v>
          </cell>
          <cell r="D4031" t="str">
            <v>54523: PALO PINTO , SANTO , (0008816)</v>
          </cell>
          <cell r="R4031" t="str">
            <v>030 Texas Division</v>
          </cell>
          <cell r="S4031" t="str">
            <v>TRN-36800-Separator</v>
          </cell>
        </row>
        <row r="4032">
          <cell r="C4032" t="str">
            <v>050 Mid-States Division</v>
          </cell>
          <cell r="D4032" t="str">
            <v>54526: PARKER, ALEDO (0174400)</v>
          </cell>
          <cell r="R4032" t="str">
            <v>030 Texas Division</v>
          </cell>
          <cell r="S4032" t="str">
            <v>TRN-36800-Starter/Compensator</v>
          </cell>
        </row>
        <row r="4033">
          <cell r="C4033" t="str">
            <v>050 Mid-States Division</v>
          </cell>
          <cell r="D4033" t="str">
            <v>54527: PARKER , RENO , (0008548)</v>
          </cell>
          <cell r="R4033" t="str">
            <v>030 Texas Division</v>
          </cell>
          <cell r="S4033" t="str">
            <v>TRN-36800-Station Piping</v>
          </cell>
        </row>
        <row r="4034">
          <cell r="C4034" t="str">
            <v>050 Mid-States Division</v>
          </cell>
          <cell r="D4034" t="str">
            <v>54528: PARKER , SANCTUARY , (0008580)</v>
          </cell>
          <cell r="R4034" t="str">
            <v>030 Texas Division</v>
          </cell>
          <cell r="S4034" t="str">
            <v>TRN-36800-Structures &amp; Improvements</v>
          </cell>
        </row>
        <row r="4035">
          <cell r="C4035" t="str">
            <v>050 Mid-States Division</v>
          </cell>
          <cell r="D4035" t="str">
            <v>54529: PARKER , SPRINGTOWN , (0008611)</v>
          </cell>
          <cell r="R4035" t="str">
            <v>030 Texas Division</v>
          </cell>
          <cell r="S4035" t="str">
            <v>TRN-36800-Tank</v>
          </cell>
        </row>
        <row r="4036">
          <cell r="C4036" t="str">
            <v>050 Mid-States Division</v>
          </cell>
          <cell r="D4036" t="str">
            <v>54533: RAINS , EMORY , (0008214)</v>
          </cell>
          <cell r="R4036" t="str">
            <v>030 Texas Division</v>
          </cell>
          <cell r="S4036" t="str">
            <v>TRN-36800-Turbine Cmprssr Oil Sys</v>
          </cell>
        </row>
        <row r="4037">
          <cell r="C4037" t="str">
            <v>050 Mid-States Division</v>
          </cell>
          <cell r="D4037" t="str">
            <v>54534: RAINS , POINT , (0008528)</v>
          </cell>
          <cell r="R4037" t="str">
            <v>030 Texas Division</v>
          </cell>
          <cell r="S4037" t="str">
            <v>TRN-36800-Ultrasonic Probe</v>
          </cell>
        </row>
        <row r="4038">
          <cell r="C4038" t="str">
            <v>050 Mid-States Division</v>
          </cell>
          <cell r="D4038" t="str">
            <v>54538: RED RIVER , ANNONA , (0008029)</v>
          </cell>
          <cell r="R4038" t="str">
            <v>030 Texas Division</v>
          </cell>
          <cell r="S4038" t="str">
            <v>TRN-36800-Unclassified For Conversi</v>
          </cell>
        </row>
        <row r="4039">
          <cell r="C4039" t="str">
            <v>050 Mid-States Division</v>
          </cell>
          <cell r="D4039" t="str">
            <v>54539: RED RIVER , AVERY , (0008044)</v>
          </cell>
          <cell r="R4039" t="str">
            <v>030 Texas Division</v>
          </cell>
          <cell r="S4039" t="str">
            <v>TRN-36800-Valve</v>
          </cell>
        </row>
        <row r="4040">
          <cell r="C4040" t="str">
            <v>050 Mid-States Division</v>
          </cell>
          <cell r="D4040" t="str">
            <v>54540: RED RIVER , BOGATA , (0008078)</v>
          </cell>
          <cell r="R4040" t="str">
            <v>030 Texas Division</v>
          </cell>
          <cell r="S4040" t="str">
            <v>TRN-36800-Water Circulating System</v>
          </cell>
        </row>
        <row r="4041">
          <cell r="C4041" t="str">
            <v>050 Mid-States Division</v>
          </cell>
          <cell r="D4041" t="str">
            <v>54541: RED RIVER , CLARKSVILLE , (0008127)</v>
          </cell>
          <cell r="R4041" t="str">
            <v>030 Texas Division</v>
          </cell>
          <cell r="S4041" t="str">
            <v>TRN-36900-Accumulator/Surge Tank</v>
          </cell>
        </row>
        <row r="4042">
          <cell r="C4042" t="str">
            <v>050 Mid-States Division</v>
          </cell>
          <cell r="D4042" t="str">
            <v>54542: RED RIVER , DETROIT , (0008190)</v>
          </cell>
          <cell r="R4042" t="str">
            <v>030 Texas Division</v>
          </cell>
          <cell r="S4042" t="str">
            <v>TRN-36900-Acoustic Hoop</v>
          </cell>
        </row>
        <row r="4043">
          <cell r="C4043" t="str">
            <v>050 Mid-States Division</v>
          </cell>
          <cell r="D4043" t="str">
            <v>54543: RED RIVER , UNINCORPORATED COUNTY AREA , (Johntown, 0008783)</v>
          </cell>
          <cell r="R4043" t="str">
            <v>030 Texas Division</v>
          </cell>
          <cell r="S4043" t="str">
            <v>TRN-36900-Automatic Control Device</v>
          </cell>
        </row>
        <row r="4044">
          <cell r="C4044" t="str">
            <v>050 Mid-States Division</v>
          </cell>
          <cell r="D4044" t="str">
            <v>54546: ROBERTSON , BREMOND , (0008084)</v>
          </cell>
          <cell r="R4044" t="str">
            <v>030 Texas Division</v>
          </cell>
          <cell r="S4044" t="str">
            <v>TRN-36900-Automatic Control Device</v>
          </cell>
        </row>
        <row r="4045">
          <cell r="C4045" t="str">
            <v>050 Mid-States Division</v>
          </cell>
          <cell r="D4045" t="str">
            <v>54547: ROBERTSON , CALVERT , (0008104)</v>
          </cell>
          <cell r="R4045" t="str">
            <v>030 Texas Division</v>
          </cell>
          <cell r="S4045" t="str">
            <v>TRN-36900-Barricade</v>
          </cell>
        </row>
        <row r="4046">
          <cell r="C4046" t="str">
            <v>050 Mid-States Division</v>
          </cell>
          <cell r="D4046" t="str">
            <v>54548: ROBERTSON , FRANKLIN , (0008248)</v>
          </cell>
          <cell r="R4046" t="str">
            <v>030 Texas Division</v>
          </cell>
          <cell r="S4046" t="str">
            <v>TRN-36900-Battery</v>
          </cell>
        </row>
        <row r="4047">
          <cell r="C4047" t="str">
            <v>050 Mid-States Division</v>
          </cell>
          <cell r="D4047" t="str">
            <v>54549: ROBERTSON , HEARNE , (0008300)</v>
          </cell>
          <cell r="R4047" t="str">
            <v>030 Texas Division</v>
          </cell>
          <cell r="S4047" t="str">
            <v>TRN-36900-Border Station</v>
          </cell>
        </row>
        <row r="4048">
          <cell r="C4048" t="str">
            <v>050 Mid-States Division</v>
          </cell>
          <cell r="D4048" t="str">
            <v>54553: ROCKWALL , FATE , (0008235)</v>
          </cell>
          <cell r="R4048" t="str">
            <v>030 Texas Division</v>
          </cell>
          <cell r="S4048" t="str">
            <v>TRN-36900-Building</v>
          </cell>
        </row>
        <row r="4049">
          <cell r="C4049" t="str">
            <v>050 Mid-States Division</v>
          </cell>
          <cell r="D4049" t="str">
            <v>54554: ROCKWALL , HEATH , (0008301)</v>
          </cell>
          <cell r="R4049" t="str">
            <v>030 Texas Division</v>
          </cell>
          <cell r="S4049" t="str">
            <v>TRN-36900-Building Foundation</v>
          </cell>
        </row>
        <row r="4050">
          <cell r="C4050" t="str">
            <v>050 Mid-States Division</v>
          </cell>
          <cell r="D4050" t="str">
            <v>54555: ROCKWALL , MOBILE CITY , (0008454)</v>
          </cell>
          <cell r="R4050" t="str">
            <v>030 Texas Division</v>
          </cell>
          <cell r="S4050" t="str">
            <v>TRN-36900-By-Pass</v>
          </cell>
        </row>
        <row r="4051">
          <cell r="C4051" t="str">
            <v>050 Mid-States Division</v>
          </cell>
          <cell r="D4051" t="str">
            <v>54556: ROCKWALL , ROCKWALL , (0008569)</v>
          </cell>
          <cell r="R4051" t="str">
            <v>030 Texas Division</v>
          </cell>
          <cell r="S4051" t="str">
            <v>TRN-36900-Calorimeter</v>
          </cell>
        </row>
        <row r="4052">
          <cell r="C4052" t="str">
            <v>050 Mid-States Division</v>
          </cell>
          <cell r="D4052" t="str">
            <v>54557: ROCKWALL , ROYSE CITY , (0008583)</v>
          </cell>
          <cell r="R4052" t="str">
            <v>030 Texas Division</v>
          </cell>
          <cell r="S4052" t="str">
            <v>TRN-36900-Chromatograph</v>
          </cell>
        </row>
        <row r="4053">
          <cell r="C4053" t="str">
            <v>050 Mid-States Division</v>
          </cell>
          <cell r="D4053" t="str">
            <v>54558: Rockwall, Rowlett (0008579)</v>
          </cell>
          <cell r="R4053" t="str">
            <v>030 Texas Division</v>
          </cell>
          <cell r="S4053" t="str">
            <v>TRN-36900-Communication Equip</v>
          </cell>
        </row>
        <row r="4054">
          <cell r="C4054" t="str">
            <v>050 Mid-States Division</v>
          </cell>
          <cell r="D4054" t="str">
            <v>54560: RUNNELS , BALLINGER , (0008048)</v>
          </cell>
          <cell r="R4054" t="str">
            <v>030 Texas Division</v>
          </cell>
          <cell r="S4054" t="str">
            <v>TRN-36900-Computer Equip</v>
          </cell>
        </row>
        <row r="4055">
          <cell r="C4055" t="str">
            <v>050 Mid-States Division</v>
          </cell>
          <cell r="D4055" t="str">
            <v>54561: RUNNELS , MILES , (0008450)</v>
          </cell>
          <cell r="R4055" t="str">
            <v>030 Texas Division</v>
          </cell>
          <cell r="S4055" t="str">
            <v>TRN-36900-Contactor</v>
          </cell>
        </row>
        <row r="4056">
          <cell r="C4056" t="str">
            <v>050 Mid-States Division</v>
          </cell>
          <cell r="D4056" t="str">
            <v>54562: RUNNELS , WINTERS , (0008694)</v>
          </cell>
          <cell r="R4056" t="str">
            <v>030 Texas Division</v>
          </cell>
          <cell r="S4056" t="str">
            <v xml:space="preserve">TRN-36900-Continuous base monitrng </v>
          </cell>
        </row>
        <row r="4057">
          <cell r="C4057" t="str">
            <v>050 Mid-States Division</v>
          </cell>
          <cell r="D4057" t="str">
            <v>54563: RUNNELS , ROWENA , (0008813)</v>
          </cell>
          <cell r="R4057" t="str">
            <v>030 Texas Division</v>
          </cell>
          <cell r="S4057" t="str">
            <v>TRN-36900-Controller</v>
          </cell>
        </row>
        <row r="4058">
          <cell r="C4058" t="str">
            <v>050 Mid-States Division</v>
          </cell>
          <cell r="D4058" t="str">
            <v>54564: RUNNELS , WINGATE , (0008829)</v>
          </cell>
          <cell r="R4058" t="str">
            <v>030 Texas Division</v>
          </cell>
          <cell r="S4058" t="str">
            <v>TRN-36900-Cooling Equip</v>
          </cell>
        </row>
        <row r="4059">
          <cell r="C4059" t="str">
            <v>050 Mid-States Division</v>
          </cell>
          <cell r="D4059" t="str">
            <v>54567: SAN PATRICIO , LAKESIDE , (0008381)</v>
          </cell>
          <cell r="R4059" t="str">
            <v>030 Texas Division</v>
          </cell>
          <cell r="S4059" t="str">
            <v>TRN-36900-Coriolis Meter</v>
          </cell>
        </row>
        <row r="4060">
          <cell r="C4060" t="str">
            <v>050 Mid-States Division</v>
          </cell>
          <cell r="D4060" t="str">
            <v>54569: SAN SABA , SAN SABA , (0008602)</v>
          </cell>
          <cell r="R4060" t="str">
            <v>030 Texas Division</v>
          </cell>
          <cell r="S4060" t="str">
            <v>TRN-36900-Dehydrator</v>
          </cell>
        </row>
        <row r="4061">
          <cell r="C4061" t="str">
            <v>050 Mid-States Division</v>
          </cell>
          <cell r="D4061" t="str">
            <v>54573: SCURRY , SNYDER , (0008605)</v>
          </cell>
          <cell r="R4061" t="str">
            <v>030 Texas Division</v>
          </cell>
          <cell r="S4061" t="str">
            <v>TRN-36900-Detector - Dew Point</v>
          </cell>
        </row>
        <row r="4062">
          <cell r="C4062" t="str">
            <v>050 Mid-States Division</v>
          </cell>
          <cell r="D4062" t="str">
            <v>54574: SCURRY , HERMLEIGH , (0008779)</v>
          </cell>
          <cell r="R4062" t="str">
            <v>030 Texas Division</v>
          </cell>
          <cell r="S4062" t="str">
            <v>TRN-36900-Detector - H2S</v>
          </cell>
        </row>
        <row r="4063">
          <cell r="C4063" t="str">
            <v>050 Mid-States Division</v>
          </cell>
          <cell r="D4063" t="str">
            <v>54579: SHACKELFORD , ALBANY , (0008008)</v>
          </cell>
          <cell r="R4063" t="str">
            <v>030 Texas Division</v>
          </cell>
          <cell r="S4063" t="str">
            <v>TRN-36900-EFM</v>
          </cell>
        </row>
        <row r="4064">
          <cell r="C4064" t="str">
            <v>050 Mid-States Division</v>
          </cell>
          <cell r="D4064" t="str">
            <v>54580: SHACKELFORD , MORAN , (0008452)</v>
          </cell>
          <cell r="R4064" t="str">
            <v>030 Texas Division</v>
          </cell>
          <cell r="S4064" t="str">
            <v>TRN-36900-Electrical Equip</v>
          </cell>
        </row>
        <row r="4065">
          <cell r="C4065" t="str">
            <v>050 Mid-States Division</v>
          </cell>
          <cell r="D4065" t="str">
            <v>54585: SMITH , TYLER , (0008647)</v>
          </cell>
          <cell r="R4065" t="str">
            <v>030 Texas Division</v>
          </cell>
          <cell r="S4065" t="str">
            <v>TRN-36900-Electronic Corrector</v>
          </cell>
        </row>
        <row r="4066">
          <cell r="C4066" t="str">
            <v>050 Mid-States Division</v>
          </cell>
          <cell r="D4066" t="str">
            <v>54586: SMITH , WHITEHOUSE , (0008680)</v>
          </cell>
          <cell r="R4066" t="str">
            <v>030 Texas Division</v>
          </cell>
          <cell r="S4066" t="str">
            <v>TRN-36900-Farm Tap</v>
          </cell>
        </row>
        <row r="4067">
          <cell r="C4067" t="str">
            <v>050 Mid-States Division</v>
          </cell>
          <cell r="D4067" t="str">
            <v>54588: SOMERVELL , GLEN ROSE , (0008264)</v>
          </cell>
          <cell r="R4067" t="str">
            <v>030 Texas Division</v>
          </cell>
          <cell r="S4067" t="str">
            <v>TRN-36900-Fence</v>
          </cell>
        </row>
        <row r="4068">
          <cell r="C4068" t="str">
            <v>050 Mid-States Division</v>
          </cell>
          <cell r="D4068" t="str">
            <v>54589: TARRANT , ALEDO</v>
          </cell>
          <cell r="R4068" t="str">
            <v>030 Texas Division</v>
          </cell>
          <cell r="S4068" t="str">
            <v>TRN-36900-Filter</v>
          </cell>
        </row>
        <row r="4069">
          <cell r="C4069" t="str">
            <v>050 Mid-States Division</v>
          </cell>
          <cell r="D4069" t="str">
            <v>54590: TARRANT , ARLINGTON , (0008037)</v>
          </cell>
          <cell r="R4069" t="str">
            <v>030 Texas Division</v>
          </cell>
          <cell r="S4069" t="str">
            <v>TRN-36900-Gas Sampler</v>
          </cell>
        </row>
        <row r="4070">
          <cell r="C4070" t="str">
            <v>050 Mid-States Division</v>
          </cell>
          <cell r="D4070" t="str">
            <v>54591: TARRANT , AZLE , (0008043)</v>
          </cell>
          <cell r="R4070" t="str">
            <v>030 Texas Division</v>
          </cell>
          <cell r="S4070" t="str">
            <v>TRN-36900-Gauge</v>
          </cell>
        </row>
        <row r="4071">
          <cell r="C4071" t="str">
            <v>050 Mid-States Division</v>
          </cell>
          <cell r="D4071" t="str">
            <v>54592: TARRANT , BEDFORD , (0008055)</v>
          </cell>
          <cell r="R4071" t="str">
            <v>030 Texas Division</v>
          </cell>
          <cell r="S4071" t="str">
            <v>TRN-36900-Gravitometer</v>
          </cell>
        </row>
        <row r="4072">
          <cell r="C4072" t="str">
            <v>050 Mid-States Division</v>
          </cell>
          <cell r="D4072" t="str">
            <v>54593: TARRANT , BENBROOK , (0008063)</v>
          </cell>
          <cell r="R4072" t="str">
            <v>030 Texas Division</v>
          </cell>
          <cell r="S4072" t="str">
            <v>TRN-36900-Header</v>
          </cell>
        </row>
        <row r="4073">
          <cell r="C4073" t="str">
            <v>050 Mid-States Division</v>
          </cell>
          <cell r="D4073" t="str">
            <v>54594: TARRANT , BLUE MOUND , (0008073)</v>
          </cell>
          <cell r="R4073" t="str">
            <v>030 Texas Division</v>
          </cell>
          <cell r="S4073" t="str">
            <v>TRN-36900-Heating Equip</v>
          </cell>
        </row>
        <row r="4074">
          <cell r="C4074" t="str">
            <v>050 Mid-States Division</v>
          </cell>
          <cell r="D4074" t="str">
            <v>54595: TARRANT , COLLEYVILLE , (0008135)</v>
          </cell>
          <cell r="R4074" t="str">
            <v>030 Texas Division</v>
          </cell>
          <cell r="S4074" t="str">
            <v>TRN-36900-Injector</v>
          </cell>
        </row>
        <row r="4075">
          <cell r="C4075" t="str">
            <v>050 Mid-States Division</v>
          </cell>
          <cell r="D4075" t="str">
            <v>54596: TARRANT , CROWLEY , (0008165)</v>
          </cell>
          <cell r="R4075" t="str">
            <v>030 Texas Division</v>
          </cell>
          <cell r="S4075" t="str">
            <v>TRN-36900-Land Improvements</v>
          </cell>
        </row>
        <row r="4076">
          <cell r="C4076" t="str">
            <v>050 Mid-States Division</v>
          </cell>
          <cell r="D4076" t="str">
            <v>54597: TARRANT , DALWORTHINGTON GARDENS , (0008173)</v>
          </cell>
          <cell r="R4076" t="str">
            <v>030 Texas Division</v>
          </cell>
          <cell r="S4076" t="str">
            <v>TRN-36900-Line Tap</v>
          </cell>
        </row>
        <row r="4077">
          <cell r="C4077" t="str">
            <v>050 Mid-States Division</v>
          </cell>
          <cell r="D4077" t="str">
            <v>54598: TARRANT , EDGECLIFF VILLAGE , (0008201)</v>
          </cell>
          <cell r="R4077" t="str">
            <v>030 Texas Division</v>
          </cell>
          <cell r="S4077" t="str">
            <v>TRN-36900-Main, Steel, 24 in.</v>
          </cell>
        </row>
        <row r="4078">
          <cell r="C4078" t="str">
            <v>050 Mid-States Division</v>
          </cell>
          <cell r="D4078" t="str">
            <v>54599: TARRANT , EULESS , (0008221)</v>
          </cell>
          <cell r="R4078" t="str">
            <v>030 Texas Division</v>
          </cell>
          <cell r="S4078" t="str">
            <v>TRN-36900-Main, Steel, 6 in.</v>
          </cell>
        </row>
        <row r="4079">
          <cell r="C4079" t="str">
            <v>050 Mid-States Division</v>
          </cell>
          <cell r="D4079" t="str">
            <v>54600: TARRANT , EVERMAN , (0008227)</v>
          </cell>
          <cell r="R4079" t="str">
            <v>030 Texas Division</v>
          </cell>
          <cell r="S4079" t="str">
            <v>TRN-36900-Main, Steel, &lt; 6 in; Rt O</v>
          </cell>
        </row>
        <row r="4080">
          <cell r="C4080" t="str">
            <v>050 Mid-States Division</v>
          </cell>
          <cell r="D4080" t="str">
            <v>54601: TARRANT , FOREST HILL , (0008243)</v>
          </cell>
          <cell r="R4080" t="str">
            <v>030 Texas Division</v>
          </cell>
          <cell r="S4080" t="str">
            <v>TRN-36900-Measuring &amp; Regulating Eq</v>
          </cell>
        </row>
        <row r="4081">
          <cell r="C4081" t="str">
            <v>050 Mid-States Division</v>
          </cell>
          <cell r="D4081" t="str">
            <v>54602: TARRANT , FORT WORTH , (0008249)</v>
          </cell>
          <cell r="R4081" t="str">
            <v>030 Texas Division</v>
          </cell>
          <cell r="S4081" t="str">
            <v>TRN-36900-Meter &amp; Reg Install, Gen</v>
          </cell>
        </row>
        <row r="4082">
          <cell r="C4082" t="str">
            <v>050 Mid-States Division</v>
          </cell>
          <cell r="D4082" t="str">
            <v>54603: TARRANT , GRAPEVINE , (0008289)</v>
          </cell>
          <cell r="R4082" t="str">
            <v>030 Texas Division</v>
          </cell>
          <cell r="S4082" t="str">
            <v>TRN-36900-Meter Gas, Gen</v>
          </cell>
        </row>
        <row r="4083">
          <cell r="C4083" t="str">
            <v>050 Mid-States Division</v>
          </cell>
          <cell r="D4083" t="str">
            <v>54604: TARRANT , HALTOM CITY , (0008295)</v>
          </cell>
          <cell r="R4083" t="str">
            <v>030 Texas Division</v>
          </cell>
          <cell r="S4083" t="str">
            <v>TRN-36900-Meter Remote Monitor</v>
          </cell>
        </row>
        <row r="4084">
          <cell r="C4084" t="str">
            <v>050 Mid-States Division</v>
          </cell>
          <cell r="D4084" t="str">
            <v>54605: TARRANT , HASLET , (0008299)</v>
          </cell>
          <cell r="R4084" t="str">
            <v>030 Texas Division</v>
          </cell>
          <cell r="S4084" t="str">
            <v>TRN-36900-Meter Run</v>
          </cell>
        </row>
        <row r="4085">
          <cell r="C4085" t="str">
            <v>050 Mid-States Division</v>
          </cell>
          <cell r="D4085" t="str">
            <v>54606: TARRANT , HURST , (0008331)</v>
          </cell>
          <cell r="R4085" t="str">
            <v>030 Texas Division</v>
          </cell>
          <cell r="S4085" t="str">
            <v>TRN-36900-Meter Tester</v>
          </cell>
        </row>
        <row r="4086">
          <cell r="C4086" t="str">
            <v>050 Mid-States Division</v>
          </cell>
          <cell r="D4086" t="str">
            <v>54607: TARRANT , KELLER , (0008361)</v>
          </cell>
          <cell r="R4086" t="str">
            <v>030 Texas Division</v>
          </cell>
          <cell r="S4086" t="str">
            <v>TRN-36900-Meter tube cleanout</v>
          </cell>
        </row>
        <row r="4087">
          <cell r="C4087" t="str">
            <v>050 Mid-States Division</v>
          </cell>
          <cell r="D4087" t="str">
            <v>54608: TARRANT , KENNEDALE , (0008365)</v>
          </cell>
          <cell r="R4087" t="str">
            <v>030 Texas Division</v>
          </cell>
          <cell r="S4087" t="str">
            <v>TRN-36900-Meter, Class 1 Meter</v>
          </cell>
        </row>
        <row r="4088">
          <cell r="C4088" t="str">
            <v>050 Mid-States Division</v>
          </cell>
          <cell r="D4088" t="str">
            <v>54609: TARRANT , LAKE WORTH , (0008383)</v>
          </cell>
          <cell r="R4088" t="str">
            <v>030 Texas Division</v>
          </cell>
          <cell r="S4088" t="str">
            <v>TRN-36900-Meter, Class 2 Meter</v>
          </cell>
        </row>
        <row r="4089">
          <cell r="C4089" t="str">
            <v>050 Mid-States Division</v>
          </cell>
          <cell r="D4089" t="str">
            <v>54610: TARRANT , MANSFIELD , (0008423)</v>
          </cell>
          <cell r="R4089" t="str">
            <v>030 Texas Division</v>
          </cell>
          <cell r="S4089" t="str">
            <v>TRN-36900-Meter, Class 3 Meter</v>
          </cell>
        </row>
        <row r="4090">
          <cell r="C4090" t="str">
            <v>050 Mid-States Division</v>
          </cell>
          <cell r="D4090" t="str">
            <v>54611: TARRANT , NORTH RICHLAND HILLS , (0008487)</v>
          </cell>
          <cell r="R4090" t="str">
            <v>030 Texas Division</v>
          </cell>
          <cell r="S4090" t="str">
            <v>TRN-36900-Meter, Class 4 Meter</v>
          </cell>
        </row>
        <row r="4091">
          <cell r="C4091" t="str">
            <v>050 Mid-States Division</v>
          </cell>
          <cell r="D4091" t="str">
            <v>54612: TARRANT , PANTEGO , (0008507)</v>
          </cell>
          <cell r="R4091" t="str">
            <v>030 Texas Division</v>
          </cell>
          <cell r="S4091" t="str">
            <v>TRN-36900-Meter, Class 9 Meter</v>
          </cell>
        </row>
        <row r="4092">
          <cell r="C4092" t="str">
            <v>050 Mid-States Division</v>
          </cell>
          <cell r="D4092" t="str">
            <v>54613: TARRANT , RICHLAND HILLS , (0008559)</v>
          </cell>
          <cell r="R4092" t="str">
            <v>030 Texas Division</v>
          </cell>
          <cell r="S4092" t="str">
            <v>TRN-36900-Miscellaneous Equip</v>
          </cell>
        </row>
        <row r="4093">
          <cell r="C4093" t="str">
            <v>050 Mid-States Division</v>
          </cell>
          <cell r="D4093" t="str">
            <v>54614: TARRANT , RIVER OAKS , (0008561)</v>
          </cell>
          <cell r="R4093" t="str">
            <v>030 Texas Division</v>
          </cell>
          <cell r="S4093" t="str">
            <v>TRN-36900-Modem</v>
          </cell>
        </row>
        <row r="4094">
          <cell r="C4094" t="str">
            <v>050 Mid-States Division</v>
          </cell>
          <cell r="D4094" t="str">
            <v>54615: TARRANT , SAGINAW , (0008591)</v>
          </cell>
          <cell r="R4094" t="str">
            <v>030 Texas Division</v>
          </cell>
          <cell r="S4094" t="str">
            <v>TRN-36900-Moisture Analyzer</v>
          </cell>
        </row>
        <row r="4095">
          <cell r="C4095" t="str">
            <v>050 Mid-States Division</v>
          </cell>
          <cell r="D4095" t="str">
            <v>54616: TARRANT , SANSOM PARK , (0008593)</v>
          </cell>
          <cell r="R4095" t="str">
            <v>030 Texas Division</v>
          </cell>
          <cell r="S4095" t="str">
            <v>TRN-36900-Odorant Equip</v>
          </cell>
        </row>
        <row r="4096">
          <cell r="C4096" t="str">
            <v>050 Mid-States Division</v>
          </cell>
          <cell r="D4096" t="str">
            <v>54617: TARRANT , SOUTHLAKE , (0008607)</v>
          </cell>
          <cell r="R4096" t="str">
            <v>030 Texas Division</v>
          </cell>
          <cell r="S4096" t="str">
            <v>TRN-36900-Odorizer, Gen</v>
          </cell>
        </row>
        <row r="4097">
          <cell r="C4097" t="str">
            <v>050 Mid-States Division</v>
          </cell>
          <cell r="D4097" t="str">
            <v>54618: TARRANT , WATAUGA , (0008661)</v>
          </cell>
          <cell r="R4097" t="str">
            <v>030 Texas Division</v>
          </cell>
          <cell r="S4097" t="str">
            <v>TRN-36900-Orifice Fitting</v>
          </cell>
        </row>
        <row r="4098">
          <cell r="C4098" t="str">
            <v>050 Mid-States Division</v>
          </cell>
          <cell r="D4098" t="str">
            <v>54619: TARRANT , WESTOVER HILLS , (0008673)</v>
          </cell>
          <cell r="R4098" t="str">
            <v>030 Texas Division</v>
          </cell>
          <cell r="S4098" t="str">
            <v>TRN-36900-Pilot Regulator</v>
          </cell>
        </row>
        <row r="4099">
          <cell r="C4099" t="str">
            <v>050 Mid-States Division</v>
          </cell>
          <cell r="D4099" t="str">
            <v>54620: TARRANT , WESTWORTH VILLAGE , (0008675)</v>
          </cell>
          <cell r="R4099" t="str">
            <v>030 Texas Division</v>
          </cell>
          <cell r="S4099" t="str">
            <v>TRN-36900-Positive Meter</v>
          </cell>
        </row>
        <row r="4100">
          <cell r="C4100" t="str">
            <v>050 Mid-States Division</v>
          </cell>
          <cell r="D4100" t="str">
            <v>54621: TARRANT , WHITE SETTLEMENT , (0008677)</v>
          </cell>
          <cell r="R4100" t="str">
            <v>030 Texas Division</v>
          </cell>
          <cell r="S4100" t="str">
            <v>TRN-36900-Power Supply Equipment</v>
          </cell>
        </row>
        <row r="4101">
          <cell r="C4101" t="str">
            <v>050 Mid-States Division</v>
          </cell>
          <cell r="D4101" t="str">
            <v>54622: TARRANT , RENDON , (0008905)</v>
          </cell>
          <cell r="R4101" t="str">
            <v>030 Texas Division</v>
          </cell>
          <cell r="S4101" t="str">
            <v>TRN-36900-Power Take Off</v>
          </cell>
        </row>
        <row r="4102">
          <cell r="C4102" t="str">
            <v>050 Mid-States Division</v>
          </cell>
          <cell r="D4102" t="str">
            <v>54623: TARRANT, WESTLAKE (7762000)</v>
          </cell>
          <cell r="R4102" t="str">
            <v>030 Texas Division</v>
          </cell>
          <cell r="S4102" t="str">
            <v>TRN-36900-Pressure Recorder</v>
          </cell>
        </row>
        <row r="4103">
          <cell r="C4103" t="str">
            <v>050 Mid-States Division</v>
          </cell>
          <cell r="D4103" t="str">
            <v>54624: TARRANT , GRAND PRAIRIE, INSIDE</v>
          </cell>
          <cell r="R4103" t="str">
            <v>030 Texas Division</v>
          </cell>
          <cell r="S4103" t="str">
            <v>TRN-36900-Probe Bar</v>
          </cell>
        </row>
        <row r="4104">
          <cell r="C4104" t="str">
            <v>050 Mid-States Division</v>
          </cell>
          <cell r="D4104" t="str">
            <v>54626: TAYLOR , ABILENE , (0008002)</v>
          </cell>
          <cell r="R4104" t="str">
            <v>030 Texas Division</v>
          </cell>
          <cell r="S4104" t="str">
            <v>TRN-36900-Regulator Station</v>
          </cell>
        </row>
        <row r="4105">
          <cell r="C4105" t="str">
            <v>050 Mid-States Division</v>
          </cell>
          <cell r="D4105" t="str">
            <v>54627: TAYLOR , BUFFALO GAP , (0008094)</v>
          </cell>
          <cell r="R4105" t="str">
            <v>030 Texas Division</v>
          </cell>
          <cell r="S4105" t="str">
            <v>TRN-36900-Regulator, Gen</v>
          </cell>
        </row>
        <row r="4106">
          <cell r="C4106" t="str">
            <v>050 Mid-States Division</v>
          </cell>
          <cell r="D4106" t="str">
            <v>54628: TAYLOR , IMPACT , (0008342)</v>
          </cell>
          <cell r="R4106" t="str">
            <v>030 Texas Division</v>
          </cell>
          <cell r="S4106" t="str">
            <v>TRN-36900-Regulator, Hi Pressure &lt;=</v>
          </cell>
        </row>
        <row r="4107">
          <cell r="C4107" t="str">
            <v>050 Mid-States Division</v>
          </cell>
          <cell r="D4107" t="str">
            <v>54629: TAYLOR , LAWN , (0008392)</v>
          </cell>
          <cell r="R4107" t="str">
            <v>030 Texas Division</v>
          </cell>
          <cell r="S4107" t="str">
            <v xml:space="preserve">TRN-36900-Regulator, Hi Pressure &gt; </v>
          </cell>
        </row>
        <row r="4108">
          <cell r="C4108" t="str">
            <v>050 Mid-States Division</v>
          </cell>
          <cell r="D4108" t="str">
            <v>54630: TAYLOR , MERKEL , (0008446)</v>
          </cell>
          <cell r="R4108" t="str">
            <v>030 Texas Division</v>
          </cell>
          <cell r="S4108" t="str">
            <v>TRN-36900-Regulator, Lo Pressure &lt;=</v>
          </cell>
        </row>
        <row r="4109">
          <cell r="C4109" t="str">
            <v>050 Mid-States Division</v>
          </cell>
          <cell r="D4109" t="str">
            <v>54631: TAYLOR , TRENT , (0008654)</v>
          </cell>
          <cell r="R4109" t="str">
            <v>030 Texas Division</v>
          </cell>
          <cell r="S4109" t="str">
            <v xml:space="preserve">TRN-36900-Regulator, Lo Pressure &gt; </v>
          </cell>
        </row>
        <row r="4110">
          <cell r="C4110" t="str">
            <v>050 Mid-States Division</v>
          </cell>
          <cell r="D4110" t="str">
            <v>54632: TAYLOR , TUSCOLA , (0008660)</v>
          </cell>
          <cell r="R4110" t="str">
            <v>030 Texas Division</v>
          </cell>
          <cell r="S4110" t="str">
            <v>TRN-36900-Relief Valve</v>
          </cell>
        </row>
        <row r="4111">
          <cell r="C4111" t="str">
            <v>050 Mid-States Division</v>
          </cell>
          <cell r="D4111" t="str">
            <v>54633: TAYLOR , TYE , (0008662)</v>
          </cell>
          <cell r="R4111" t="str">
            <v>030 Texas Division</v>
          </cell>
          <cell r="S4111" t="str">
            <v>TRN-36900-Remote Terminal Unit</v>
          </cell>
        </row>
        <row r="4112">
          <cell r="C4112" t="str">
            <v>050 Mid-States Division</v>
          </cell>
          <cell r="D4112" t="str">
            <v>54634: TAYLOR , OVALO</v>
          </cell>
          <cell r="R4112" t="str">
            <v>030 Texas Division</v>
          </cell>
          <cell r="S4112" t="str">
            <v>TRN-36900-Road or Driveway</v>
          </cell>
        </row>
        <row r="4113">
          <cell r="C4113" t="str">
            <v>050 Mid-States Division</v>
          </cell>
          <cell r="D4113" t="str">
            <v>54637: THROCKMORTON , THROCKMORTON , (0008638)</v>
          </cell>
          <cell r="R4113" t="str">
            <v>030 Texas Division</v>
          </cell>
          <cell r="S4113" t="str">
            <v>TRN-36900-Sampler</v>
          </cell>
        </row>
        <row r="4114">
          <cell r="C4114" t="str">
            <v>050 Mid-States Division</v>
          </cell>
          <cell r="D4114" t="str">
            <v>54638: THROCKMORTON , UNINCORPORATED , (0000000)</v>
          </cell>
          <cell r="R4114" t="str">
            <v>030 Texas Division</v>
          </cell>
          <cell r="S4114" t="str">
            <v>TRN-36900-Scrubber</v>
          </cell>
        </row>
        <row r="4115">
          <cell r="C4115" t="str">
            <v>050 Mid-States Division</v>
          </cell>
          <cell r="D4115" t="str">
            <v>54641: TOM GREEN , SAN ANGELO , (0008588)</v>
          </cell>
          <cell r="R4115" t="str">
            <v>030 Texas Division</v>
          </cell>
          <cell r="S4115" t="str">
            <v>TRN-36900-Sensor/Transmitter</v>
          </cell>
        </row>
        <row r="4116">
          <cell r="C4116" t="str">
            <v>050 Mid-States Division</v>
          </cell>
          <cell r="D4116" t="str">
            <v>54642: TOM GREEN , CARLSBAD , (0008878)</v>
          </cell>
          <cell r="R4116" t="str">
            <v>030 Texas Division</v>
          </cell>
          <cell r="S4116" t="str">
            <v>TRN-36900-Separator</v>
          </cell>
        </row>
        <row r="4117">
          <cell r="C4117" t="str">
            <v>050 Mid-States Division</v>
          </cell>
          <cell r="D4117" t="str">
            <v>54643: WILLIAMSON, AUSTIN</v>
          </cell>
          <cell r="R4117" t="str">
            <v>030 Texas Division</v>
          </cell>
          <cell r="S4117" t="str">
            <v>TRN-36900-Solar Panel</v>
          </cell>
        </row>
        <row r="4118">
          <cell r="C4118" t="str">
            <v>050 Mid-States Division</v>
          </cell>
          <cell r="D4118" t="str">
            <v>54645: TRAVIS , DEL VALLE (1981600)</v>
          </cell>
          <cell r="R4118" t="str">
            <v>030 Texas Division</v>
          </cell>
          <cell r="S4118" t="str">
            <v>TRN-36900-Sound Barrier</v>
          </cell>
        </row>
        <row r="4119">
          <cell r="C4119" t="str">
            <v>050 Mid-States Division</v>
          </cell>
          <cell r="D4119" t="str">
            <v>54646: TRAVIS , AUSTIN , (0008042)</v>
          </cell>
          <cell r="R4119" t="str">
            <v>030 Texas Division</v>
          </cell>
          <cell r="S4119" t="str">
            <v>TRN-36900-Station Piping</v>
          </cell>
        </row>
        <row r="4120">
          <cell r="C4120" t="str">
            <v>050 Mid-States Division</v>
          </cell>
          <cell r="D4120" t="str">
            <v>54647: TRAVIS , MANOR , (0008422)</v>
          </cell>
          <cell r="R4120" t="str">
            <v>030 Texas Division</v>
          </cell>
          <cell r="S4120" t="str">
            <v>TRN-36900-Stopple</v>
          </cell>
        </row>
        <row r="4121">
          <cell r="C4121" t="str">
            <v>050 Mid-States Division</v>
          </cell>
          <cell r="D4121" t="str">
            <v>54648: TRAVIS , PFLUGERVILLE , (0008519)</v>
          </cell>
          <cell r="R4121" t="str">
            <v>030 Texas Division</v>
          </cell>
          <cell r="S4121" t="str">
            <v>TRN-36900-Strainer</v>
          </cell>
        </row>
        <row r="4122">
          <cell r="C4122" t="str">
            <v>050 Mid-States Division</v>
          </cell>
          <cell r="D4122" t="str">
            <v>54649: TRAVIS , WELLS BRANCH , (0008827)</v>
          </cell>
          <cell r="R4122" t="str">
            <v>030 Texas Division</v>
          </cell>
          <cell r="S4122" t="str">
            <v>TRN-36900-Surveying Equipment</v>
          </cell>
        </row>
        <row r="4123">
          <cell r="C4123" t="str">
            <v>050 Mid-States Division</v>
          </cell>
          <cell r="D4123" t="str">
            <v>54651: UNINCORPORATED STATE WIDE , (Meter Shop, 0008996)</v>
          </cell>
          <cell r="R4123" t="str">
            <v>030 Texas Division</v>
          </cell>
          <cell r="S4123" t="str">
            <v>TRN-36900-Tank</v>
          </cell>
        </row>
        <row r="4124">
          <cell r="C4124" t="str">
            <v>050 Mid-States Division</v>
          </cell>
          <cell r="D4124" t="str">
            <v>54652: UNINCORPORATED STATE WIDE , (Mainline Environs, 0008997)</v>
          </cell>
          <cell r="R4124" t="str">
            <v>030 Texas Division</v>
          </cell>
          <cell r="S4124" t="str">
            <v>TRN-36900-Telemetering Equip</v>
          </cell>
        </row>
        <row r="4125">
          <cell r="C4125" t="str">
            <v>050 Mid-States Division</v>
          </cell>
          <cell r="D4125" t="str">
            <v>54653: VAN ZANDT , CANTON , (0008107)</v>
          </cell>
          <cell r="R4125" t="str">
            <v>030 Texas Division</v>
          </cell>
          <cell r="S4125" t="str">
            <v>TRN-36900-Ultrasonic Meter</v>
          </cell>
        </row>
        <row r="4126">
          <cell r="C4126" t="str">
            <v>050 Mid-States Division</v>
          </cell>
          <cell r="D4126" t="str">
            <v>54654: VAN ZANDT , BEN WHEELER , (0008758)</v>
          </cell>
          <cell r="R4126" t="str">
            <v>030 Texas Division</v>
          </cell>
          <cell r="S4126" t="str">
            <v>TRN-36900-Unclassified</v>
          </cell>
        </row>
        <row r="4127">
          <cell r="C4127" t="str">
            <v>050 Mid-States Division</v>
          </cell>
          <cell r="D4127" t="str">
            <v>54658: WASHINGTON , CHAPPELL HILL , (0008128)</v>
          </cell>
          <cell r="R4127" t="str">
            <v>030 Texas Division</v>
          </cell>
          <cell r="S4127" t="str">
            <v>TRN-36900-Unclassified For Conversi</v>
          </cell>
        </row>
        <row r="4128">
          <cell r="C4128" t="str">
            <v>050 Mid-States Division</v>
          </cell>
          <cell r="D4128" t="str">
            <v>54663: WICHITA , BURKBURNETT , (0008093)</v>
          </cell>
          <cell r="R4128" t="str">
            <v>030 Texas Division</v>
          </cell>
          <cell r="S4128" t="str">
            <v>TRN-36900-Valve</v>
          </cell>
        </row>
        <row r="4129">
          <cell r="C4129" t="str">
            <v>050 Mid-States Division</v>
          </cell>
          <cell r="D4129" t="str">
            <v>54664: WICHITA , CASHION COMMUNITY , (0008112)</v>
          </cell>
          <cell r="R4129" t="str">
            <v>030 Texas Division</v>
          </cell>
          <cell r="S4129" t="str">
            <v>TRN-36900-Valve - Regulator Station</v>
          </cell>
        </row>
        <row r="4130">
          <cell r="C4130" t="str">
            <v>050 Mid-States Division</v>
          </cell>
          <cell r="D4130" t="str">
            <v>54665: WICHITA , ELECTRA , (0008207)</v>
          </cell>
          <cell r="R4130" t="str">
            <v>030 Texas Division</v>
          </cell>
          <cell r="S4130" t="str">
            <v>TRN-36901-Barricade</v>
          </cell>
        </row>
        <row r="4131">
          <cell r="C4131" t="str">
            <v>050 Mid-States Division</v>
          </cell>
          <cell r="D4131" t="str">
            <v>54666: WICHITA , IOWA PARK , (0008339)</v>
          </cell>
          <cell r="R4131" t="str">
            <v>030 Texas Division</v>
          </cell>
          <cell r="S4131" t="str">
            <v>TRN-36901-Building</v>
          </cell>
        </row>
        <row r="4132">
          <cell r="C4132" t="str">
            <v>050 Mid-States Division</v>
          </cell>
          <cell r="D4132" t="str">
            <v>54667: WICHITA , PLEASANT VALLEY , (0008523)</v>
          </cell>
          <cell r="R4132" t="str">
            <v>030 Texas Division</v>
          </cell>
          <cell r="S4132" t="str">
            <v>TRN-36901-Controller</v>
          </cell>
        </row>
        <row r="4133">
          <cell r="C4133" t="str">
            <v>050 Mid-States Division</v>
          </cell>
          <cell r="D4133" t="str">
            <v>54668: WICHITA , WICHITA FALLS , (0008689)</v>
          </cell>
          <cell r="R4133" t="str">
            <v>030 Texas Division</v>
          </cell>
          <cell r="S4133" t="str">
            <v>TRN-36901-Fence</v>
          </cell>
        </row>
        <row r="4134">
          <cell r="C4134" t="str">
            <v>050 Mid-States Division</v>
          </cell>
          <cell r="D4134" t="str">
            <v>54669: WICHITA , KAMAY , (0008784)</v>
          </cell>
          <cell r="R4134" t="str">
            <v>030 Texas Division</v>
          </cell>
          <cell r="S4134" t="str">
            <v>TRN-36901-Filter</v>
          </cell>
        </row>
        <row r="4135">
          <cell r="C4135" t="str">
            <v>050 Mid-States Division</v>
          </cell>
          <cell r="D4135" t="str">
            <v>54674: WILBARGER , VERNON , (0008656)</v>
          </cell>
          <cell r="R4135" t="str">
            <v>030 Texas Division</v>
          </cell>
          <cell r="S4135" t="str">
            <v>TRN-36901-Gauge</v>
          </cell>
        </row>
        <row r="4136">
          <cell r="C4136" t="str">
            <v>050 Mid-States Division</v>
          </cell>
          <cell r="D4136" t="str">
            <v>54675: WILBARGER , HARROLD , (0008778)</v>
          </cell>
          <cell r="R4136" t="str">
            <v>030 Texas Division</v>
          </cell>
          <cell r="S4136" t="str">
            <v>TRN-36901-Heating Equip</v>
          </cell>
        </row>
        <row r="4137">
          <cell r="C4137" t="str">
            <v>050 Mid-States Division</v>
          </cell>
          <cell r="D4137" t="str">
            <v>54676: WILBARGER , ODELL , (0008796)</v>
          </cell>
          <cell r="R4137" t="str">
            <v>030 Texas Division</v>
          </cell>
          <cell r="S4137" t="str">
            <v>TRN-36901-Line Tap</v>
          </cell>
        </row>
        <row r="4138">
          <cell r="C4138" t="str">
            <v>050 Mid-States Division</v>
          </cell>
          <cell r="D4138" t="str">
            <v>54677: WILBARGER , OKLAUNION , (0008797)</v>
          </cell>
          <cell r="R4138" t="str">
            <v>030 Texas Division</v>
          </cell>
          <cell r="S4138" t="str">
            <v>TRN-36901-Meter &amp; Reg. Install, Gen</v>
          </cell>
        </row>
        <row r="4139">
          <cell r="C4139" t="str">
            <v>050 Mid-States Division</v>
          </cell>
          <cell r="D4139" t="str">
            <v>54682: WILLIAMSON , CEDAR PARK , (0008116)</v>
          </cell>
          <cell r="R4139" t="str">
            <v>030 Texas Division</v>
          </cell>
          <cell r="S4139" t="str">
            <v>TRN-36901-Meter Gas, Gen</v>
          </cell>
        </row>
        <row r="4140">
          <cell r="C4140" t="str">
            <v>050 Mid-States Division</v>
          </cell>
          <cell r="D4140" t="str">
            <v>54683: WILLIAMSON , GEORGETOWN , (0008262)</v>
          </cell>
          <cell r="R4140" t="str">
            <v>030 Texas Division</v>
          </cell>
          <cell r="S4140" t="str">
            <v>TRN-36901-Meter, Class 1 Meter</v>
          </cell>
        </row>
        <row r="4141">
          <cell r="C4141" t="str">
            <v>050 Mid-States Division</v>
          </cell>
          <cell r="D4141" t="str">
            <v>54684: WILLIAMSON , GEORGETOWN , (0008266)</v>
          </cell>
          <cell r="R4141" t="str">
            <v>030 Texas Division</v>
          </cell>
          <cell r="S4141" t="str">
            <v>TRN-36901-Meter, Class 2 Meter</v>
          </cell>
        </row>
        <row r="4142">
          <cell r="C4142" t="str">
            <v>050 Mid-States Division</v>
          </cell>
          <cell r="D4142" t="str">
            <v>54685: WILLIAMSON , GRANGER , (0008285)</v>
          </cell>
          <cell r="R4142" t="str">
            <v>030 Texas Division</v>
          </cell>
          <cell r="S4142" t="str">
            <v>TRN-36901-Meter, Class 3 Meter</v>
          </cell>
        </row>
        <row r="4143">
          <cell r="C4143" t="str">
            <v>050 Mid-States Division</v>
          </cell>
          <cell r="D4143" t="str">
            <v>54686: WILLIAMSON , HUTTO , (0008335)</v>
          </cell>
          <cell r="R4143" t="str">
            <v>030 Texas Division</v>
          </cell>
          <cell r="S4143" t="str">
            <v>TRN-36901-Meter, Class 9 Meter</v>
          </cell>
        </row>
        <row r="4144">
          <cell r="C4144" t="str">
            <v>050 Mid-States Division</v>
          </cell>
          <cell r="D4144" t="str">
            <v>54687: WILLIAMSON , LEANDER , (0008398)</v>
          </cell>
          <cell r="R4144" t="str">
            <v>030 Texas Division</v>
          </cell>
          <cell r="S4144" t="str">
            <v xml:space="preserve">TRN-36901-Miscellaneous Equip </v>
          </cell>
        </row>
        <row r="4145">
          <cell r="C4145" t="str">
            <v>050 Mid-States Division</v>
          </cell>
          <cell r="D4145" t="str">
            <v>54688: WILLIAMSON , ROUND ROCK , (0008577)</v>
          </cell>
          <cell r="R4145" t="str">
            <v>030 Texas Division</v>
          </cell>
          <cell r="S4145" t="str">
            <v>TRN-36901-Odorant Equip</v>
          </cell>
        </row>
        <row r="4146">
          <cell r="C4146" t="str">
            <v>050 Mid-States Division</v>
          </cell>
          <cell r="D4146" t="str">
            <v>54689: WILLIAMSON , TAYLOR , (0008625)</v>
          </cell>
          <cell r="R4146" t="str">
            <v>030 Texas Division</v>
          </cell>
          <cell r="S4146" t="str">
            <v>TRN-36901-Odorizer, Gen</v>
          </cell>
        </row>
        <row r="4147">
          <cell r="C4147" t="str">
            <v>050 Mid-States Division</v>
          </cell>
          <cell r="D4147" t="str">
            <v>54690: WILLIAMSON , THRALL , (0008639)</v>
          </cell>
          <cell r="R4147" t="str">
            <v>030 Texas Division</v>
          </cell>
          <cell r="S4147" t="str">
            <v>TRN-36901-Orifice Fitting</v>
          </cell>
        </row>
        <row r="4148">
          <cell r="C4148" t="str">
            <v>050 Mid-States Division</v>
          </cell>
          <cell r="D4148" t="str">
            <v>54691: WILLIAMSON , BRUSHY CREEK , (0008884)</v>
          </cell>
          <cell r="R4148" t="str">
            <v>030 Texas Division</v>
          </cell>
          <cell r="S4148" t="str">
            <v>TRN-36901-Pressure Recorder</v>
          </cell>
        </row>
        <row r="4149">
          <cell r="C4149" t="str">
            <v>050 Mid-States Division</v>
          </cell>
          <cell r="D4149" t="str">
            <v>54695: WISE , ALVORD , (0008015)</v>
          </cell>
          <cell r="R4149" t="str">
            <v>030 Texas Division</v>
          </cell>
          <cell r="S4149" t="str">
            <v>TRN-36901-Regulator Station</v>
          </cell>
        </row>
        <row r="4150">
          <cell r="C4150" t="str">
            <v>050 Mid-States Division</v>
          </cell>
          <cell r="D4150" t="str">
            <v>54696: WISE , AURORA , (0008041)</v>
          </cell>
          <cell r="R4150" t="str">
            <v>030 Texas Division</v>
          </cell>
          <cell r="S4150" t="str">
            <v>TRN-36901-Regulator, Gen</v>
          </cell>
        </row>
        <row r="4151">
          <cell r="C4151" t="str">
            <v>050 Mid-States Division</v>
          </cell>
          <cell r="D4151" t="str">
            <v>54697: WISE , BOYD , (0008077)</v>
          </cell>
          <cell r="R4151" t="str">
            <v>030 Texas Division</v>
          </cell>
          <cell r="S4151" t="str">
            <v>TRN-36901-Regulator,Hi Press &lt;=2 in</v>
          </cell>
        </row>
        <row r="4152">
          <cell r="C4152" t="str">
            <v>050 Mid-States Division</v>
          </cell>
          <cell r="D4152" t="str">
            <v>54698: WISE , BRIDGEPORT , (0008080)</v>
          </cell>
          <cell r="R4152" t="str">
            <v>030 Texas Division</v>
          </cell>
          <cell r="S4152" t="str">
            <v>TRN-36901-Regulator,Hi Press &gt;2 in</v>
          </cell>
        </row>
        <row r="4153">
          <cell r="C4153" t="str">
            <v>050 Mid-States Division</v>
          </cell>
          <cell r="D4153" t="str">
            <v>54699: WISE , CHICO , (0008123)</v>
          </cell>
          <cell r="R4153" t="str">
            <v>030 Texas Division</v>
          </cell>
          <cell r="S4153" t="str">
            <v>TRN-36901-Regulator,Lo Press &lt;=2 in</v>
          </cell>
        </row>
        <row r="4154">
          <cell r="C4154" t="str">
            <v>050 Mid-States Division</v>
          </cell>
          <cell r="D4154" t="str">
            <v>54700: WISE , DECATUR , (0008179)</v>
          </cell>
          <cell r="R4154" t="str">
            <v>030 Texas Division</v>
          </cell>
          <cell r="S4154" t="str">
            <v>TRN-36901-Regulator,Lo Press &gt;2 in</v>
          </cell>
        </row>
        <row r="4155">
          <cell r="C4155" t="str">
            <v>050 Mid-States Division</v>
          </cell>
          <cell r="D4155" t="str">
            <v>54701: WISE , NEWARK , (0008475)</v>
          </cell>
          <cell r="R4155" t="str">
            <v>030 Texas Division</v>
          </cell>
          <cell r="S4155" t="str">
            <v>TRN-36901-Relief Valve</v>
          </cell>
        </row>
        <row r="4156">
          <cell r="C4156" t="str">
            <v>050 Mid-States Division</v>
          </cell>
          <cell r="D4156" t="str">
            <v>54702: WISE , PARADISE , (0008508)</v>
          </cell>
          <cell r="R4156" t="str">
            <v>030 Texas Division</v>
          </cell>
          <cell r="S4156" t="str">
            <v>TRN-36901-Station Piping</v>
          </cell>
        </row>
        <row r="4157">
          <cell r="C4157" t="str">
            <v>050 Mid-States Division</v>
          </cell>
          <cell r="D4157" t="str">
            <v>54703: WISE , RHOME , (0008551)</v>
          </cell>
          <cell r="R4157" t="str">
            <v>030 Texas Division</v>
          </cell>
          <cell r="S4157" t="str">
            <v>TRN-36901-Strainer</v>
          </cell>
        </row>
        <row r="4158">
          <cell r="C4158" t="str">
            <v>050 Mid-States Division</v>
          </cell>
          <cell r="D4158" t="str">
            <v>54704: WISE , RUNAWAY BAY , (0008585)</v>
          </cell>
          <cell r="R4158" t="str">
            <v>030 Texas Division</v>
          </cell>
          <cell r="S4158" t="str">
            <v>TRN-36901-Telemetering Equip</v>
          </cell>
        </row>
        <row r="4159">
          <cell r="C4159" t="str">
            <v>050 Mid-States Division</v>
          </cell>
          <cell r="D4159" t="str">
            <v>54708: WOOD , ALBA , (0008006)</v>
          </cell>
          <cell r="R4159" t="str">
            <v>030 Texas Division</v>
          </cell>
          <cell r="S4159" t="str">
            <v>TRN-36901-Valve</v>
          </cell>
        </row>
        <row r="4160">
          <cell r="C4160" t="str">
            <v>050 Mid-States Division</v>
          </cell>
          <cell r="D4160" t="str">
            <v>54709: WOOD , QUITMAN , (0008540)</v>
          </cell>
          <cell r="R4160" t="str">
            <v>030 Texas Division</v>
          </cell>
          <cell r="S4160" t="str">
            <v>TRN-37600-Drip, Gen</v>
          </cell>
        </row>
        <row r="4161">
          <cell r="C4161" t="str">
            <v>050 Mid-States Division</v>
          </cell>
          <cell r="D4161" t="str">
            <v>54710: WOOD , YANTIS , (0008699)</v>
          </cell>
          <cell r="R4161" t="str">
            <v>030 Texas Division</v>
          </cell>
          <cell r="S4161" t="str">
            <v>TRN-37800-Miscellaneous Equip</v>
          </cell>
        </row>
        <row r="4162">
          <cell r="C4162" t="str">
            <v>050 Mid-States Division</v>
          </cell>
          <cell r="D4162" t="str">
            <v>54716: YOUNG , NEWCASTLE , (0008476)</v>
          </cell>
          <cell r="R4162" t="str">
            <v>040 Kentucky Division</v>
          </cell>
          <cell r="S4162" t="str">
            <v>36701-Pigging Lines 1 in</v>
          </cell>
        </row>
        <row r="4163">
          <cell r="C4163" t="str">
            <v>050 Mid-States Division</v>
          </cell>
          <cell r="D4163" t="str">
            <v>54717: YOUNG , OLNEY , (0008504)</v>
          </cell>
          <cell r="R4163" t="str">
            <v>040 Kentucky Division</v>
          </cell>
          <cell r="S4163" t="str">
            <v>36701-Pigging Lines 10 in</v>
          </cell>
        </row>
        <row r="4164">
          <cell r="C4164" t="str">
            <v>050 Mid-States Division</v>
          </cell>
          <cell r="D4164" t="str">
            <v>54718: YOUNG , UNINCORPORATED COUNTY AREA , (Jean, 0008782)</v>
          </cell>
          <cell r="R4164" t="str">
            <v>040 Kentucky Division</v>
          </cell>
          <cell r="S4164" t="str">
            <v>36701-Pigging Lines 12 in</v>
          </cell>
        </row>
        <row r="4165">
          <cell r="C4165" t="str">
            <v>050 Mid-States Division</v>
          </cell>
          <cell r="D4165" t="str">
            <v>54730: UNINCORPORATED STATE WIDE , (Bamburg , 0008050)</v>
          </cell>
          <cell r="R4165" t="str">
            <v>040 Kentucky Division</v>
          </cell>
          <cell r="S4165" t="str">
            <v>36701-Pigging Lines 16 in</v>
          </cell>
        </row>
        <row r="4166">
          <cell r="C4166" t="str">
            <v>050 Mid-States Division</v>
          </cell>
          <cell r="D4166" t="str">
            <v>54731: UNINCORPORATED STATE WIDE , (Loftin , 0008416)</v>
          </cell>
          <cell r="R4166" t="str">
            <v>040 Kentucky Division</v>
          </cell>
          <cell r="S4166" t="str">
            <v>36701-Pigging Lines 2 in</v>
          </cell>
        </row>
        <row r="4167">
          <cell r="C4167" t="str">
            <v>050 Mid-States Division</v>
          </cell>
          <cell r="D4167" t="str">
            <v>54732: UNINCORPORATED, (Sabine , 0008598)</v>
          </cell>
          <cell r="R4167" t="str">
            <v>040 Kentucky Division</v>
          </cell>
          <cell r="S4167" t="str">
            <v>36701-Pipe Insert</v>
          </cell>
        </row>
        <row r="4168">
          <cell r="C4168" t="str">
            <v>050 Mid-States Division</v>
          </cell>
          <cell r="D4168" t="str">
            <v>54733: UNINCORPORATED STATE WIDE , (Horseshoe , 0008781)</v>
          </cell>
          <cell r="R4168" t="str">
            <v>040 Kentucky Division</v>
          </cell>
          <cell r="S4168" t="str">
            <v>37602-Mains - Plastic</v>
          </cell>
        </row>
        <row r="4169">
          <cell r="C4169" t="str">
            <v>050 Mid-States Division</v>
          </cell>
          <cell r="D4169" t="str">
            <v>54734: UNINCORPORATED STATE WIDE , (Pecanway , 0008803)</v>
          </cell>
          <cell r="R4169" t="str">
            <v>040 Kentucky Division</v>
          </cell>
          <cell r="S4169" t="str">
            <v>37602-Mains - Plastic</v>
          </cell>
        </row>
        <row r="4170">
          <cell r="C4170" t="str">
            <v>050 Mid-States Division</v>
          </cell>
          <cell r="D4170" t="str">
            <v>54735: UNINCORPORATED STATE WIDE , (River Creek , 0008811)</v>
          </cell>
          <cell r="R4170" t="str">
            <v>040 Kentucky Division</v>
          </cell>
          <cell r="S4170" t="str">
            <v>37908-Meas. &amp; Reg. - City Gate</v>
          </cell>
        </row>
        <row r="4171">
          <cell r="C4171" t="str">
            <v>050 Mid-States Division</v>
          </cell>
          <cell r="D4171" t="str">
            <v>54736: UNINCORPORATED STATE WIDE , (Valley View Uninc Wic Co , 0008825)</v>
          </cell>
          <cell r="R4171" t="str">
            <v>040 Kentucky Division</v>
          </cell>
          <cell r="S4171" t="str">
            <v>37908-Telemetering Equipment</v>
          </cell>
        </row>
        <row r="4172">
          <cell r="C4172" t="str">
            <v>050 Mid-States Division</v>
          </cell>
          <cell r="D4172" t="str">
            <v>54737: DENTON , FORT WORTH , NORTHWEST ISD</v>
          </cell>
          <cell r="R4172" t="str">
            <v>040 Kentucky Division</v>
          </cell>
          <cell r="S4172" t="str">
            <v>39002-Structures - Brick</v>
          </cell>
        </row>
        <row r="4173">
          <cell r="C4173" t="str">
            <v>050 Mid-States Division</v>
          </cell>
          <cell r="D4173" t="str">
            <v>54738: DENTON , FORT WORTH</v>
          </cell>
          <cell r="R4173" t="str">
            <v>040 Kentucky Division</v>
          </cell>
          <cell r="S4173" t="str">
            <v>39002-Structures Brick</v>
          </cell>
        </row>
        <row r="4174">
          <cell r="C4174" t="str">
            <v>050 Mid-States Division</v>
          </cell>
          <cell r="D4174" t="str">
            <v>55251: HOUSTON, UNINCORPORATED, MTX</v>
          </cell>
          <cell r="R4174" t="str">
            <v>040 Kentucky Division</v>
          </cell>
          <cell r="S4174" t="str">
            <v>39009-Accoustical Wall Covering</v>
          </cell>
        </row>
        <row r="4175">
          <cell r="C4175" t="str">
            <v>050 Mid-States Division</v>
          </cell>
          <cell r="D4175" t="str">
            <v>55310: LIMESTONE , Unincorparated , (0000000)</v>
          </cell>
          <cell r="R4175" t="str">
            <v>040 Kentucky Division</v>
          </cell>
          <cell r="S4175" t="str">
            <v>39009-Audio Visual Equipment</v>
          </cell>
        </row>
        <row r="4176">
          <cell r="C4176" t="str">
            <v>050 Mid-States Division</v>
          </cell>
          <cell r="D4176" t="str">
            <v>55320: MADISON UNINCORPORATED</v>
          </cell>
          <cell r="R4176" t="str">
            <v>040 Kentucky Division</v>
          </cell>
          <cell r="S4176" t="str">
            <v>39009-Building</v>
          </cell>
        </row>
        <row r="4177">
          <cell r="C4177" t="str">
            <v>050 Mid-States Division</v>
          </cell>
          <cell r="D4177" t="str">
            <v>55397: MCLENNAN, RIESEL, INSIDE</v>
          </cell>
          <cell r="R4177" t="str">
            <v>040 Kentucky Division</v>
          </cell>
          <cell r="S4177" t="str">
            <v>39009-Building Foundation</v>
          </cell>
        </row>
        <row r="4178">
          <cell r="C4178" t="str">
            <v>050 Mid-States Division</v>
          </cell>
          <cell r="D4178" t="str">
            <v>55430: SCURRY , UNINCORPORATED , (0000000)</v>
          </cell>
          <cell r="R4178" t="str">
            <v>040 Kentucky Division</v>
          </cell>
          <cell r="S4178" t="str">
            <v>39009-Carpet</v>
          </cell>
        </row>
        <row r="4179">
          <cell r="C4179" t="str">
            <v>050 Mid-States Division</v>
          </cell>
          <cell r="D4179" t="str">
            <v>55559: KENDALL , UNINCORPORATED</v>
          </cell>
          <cell r="R4179" t="str">
            <v>040 Kentucky Division</v>
          </cell>
          <cell r="S4179" t="str">
            <v>39009-Faucet</v>
          </cell>
        </row>
        <row r="4180">
          <cell r="C4180" t="str">
            <v>050 Mid-States Division</v>
          </cell>
          <cell r="D4180" t="str">
            <v>55560: COLLINSWORTH, UNINCORPORATED</v>
          </cell>
          <cell r="R4180" t="str">
            <v>040 Kentucky Division</v>
          </cell>
          <cell r="S4180" t="str">
            <v>39009-Fence</v>
          </cell>
        </row>
        <row r="4181">
          <cell r="C4181" t="str">
            <v>050 Mid-States Division</v>
          </cell>
          <cell r="D4181" t="str">
            <v xml:space="preserve">55561: DALLAS, GRAPEVINE, MTX_x000D_
</v>
          </cell>
          <cell r="R4181" t="str">
            <v>040 Kentucky Division</v>
          </cell>
          <cell r="S4181" t="str">
            <v>39009-Furniture</v>
          </cell>
        </row>
        <row r="4182">
          <cell r="C4182" t="str">
            <v>050 Mid-States Division</v>
          </cell>
          <cell r="D4182" t="str">
            <v>56014: LEE, UNINCORPORATED, JACKSON KEOKUK SCHOOL DISTRICT</v>
          </cell>
          <cell r="R4182" t="str">
            <v>040 Kentucky Division</v>
          </cell>
          <cell r="S4182" t="str">
            <v>39009-Gauge</v>
          </cell>
        </row>
        <row r="4183">
          <cell r="C4183" t="str">
            <v>050 Mid-States Division</v>
          </cell>
          <cell r="D4183" t="str">
            <v>56015: LEE, UNINCORPORATED, JEFFERSON CENTRAL SCHOOL</v>
          </cell>
          <cell r="R4183" t="str">
            <v>040 Kentucky Division</v>
          </cell>
          <cell r="S4183" t="str">
            <v>39009-Heating/Cooling Equip</v>
          </cell>
        </row>
        <row r="4184">
          <cell r="C4184" t="str">
            <v>050 Mid-States Division</v>
          </cell>
          <cell r="D4184" t="str">
            <v>56020: LEE, UNINCORPORATED,  MONTROSE RURAL CENTRAL SCHOOL</v>
          </cell>
          <cell r="R4184" t="str">
            <v>040 Kentucky Division</v>
          </cell>
          <cell r="S4184" t="str">
            <v>39009-Improv. to Leased Premises</v>
          </cell>
        </row>
        <row r="4185">
          <cell r="C4185" t="str">
            <v>050 Mid-States Division</v>
          </cell>
          <cell r="D4185" t="str">
            <v>56021: LEE, UNINCORPORATED, MONTROSE RURAL, KEOKUK SCHOOL</v>
          </cell>
          <cell r="R4185" t="str">
            <v>040 Kentucky Division</v>
          </cell>
          <cell r="S4185" t="str">
            <v>39009-Improv. to Leased Premises</v>
          </cell>
        </row>
        <row r="4186">
          <cell r="C4186" t="str">
            <v>050 Mid-States Division</v>
          </cell>
          <cell r="D4186" t="str">
            <v>56032: LEE, MONTROSE, MONTROSE INCORPORATED CSD</v>
          </cell>
          <cell r="R4186" t="str">
            <v>040 Kentucky Division</v>
          </cell>
          <cell r="S4186" t="str">
            <v>39009-Leasehold Improvements</v>
          </cell>
        </row>
        <row r="4187">
          <cell r="C4187" t="str">
            <v>050 Mid-States Division</v>
          </cell>
          <cell r="D4187" t="str">
            <v>56044: LEE, KEOKUK, KEOKUK SCHOOL DISTRICT</v>
          </cell>
          <cell r="R4187" t="str">
            <v>040 Kentucky Division</v>
          </cell>
          <cell r="S4187" t="str">
            <v>39009-Security System</v>
          </cell>
        </row>
        <row r="4188">
          <cell r="C4188" t="str">
            <v>050 Mid-States Division</v>
          </cell>
          <cell r="D4188" t="str">
            <v>62001: WILLIAMSON, BRENTWOOD, BRENTWOOD</v>
          </cell>
          <cell r="R4188" t="str">
            <v>040 Kentucky Division</v>
          </cell>
          <cell r="S4188" t="str">
            <v>39009-Wood Flooring</v>
          </cell>
        </row>
        <row r="4189">
          <cell r="C4189" t="str">
            <v>050 Mid-States Division</v>
          </cell>
          <cell r="D4189" t="str">
            <v>62002: WILLIAMSON, FRANKLIN, FRANKLIN</v>
          </cell>
          <cell r="R4189" t="str">
            <v>040 Kentucky Division</v>
          </cell>
          <cell r="S4189" t="str">
            <v>39103-Office Furn. - Copiers &amp; Type</v>
          </cell>
        </row>
        <row r="4190">
          <cell r="C4190" t="str">
            <v>050 Mid-States Division</v>
          </cell>
          <cell r="D4190" t="str">
            <v xml:space="preserve">62003: WILLIAMSON, UNINCORPORATED, FRANKLIN </v>
          </cell>
          <cell r="R4190" t="str">
            <v>040 Kentucky Division</v>
          </cell>
          <cell r="S4190" t="str">
            <v>39103-Projector Screen</v>
          </cell>
        </row>
        <row r="4191">
          <cell r="C4191" t="str">
            <v>050 Mid-States Division</v>
          </cell>
          <cell r="D4191" t="str">
            <v xml:space="preserve">62004: WILLIAMSON, UNINCORPORATED, MURFREESBORO </v>
          </cell>
          <cell r="R4191" t="str">
            <v>040 Kentucky Division</v>
          </cell>
          <cell r="S4191" t="str">
            <v>39603-Boring Equipment</v>
          </cell>
        </row>
        <row r="4192">
          <cell r="C4192" t="str">
            <v>050 Mid-States Division</v>
          </cell>
          <cell r="D4192" t="str">
            <v xml:space="preserve">62005: WILLIAMSON, UNINCORPORATED, COLUMBIA </v>
          </cell>
          <cell r="R4192" t="str">
            <v>040 Kentucky Division</v>
          </cell>
          <cell r="S4192" t="str">
            <v>39906-Oth Tang Prop - PC Hardware</v>
          </cell>
        </row>
        <row r="4193">
          <cell r="C4193" t="str">
            <v>050 Mid-States Division</v>
          </cell>
          <cell r="D4193" t="str">
            <v>62006: WILLIAMSON, SPRING HILL, INSIDE</v>
          </cell>
          <cell r="R4193" t="str">
            <v>040 Kentucky Division</v>
          </cell>
          <cell r="S4193" t="str">
            <v>DIS-37400-Border Station</v>
          </cell>
        </row>
        <row r="4194">
          <cell r="C4194" t="str">
            <v>050 Mid-States Division</v>
          </cell>
          <cell r="D4194" t="str">
            <v xml:space="preserve">62007: WILLIAMSON, THOMPSONS STATION, THOMPSONS STATION_x000D_
</v>
          </cell>
          <cell r="R4194" t="str">
            <v>040 Kentucky Division</v>
          </cell>
          <cell r="S4194" t="str">
            <v>DIS-37400-Dryer</v>
          </cell>
        </row>
        <row r="4195">
          <cell r="C4195" t="str">
            <v>050 Mid-States Division</v>
          </cell>
          <cell r="D4195" t="str">
            <v>62010: WILLIAMSON, NOLENSVILLE, NOLENSVILLE</v>
          </cell>
          <cell r="R4195" t="str">
            <v>040 Kentucky Division</v>
          </cell>
          <cell r="S4195" t="str">
            <v>DIS-37400-Fence</v>
          </cell>
        </row>
        <row r="4196">
          <cell r="C4196" t="str">
            <v>050 Mid-States Division</v>
          </cell>
          <cell r="D4196" t="str">
            <v xml:space="preserve">62011: WILLIAMSON, UNINCORPORATED, NOLENSVILLE </v>
          </cell>
          <cell r="R4196" t="str">
            <v>040 Kentucky Division</v>
          </cell>
          <cell r="S4196" t="str">
            <v>DIS-37400-Land &amp; Land Rights</v>
          </cell>
        </row>
        <row r="4197">
          <cell r="C4197" t="str">
            <v>050 Mid-States Division</v>
          </cell>
          <cell r="D4197" t="str">
            <v>62101: OBION, UNION CITY, UNION CITY</v>
          </cell>
          <cell r="R4197" t="str">
            <v>040 Kentucky Division</v>
          </cell>
          <cell r="S4197" t="str">
            <v>DIS-37400-Regulator Station</v>
          </cell>
        </row>
        <row r="4198">
          <cell r="C4198" t="str">
            <v>050 Mid-States Division</v>
          </cell>
          <cell r="D4198" t="str">
            <v xml:space="preserve">62102: OBION, UNINCORPORATED, UNION CITY </v>
          </cell>
          <cell r="R4198" t="str">
            <v>040 Kentucky Division</v>
          </cell>
          <cell r="S4198" t="str">
            <v>DIS-37400-Unclassified For Conversi</v>
          </cell>
        </row>
        <row r="4199">
          <cell r="C4199" t="str">
            <v>050 Mid-States Division</v>
          </cell>
          <cell r="D4199" t="str">
            <v>62201: MAURY, COLUMBIA, COLUMBIA</v>
          </cell>
          <cell r="R4199" t="str">
            <v>040 Kentucky Division</v>
          </cell>
          <cell r="S4199" t="str">
            <v>DIS-37401-Fee Land</v>
          </cell>
        </row>
        <row r="4200">
          <cell r="C4200" t="str">
            <v>050 Mid-States Division</v>
          </cell>
          <cell r="D4200" t="str">
            <v xml:space="preserve">62202: MAURY, UNINCORPORATED, COLUMBIA </v>
          </cell>
          <cell r="R4200" t="str">
            <v>040 Kentucky Division</v>
          </cell>
          <cell r="S4200" t="str">
            <v xml:space="preserve">DIS-37401-Land </v>
          </cell>
        </row>
        <row r="4201">
          <cell r="C4201" t="str">
            <v>050 Mid-States Division</v>
          </cell>
          <cell r="D4201" t="str">
            <v>62203: MAURY, SPRING HILL, SPRING HILL</v>
          </cell>
          <cell r="R4201" t="str">
            <v>040 Kentucky Division</v>
          </cell>
          <cell r="S4201" t="str">
            <v>DIS-37401-Land &amp; Land Rights</v>
          </cell>
        </row>
        <row r="4202">
          <cell r="C4202" t="str">
            <v>050 Mid-States Division</v>
          </cell>
          <cell r="D4202" t="str">
            <v>62301: BEDFORD, SHELBYVILLE</v>
          </cell>
          <cell r="R4202" t="str">
            <v>040 Kentucky Division</v>
          </cell>
          <cell r="S4202" t="str">
            <v>DIS-37402-Land &amp; Land Rights</v>
          </cell>
        </row>
        <row r="4203">
          <cell r="C4203" t="str">
            <v>050 Mid-States Division</v>
          </cell>
          <cell r="D4203" t="str">
            <v xml:space="preserve">62302: BEDFORD,UNINCORPORATED,SHELBYVILLE </v>
          </cell>
          <cell r="R4203" t="str">
            <v>040 Kentucky Division</v>
          </cell>
          <cell r="S4203" t="str">
            <v>DIS-37402-ROW, Land Rights-Of-Way</v>
          </cell>
        </row>
        <row r="4204">
          <cell r="C4204" t="str">
            <v>050 Mid-States Division</v>
          </cell>
          <cell r="D4204" t="str">
            <v>62403: MOORE, LYNCHBURG, LYNCHBURG</v>
          </cell>
          <cell r="R4204" t="str">
            <v>040 Kentucky Division</v>
          </cell>
          <cell r="S4204" t="str">
            <v>DIS-37403-Land &amp; Land Rights</v>
          </cell>
        </row>
        <row r="4205">
          <cell r="C4205" t="str">
            <v>050 Mid-States Division</v>
          </cell>
          <cell r="D4205" t="str">
            <v xml:space="preserve">62404: MOORE, UNINCORPORATED, LYNCHBURG </v>
          </cell>
          <cell r="R4205" t="str">
            <v>040 Kentucky Division</v>
          </cell>
          <cell r="S4205" t="str">
            <v>DIS-37500-Barricade</v>
          </cell>
        </row>
        <row r="4206">
          <cell r="C4206" t="str">
            <v>050 Mid-States Division</v>
          </cell>
          <cell r="D4206" t="str">
            <v>62501: RUTHERFORD, MURFREESBORO, INSIDE</v>
          </cell>
          <cell r="R4206" t="str">
            <v>040 Kentucky Division</v>
          </cell>
          <cell r="S4206" t="str">
            <v>DIS-37500-Border Station</v>
          </cell>
        </row>
        <row r="4207">
          <cell r="C4207" t="str">
            <v>050 Mid-States Division</v>
          </cell>
          <cell r="D4207" t="str">
            <v xml:space="preserve">62502: RUTHERFORD, UNINCORPORATED, MURFREESBORO </v>
          </cell>
          <cell r="R4207" t="str">
            <v>040 Kentucky Division</v>
          </cell>
          <cell r="S4207" t="str">
            <v>DIS-37500-Building</v>
          </cell>
        </row>
        <row r="4208">
          <cell r="C4208" t="str">
            <v>050 Mid-States Division</v>
          </cell>
          <cell r="D4208" t="str">
            <v>62503: RUTHERFORD, SMYRNA, SMYRNA</v>
          </cell>
          <cell r="R4208" t="str">
            <v>040 Kentucky Division</v>
          </cell>
          <cell r="S4208" t="str">
            <v>DIS-37500-Building Foundation</v>
          </cell>
        </row>
        <row r="4209">
          <cell r="C4209" t="str">
            <v>050 Mid-States Division</v>
          </cell>
          <cell r="D4209" t="str">
            <v>62601: BLOUNT, MARYVILLE, MARYVILLE</v>
          </cell>
          <cell r="R4209" t="str">
            <v>040 Kentucky Division</v>
          </cell>
          <cell r="S4209" t="str">
            <v>DIS-37500-Building Roof</v>
          </cell>
        </row>
        <row r="4210">
          <cell r="C4210" t="str">
            <v>050 Mid-States Division</v>
          </cell>
          <cell r="D4210" t="str">
            <v xml:space="preserve">62602: BLOUNT, UNINCORPORATED, MARYVILLE </v>
          </cell>
          <cell r="R4210" t="str">
            <v>040 Kentucky Division</v>
          </cell>
          <cell r="S4210" t="str">
            <v>DIS-37500-Carpet</v>
          </cell>
        </row>
        <row r="4211">
          <cell r="C4211" t="str">
            <v>050 Mid-States Division</v>
          </cell>
          <cell r="D4211" t="str">
            <v>62701: BLOUNT, ALCOA, INSIDE</v>
          </cell>
          <cell r="R4211" t="str">
            <v>040 Kentucky Division</v>
          </cell>
          <cell r="S4211" t="str">
            <v>DIS-37500-Dryer</v>
          </cell>
        </row>
        <row r="4212">
          <cell r="C4212" t="str">
            <v>050 Mid-States Division</v>
          </cell>
          <cell r="D4212" t="str">
            <v xml:space="preserve">62702: BLOUNT, UNINCORPROATED, ALCOA </v>
          </cell>
          <cell r="R4212" t="str">
            <v>040 Kentucky Division</v>
          </cell>
          <cell r="S4212" t="str">
            <v>DIS-37500-Fence</v>
          </cell>
        </row>
        <row r="4213">
          <cell r="C4213" t="str">
            <v>050 Mid-States Division</v>
          </cell>
          <cell r="D4213" t="str">
            <v xml:space="preserve">62801: LOUDON, UNINCORPORATED, MARYVILLE </v>
          </cell>
          <cell r="R4213" t="str">
            <v>040 Kentucky Division</v>
          </cell>
          <cell r="S4213" t="str">
            <v>DIS-37500-Land &amp; Land Rights</v>
          </cell>
        </row>
        <row r="4214">
          <cell r="C4214" t="str">
            <v>050 Mid-States Division</v>
          </cell>
          <cell r="D4214" t="str">
            <v>62802: LOUDON, LOUDON, LOUDON</v>
          </cell>
          <cell r="R4214" t="str">
            <v>040 Kentucky Division</v>
          </cell>
          <cell r="S4214" t="str">
            <v>DIS-37500-Leasehold Improvements</v>
          </cell>
        </row>
        <row r="4215">
          <cell r="C4215" t="str">
            <v>050 Mid-States Division</v>
          </cell>
          <cell r="D4215" t="str">
            <v>62901: HAMBLEN, MORRISTOWN, MORRISTOWN</v>
          </cell>
          <cell r="R4215" t="str">
            <v>040 Kentucky Division</v>
          </cell>
          <cell r="S4215" t="str">
            <v>DIS-37500-Miscellaneous Equip</v>
          </cell>
        </row>
        <row r="4216">
          <cell r="C4216" t="str">
            <v>050 Mid-States Division</v>
          </cell>
          <cell r="D4216" t="str">
            <v xml:space="preserve">62902: HAMBLEN, UNINCORPORATED, MORRISTOWN </v>
          </cell>
          <cell r="R4216" t="str">
            <v>040 Kentucky Division</v>
          </cell>
          <cell r="S4216" t="str">
            <v>DIS-37500-Regulator Station</v>
          </cell>
        </row>
        <row r="4217">
          <cell r="C4217" t="str">
            <v>050 Mid-States Division</v>
          </cell>
          <cell r="D4217" t="str">
            <v xml:space="preserve">62910: </v>
          </cell>
          <cell r="R4217" t="str">
            <v>040 Kentucky Division</v>
          </cell>
          <cell r="S4217" t="str">
            <v>DIS-37500-Storage Bin</v>
          </cell>
        </row>
        <row r="4218">
          <cell r="C4218" t="str">
            <v>050 Mid-States Division</v>
          </cell>
          <cell r="D4218" t="str">
            <v>63001: GREENE, GREENEVILLE, GREENVILLE</v>
          </cell>
          <cell r="R4218" t="str">
            <v>040 Kentucky Division</v>
          </cell>
          <cell r="S4218" t="str">
            <v>DIS-37500-Storage Rack</v>
          </cell>
        </row>
        <row r="4219">
          <cell r="C4219" t="str">
            <v>050 Mid-States Division</v>
          </cell>
          <cell r="D4219" t="str">
            <v xml:space="preserve">63002: GREENE,UNINCORPORATED, GREENEVILLE </v>
          </cell>
          <cell r="R4219" t="str">
            <v>040 Kentucky Division</v>
          </cell>
          <cell r="S4219" t="str">
            <v>DIS-37500-Structures &amp; Improvements</v>
          </cell>
        </row>
        <row r="4220">
          <cell r="C4220" t="str">
            <v>050 Mid-States Division</v>
          </cell>
          <cell r="D4220" t="str">
            <v>63101: CARTER, TRI-CITIES, ELIZABETHTON</v>
          </cell>
          <cell r="R4220" t="str">
            <v>040 Kentucky Division</v>
          </cell>
          <cell r="S4220" t="str">
            <v>DIS-37500-Unclassified For Conversi</v>
          </cell>
        </row>
        <row r="4221">
          <cell r="C4221" t="str">
            <v>050 Mid-States Division</v>
          </cell>
          <cell r="D4221" t="str">
            <v xml:space="preserve">63102: CARTER, UNINCORPORATED, ELIZABETHTON </v>
          </cell>
          <cell r="R4221" t="str">
            <v>040 Kentucky Division</v>
          </cell>
          <cell r="S4221" t="str">
            <v>DIS-37501-Building</v>
          </cell>
        </row>
        <row r="4222">
          <cell r="C4222" t="str">
            <v>050 Mid-States Division</v>
          </cell>
          <cell r="D4222" t="str">
            <v>63103: CARTER, TRI-CITIES, JOHNSON CITY</v>
          </cell>
          <cell r="R4222" t="str">
            <v>040 Kentucky Division</v>
          </cell>
          <cell r="S4222" t="str">
            <v>DIS-37501-Fence</v>
          </cell>
        </row>
        <row r="4223">
          <cell r="C4223" t="str">
            <v>050 Mid-States Division</v>
          </cell>
          <cell r="D4223" t="str">
            <v xml:space="preserve">63104: CARTER, UNINCORPORATED, JOHNSON CITY </v>
          </cell>
          <cell r="R4223" t="str">
            <v>040 Kentucky Division</v>
          </cell>
          <cell r="S4223" t="str">
            <v>DIS-37502-Building</v>
          </cell>
        </row>
        <row r="4224">
          <cell r="C4224" t="str">
            <v>050 Mid-States Division</v>
          </cell>
          <cell r="D4224" t="str">
            <v>63201: WASHINGTON, JOHNSON CITY, INSIDE</v>
          </cell>
          <cell r="R4224" t="str">
            <v>040 Kentucky Division</v>
          </cell>
          <cell r="S4224" t="str">
            <v>DIS-37502-Fence</v>
          </cell>
        </row>
        <row r="4225">
          <cell r="C4225" t="str">
            <v>050 Mid-States Division</v>
          </cell>
          <cell r="D4225" t="str">
            <v xml:space="preserve">63202: WASHINGTON, UNINCORPORATED, JOHNSON CITY </v>
          </cell>
          <cell r="R4225" t="str">
            <v>040 Kentucky Division</v>
          </cell>
          <cell r="S4225" t="str">
            <v>DIS-37503-Building</v>
          </cell>
        </row>
        <row r="4226">
          <cell r="C4226" t="str">
            <v>050 Mid-States Division</v>
          </cell>
          <cell r="D4226" t="str">
            <v>63203: WASHINGTON, JONESBOROUGH, INSIDE</v>
          </cell>
          <cell r="R4226" t="str">
            <v>040 Kentucky Division</v>
          </cell>
          <cell r="S4226" t="str">
            <v>DIS-37503-Fence</v>
          </cell>
        </row>
        <row r="4227">
          <cell r="C4227" t="str">
            <v>050 Mid-States Division</v>
          </cell>
          <cell r="D4227" t="str">
            <v>63301: SULLIVAN, TRI-CITIES, KINGSPORT</v>
          </cell>
          <cell r="R4227" t="str">
            <v>040 Kentucky Division</v>
          </cell>
          <cell r="S4227" t="str">
            <v>DIS-37600-Aerial Crossing</v>
          </cell>
        </row>
        <row r="4228">
          <cell r="C4228" t="str">
            <v>050 Mid-States Division</v>
          </cell>
          <cell r="D4228" t="str">
            <v xml:space="preserve">63302: SULLIVAN, UNINCORPORATED, KINGSPORT </v>
          </cell>
          <cell r="R4228" t="str">
            <v>040 Kentucky Division</v>
          </cell>
          <cell r="S4228" t="str">
            <v>DIS-37600-Anode</v>
          </cell>
        </row>
        <row r="4229">
          <cell r="C4229" t="str">
            <v>050 Mid-States Division</v>
          </cell>
          <cell r="D4229" t="str">
            <v>63303: SULLIVAN, TRI-CITIES, BRISTOL</v>
          </cell>
          <cell r="R4229" t="str">
            <v>040 Kentucky Division</v>
          </cell>
          <cell r="S4229" t="str">
            <v>DIS-37600-CP Bond</v>
          </cell>
        </row>
        <row r="4230">
          <cell r="C4230" t="str">
            <v>050 Mid-States Division</v>
          </cell>
          <cell r="D4230" t="str">
            <v xml:space="preserve">63304: SULLIVAN, UNINCORPORATED, BRISTOL </v>
          </cell>
          <cell r="R4230" t="str">
            <v>040 Kentucky Division</v>
          </cell>
          <cell r="S4230" t="str">
            <v>DIS-37600-CP Test Station</v>
          </cell>
        </row>
        <row r="4231">
          <cell r="C4231" t="str">
            <v>050 Mid-States Division</v>
          </cell>
          <cell r="D4231" t="str">
            <v xml:space="preserve">63305: SULLIVAN, UNINCORPORATED, JOHNSON CITY </v>
          </cell>
          <cell r="R4231" t="str">
            <v>040 Kentucky Division</v>
          </cell>
          <cell r="S4231" t="str">
            <v>DIS-37600-Cased Crossing Vent</v>
          </cell>
        </row>
        <row r="4232">
          <cell r="C4232" t="str">
            <v>050 Mid-States Division</v>
          </cell>
          <cell r="D4232" t="str">
            <v>63306: SULLIVAN, TRI-CITIES, JOHNSON CITY</v>
          </cell>
          <cell r="R4232" t="str">
            <v>040 Kentucky Division</v>
          </cell>
          <cell r="S4232" t="str">
            <v>DIS-37600-Casing, 10 in</v>
          </cell>
        </row>
        <row r="4233">
          <cell r="C4233" t="str">
            <v>050 Mid-States Division</v>
          </cell>
          <cell r="D4233" t="str">
            <v>90101: ANDERSON,LAWRENCEBURG,LAWRENCEBURG CTY &amp; C SCH</v>
          </cell>
          <cell r="R4233" t="str">
            <v>040 Kentucky Division</v>
          </cell>
          <cell r="S4233" t="str">
            <v>DIS-37600-Casing, 12 in</v>
          </cell>
        </row>
        <row r="4234">
          <cell r="C4234" t="str">
            <v>050 Mid-States Division</v>
          </cell>
          <cell r="D4234" t="str">
            <v>90102: ANDERSON,LAWRENCEBURG,LAWRENCEBURG CTY &amp; COUNTY FIRE</v>
          </cell>
          <cell r="R4234" t="str">
            <v>040 Kentucky Division</v>
          </cell>
          <cell r="S4234" t="str">
            <v>DIS-37600-Casing, 14 in</v>
          </cell>
        </row>
        <row r="4235">
          <cell r="C4235" t="str">
            <v>050 Mid-States Division</v>
          </cell>
          <cell r="D4235" t="str">
            <v>90103: ANDERSON,UNINCORPORATED,COUNTY FIRE &amp; COM SCH</v>
          </cell>
          <cell r="R4235" t="str">
            <v>040 Kentucky Division</v>
          </cell>
          <cell r="S4235" t="str">
            <v>DIS-37600-Casing, 15 in</v>
          </cell>
        </row>
        <row r="4236">
          <cell r="C4236" t="str">
            <v>050 Mid-States Division</v>
          </cell>
          <cell r="D4236" t="str">
            <v>90104: ANDERSON,UNINCORPORATED,COMMON SCH</v>
          </cell>
          <cell r="R4236" t="str">
            <v>040 Kentucky Division</v>
          </cell>
          <cell r="S4236" t="str">
            <v>DIS-37600-Casing, 16 in</v>
          </cell>
        </row>
        <row r="4237">
          <cell r="C4237" t="str">
            <v>050 Mid-States Division</v>
          </cell>
          <cell r="D4237" t="str">
            <v>90201: BARREN,CAVE CITY,CAVE CTY &amp; CAVERNA ISD</v>
          </cell>
          <cell r="R4237" t="str">
            <v>040 Kentucky Division</v>
          </cell>
          <cell r="S4237" t="str">
            <v>DIS-37600-Casing, 18 in</v>
          </cell>
        </row>
        <row r="4238">
          <cell r="C4238" t="str">
            <v>050 Mid-States Division</v>
          </cell>
          <cell r="D4238" t="str">
            <v>90202: BARREN,GLASGOW,GLASGOW CTY &amp; ISD</v>
          </cell>
          <cell r="R4238" t="str">
            <v>040 Kentucky Division</v>
          </cell>
          <cell r="S4238" t="str">
            <v>DIS-37600-Casing, 2 in</v>
          </cell>
        </row>
        <row r="4239">
          <cell r="C4239" t="str">
            <v>050 Mid-States Division</v>
          </cell>
          <cell r="D4239" t="str">
            <v>90203: BARREN,PARK CITY,PARK CTY &amp; COM SCH</v>
          </cell>
          <cell r="R4239" t="str">
            <v>040 Kentucky Division</v>
          </cell>
          <cell r="S4239" t="str">
            <v>DIS-37600-Casing, 20 in</v>
          </cell>
        </row>
        <row r="4240">
          <cell r="C4240" t="str">
            <v>050 Mid-States Division</v>
          </cell>
          <cell r="D4240" t="str">
            <v>90204: BARREN,UNINCORPORATED,COMMON SCH</v>
          </cell>
          <cell r="R4240" t="str">
            <v>040 Kentucky Division</v>
          </cell>
          <cell r="S4240" t="str">
            <v>DIS-37600-Casing, 22 in</v>
          </cell>
        </row>
        <row r="4241">
          <cell r="C4241" t="str">
            <v>050 Mid-States Division</v>
          </cell>
          <cell r="D4241" t="str">
            <v>90301: BOYLE,DANVILLE,DANVILLE CTY &amp; ISD</v>
          </cell>
          <cell r="R4241" t="str">
            <v>040 Kentucky Division</v>
          </cell>
          <cell r="S4241" t="str">
            <v>DIS-37600-Casing, 24 in</v>
          </cell>
        </row>
        <row r="4242">
          <cell r="C4242" t="str">
            <v>050 Mid-States Division</v>
          </cell>
          <cell r="D4242" t="str">
            <v>90302: BOYLE,JUNCTION CITY,JUNCTION CTY &amp; COM SCH</v>
          </cell>
          <cell r="R4242" t="str">
            <v>040 Kentucky Division</v>
          </cell>
          <cell r="S4242" t="str">
            <v>DIS-37600-Casing, Gen</v>
          </cell>
        </row>
        <row r="4243">
          <cell r="C4243" t="str">
            <v>050 Mid-States Division</v>
          </cell>
          <cell r="D4243" t="str">
            <v>90303: BOYLE,PERRYVILLE,PERRYVILLE CTY &amp; COM SCH</v>
          </cell>
          <cell r="R4243" t="str">
            <v>040 Kentucky Division</v>
          </cell>
          <cell r="S4243" t="str">
            <v>DIS-37600-Cathodic Protection</v>
          </cell>
        </row>
        <row r="4244">
          <cell r="C4244" t="str">
            <v>050 Mid-States Division</v>
          </cell>
          <cell r="D4244" t="str">
            <v>90304: BOYLE,UNINCORPORATED,COUNTY FIRE &amp; COM SCH</v>
          </cell>
          <cell r="R4244" t="str">
            <v>040 Kentucky Division</v>
          </cell>
          <cell r="S4244" t="str">
            <v xml:space="preserve">DIS-37600-Cathodic Protection-Deep </v>
          </cell>
        </row>
        <row r="4245">
          <cell r="C4245" t="str">
            <v>050 Mid-States Division</v>
          </cell>
          <cell r="D4245" t="str">
            <v>90305: BOYLE,UNINCORPORATED,COMMON SCHOOL</v>
          </cell>
          <cell r="R4245" t="str">
            <v>040 Kentucky Division</v>
          </cell>
          <cell r="S4245" t="str">
            <v>DIS-37600-Clamp - Large &gt; 2 in</v>
          </cell>
        </row>
        <row r="4246">
          <cell r="C4246" t="str">
            <v>050 Mid-States Division</v>
          </cell>
          <cell r="D4246" t="str">
            <v>90401: BRECKINRIDGE,CLOVERPORT,CLOVERPORT CTY &amp; ISD</v>
          </cell>
          <cell r="R4246" t="str">
            <v>040 Kentucky Division</v>
          </cell>
          <cell r="S4246" t="str">
            <v>DIS-37600-Clamp - Small &lt;= 2 in</v>
          </cell>
        </row>
        <row r="4247">
          <cell r="C4247" t="str">
            <v>050 Mid-States Division</v>
          </cell>
          <cell r="D4247" t="str">
            <v>90402: BRECKINRIDGE,HARDINSBURG,HARDINSBURG CTY &amp; COM SCH</v>
          </cell>
          <cell r="R4247" t="str">
            <v>040 Kentucky Division</v>
          </cell>
          <cell r="S4247" t="str">
            <v>DIS-37600-Composite Sleeve</v>
          </cell>
        </row>
        <row r="4248">
          <cell r="C4248" t="str">
            <v>050 Mid-States Division</v>
          </cell>
          <cell r="D4248" t="str">
            <v>90403: BRECKINRIDGE,UNINCORPORATED,COM SCH</v>
          </cell>
          <cell r="R4248" t="str">
            <v>040 Kentucky Division</v>
          </cell>
          <cell r="S4248" t="str">
            <v>DIS-37600-Copper Ribbon</v>
          </cell>
        </row>
        <row r="4249">
          <cell r="C4249" t="str">
            <v>050 Mid-States Division</v>
          </cell>
          <cell r="D4249" t="str">
            <v>90501: CALDWELL,FREDONIA,FREDONIA CTY &amp; COM SCH</v>
          </cell>
          <cell r="R4249" t="str">
            <v>040 Kentucky Division</v>
          </cell>
          <cell r="S4249" t="str">
            <v>DIS-37600-Decoupler</v>
          </cell>
        </row>
        <row r="4250">
          <cell r="C4250" t="str">
            <v>050 Mid-States Division</v>
          </cell>
          <cell r="D4250" t="str">
            <v>90502: CALDWELL,PRINCETON,PRINCETON CTY &amp; COM SCH</v>
          </cell>
          <cell r="R4250" t="str">
            <v>040 Kentucky Division</v>
          </cell>
          <cell r="S4250" t="str">
            <v>DIS-37600-Deep Vertical Point Grnd</v>
          </cell>
        </row>
        <row r="4251">
          <cell r="C4251" t="str">
            <v>050 Mid-States Division</v>
          </cell>
          <cell r="D4251" t="str">
            <v>90503: CALDWELL,UNINCORPORATED,COM SCH</v>
          </cell>
          <cell r="R4251" t="str">
            <v>040 Kentucky Division</v>
          </cell>
          <cell r="S4251" t="str">
            <v>DIS-37600-Drip, Gen</v>
          </cell>
        </row>
        <row r="4252">
          <cell r="C4252" t="str">
            <v>050 Mid-States Division</v>
          </cell>
          <cell r="D4252" t="str">
            <v>90601: CHRISTIAN,CROFTON,CROFTON CTY &amp; COM SCH</v>
          </cell>
          <cell r="R4252" t="str">
            <v>040 Kentucky Division</v>
          </cell>
          <cell r="S4252" t="str">
            <v>DIS-37600-Erosion Contrl Incl Ercon</v>
          </cell>
        </row>
        <row r="4253">
          <cell r="C4253" t="str">
            <v>050 Mid-States Division</v>
          </cell>
          <cell r="D4253" t="str">
            <v>90602: CHRISTIAN,HOPKINSVILLE,HOPKINSVILLE CTY &amp; COM SCH</v>
          </cell>
          <cell r="R4253" t="str">
            <v>040 Kentucky Division</v>
          </cell>
          <cell r="S4253" t="str">
            <v>DIS-37600-Farm Tap</v>
          </cell>
        </row>
        <row r="4254">
          <cell r="C4254" t="str">
            <v>050 Mid-States Division</v>
          </cell>
          <cell r="D4254" t="str">
            <v>90603: CHRISTIAN,UNINCORPORATED,EAST FORK POND RIVER WTR &amp; COM</v>
          </cell>
          <cell r="R4254" t="str">
            <v>040 Kentucky Division</v>
          </cell>
          <cell r="S4254" t="str">
            <v>DIS-37600-Gate Setting</v>
          </cell>
        </row>
        <row r="4255">
          <cell r="C4255" t="str">
            <v>050 Mid-States Division</v>
          </cell>
          <cell r="D4255" t="str">
            <v>90604: CHRISTIAN,UNINCORPORATED,WEST FORK POND RIVER WTR &amp; COM</v>
          </cell>
          <cell r="R4255" t="str">
            <v>040 Kentucky Division</v>
          </cell>
          <cell r="S4255" t="str">
            <v>DIS-37600-Gradient Mat</v>
          </cell>
        </row>
        <row r="4256">
          <cell r="C4256" t="str">
            <v>050 Mid-States Division</v>
          </cell>
          <cell r="D4256" t="str">
            <v>90605: CHRISTIAN,UNINCORPORATED,COM SCH</v>
          </cell>
          <cell r="R4256" t="str">
            <v>040 Kentucky Division</v>
          </cell>
          <cell r="S4256" t="str">
            <v>DIS-37600-Groundbed</v>
          </cell>
        </row>
        <row r="4257">
          <cell r="C4257" t="str">
            <v>050 Mid-States Division</v>
          </cell>
          <cell r="D4257" t="str">
            <v>90701: CRITTENDEN,MARION,MARION CTY &amp; COM SCH</v>
          </cell>
          <cell r="R4257" t="str">
            <v>040 Kentucky Division</v>
          </cell>
          <cell r="S4257" t="str">
            <v>DIS-37600-Insulator, 1 1/4 in</v>
          </cell>
        </row>
        <row r="4258">
          <cell r="C4258" t="str">
            <v>050 Mid-States Division</v>
          </cell>
          <cell r="D4258" t="str">
            <v>90703: CRITTENDEN,UNINCORPORATED,COM SCH</v>
          </cell>
          <cell r="R4258" t="str">
            <v>040 Kentucky Division</v>
          </cell>
          <cell r="S4258" t="str">
            <v>DIS-37600-Insulator, 2 in</v>
          </cell>
        </row>
        <row r="4259">
          <cell r="C4259" t="str">
            <v>050 Mid-States Division</v>
          </cell>
          <cell r="D4259" t="str">
            <v>90801: DAVIESS,OWENSBORO,OWENSBORO CTY &amp; ISD</v>
          </cell>
          <cell r="R4259" t="str">
            <v>040 Kentucky Division</v>
          </cell>
          <cell r="S4259" t="str">
            <v>DIS-37600-Insulator, 3 in</v>
          </cell>
        </row>
        <row r="4260">
          <cell r="C4260" t="str">
            <v>050 Mid-States Division</v>
          </cell>
          <cell r="D4260" t="str">
            <v>90802: DAVIESS,OWENSBORO,OWENSBORO CTY &amp; COM SCH</v>
          </cell>
          <cell r="R4260" t="str">
            <v>040 Kentucky Division</v>
          </cell>
          <cell r="S4260" t="str">
            <v>DIS-37600-Insulator, 4 in</v>
          </cell>
        </row>
        <row r="4261">
          <cell r="C4261" t="str">
            <v>050 Mid-States Division</v>
          </cell>
          <cell r="D4261" t="str">
            <v>90803: DAVIESS,WHITESVILLE,WHITESVILLE CTY &amp; COM SCH</v>
          </cell>
          <cell r="R4261" t="str">
            <v>040 Kentucky Division</v>
          </cell>
          <cell r="S4261" t="str">
            <v>DIS-37600-Insulator, 6 in</v>
          </cell>
        </row>
        <row r="4262">
          <cell r="C4262" t="str">
            <v>050 Mid-States Division</v>
          </cell>
          <cell r="D4262" t="str">
            <v>90804: DAVIESS,UNINCORPORATED,COM SCH</v>
          </cell>
          <cell r="R4262" t="str">
            <v>040 Kentucky Division</v>
          </cell>
          <cell r="S4262" t="str">
            <v>DIS-37600-Insulator, 8 in</v>
          </cell>
        </row>
        <row r="4263">
          <cell r="C4263" t="str">
            <v>050 Mid-States Division</v>
          </cell>
          <cell r="D4263" t="str">
            <v>90901: EDMONSON,UNINCORPORATED,COM SCH</v>
          </cell>
          <cell r="R4263" t="str">
            <v>040 Kentucky Division</v>
          </cell>
          <cell r="S4263" t="str">
            <v>DIS-37600-Insulator, Gen</v>
          </cell>
        </row>
        <row r="4264">
          <cell r="C4264" t="str">
            <v>050 Mid-States Division</v>
          </cell>
          <cell r="D4264" t="str">
            <v>91001: FRANKLIN,UNINCORPORATED,COM SCH</v>
          </cell>
          <cell r="R4264" t="str">
            <v>040 Kentucky Division</v>
          </cell>
          <cell r="S4264" t="str">
            <v>DIS-37600-Interrupter Electric Curr</v>
          </cell>
        </row>
        <row r="4265">
          <cell r="C4265" t="str">
            <v>050 Mid-States Division</v>
          </cell>
          <cell r="D4265" t="str">
            <v>91101: GARRARD,LANCASTER,LANCASTER CTY, COUNTY FIRE &amp; C</v>
          </cell>
          <cell r="R4265" t="str">
            <v>040 Kentucky Division</v>
          </cell>
          <cell r="S4265" t="str">
            <v>DIS-37600-Land &amp; Land Rights</v>
          </cell>
        </row>
        <row r="4266">
          <cell r="C4266" t="str">
            <v>050 Mid-States Division</v>
          </cell>
          <cell r="D4266" t="str">
            <v>91102: GARRARD,UNINCORPORATED,COUNTY FIRE &amp; COM SCH</v>
          </cell>
          <cell r="R4266" t="str">
            <v>040 Kentucky Division</v>
          </cell>
          <cell r="S4266" t="str">
            <v>DIS-37600-Leasehold Improvements</v>
          </cell>
        </row>
        <row r="4267">
          <cell r="C4267" t="str">
            <v>050 Mid-States Division</v>
          </cell>
          <cell r="D4267" t="str">
            <v>91103: GARRARD,UNINCORPORATED,COM SCH</v>
          </cell>
          <cell r="R4267" t="str">
            <v>040 Kentucky Division</v>
          </cell>
          <cell r="S4267" t="str">
            <v>DIS-37600-Main, PE &lt; 8In, Ret Only</v>
          </cell>
        </row>
        <row r="4268">
          <cell r="C4268" t="str">
            <v>050 Mid-States Division</v>
          </cell>
          <cell r="D4268" t="str">
            <v>91201: GRAVES,MAYFIELD,MAYFIELD CTY &amp; ISD</v>
          </cell>
          <cell r="R4268" t="str">
            <v>040 Kentucky Division</v>
          </cell>
          <cell r="S4268" t="str">
            <v>DIS-37600-Main, PE &gt;= 8In, Rt Only</v>
          </cell>
        </row>
        <row r="4269">
          <cell r="C4269" t="str">
            <v>050 Mid-States Division</v>
          </cell>
          <cell r="D4269" t="str">
            <v>91202: GRAVES,WATER VALLEY,WATER VALLEY CTY &amp; COM SCH</v>
          </cell>
          <cell r="R4269" t="str">
            <v>040 Kentucky Division</v>
          </cell>
          <cell r="S4269" t="str">
            <v>DIS-37600-Main, Steel, 12 in.</v>
          </cell>
        </row>
        <row r="4270">
          <cell r="C4270" t="str">
            <v>050 Mid-States Division</v>
          </cell>
          <cell r="D4270" t="str">
            <v>91203: GRAVES,WINGO,WINGO CTY &amp; COM SCH</v>
          </cell>
          <cell r="R4270" t="str">
            <v>040 Kentucky Division</v>
          </cell>
          <cell r="S4270" t="str">
            <v>DIS-37600-Main, Steel, 2 in.</v>
          </cell>
        </row>
        <row r="4271">
          <cell r="C4271" t="str">
            <v>050 Mid-States Division</v>
          </cell>
          <cell r="D4271" t="str">
            <v>91204: GRAVES,UNINCORPORATED,WEST FORK CLARK RIVER WTR &amp; CO</v>
          </cell>
          <cell r="R4271" t="str">
            <v>040 Kentucky Division</v>
          </cell>
          <cell r="S4271" t="str">
            <v>DIS-37600-Main, Steel, X&lt;=1in.</v>
          </cell>
        </row>
        <row r="4272">
          <cell r="C4272" t="str">
            <v>050 Mid-States Division</v>
          </cell>
          <cell r="D4272" t="str">
            <v>91205: GRAVES,UNINCORPORATED,COM SCH</v>
          </cell>
          <cell r="R4272" t="str">
            <v>040 Kentucky Division</v>
          </cell>
          <cell r="S4272" t="str">
            <v>DIS-37600-Miscellaneous Equip</v>
          </cell>
        </row>
        <row r="4273">
          <cell r="C4273" t="str">
            <v>050 Mid-States Division</v>
          </cell>
          <cell r="D4273" t="str">
            <v>91301: GRAYSON,UNINCORPORATED,COM SCH</v>
          </cell>
          <cell r="R4273" t="str">
            <v>040 Kentucky Division</v>
          </cell>
          <cell r="S4273" t="str">
            <v>DIS-37600-Pipe Rack</v>
          </cell>
        </row>
        <row r="4274">
          <cell r="C4274" t="str">
            <v>050 Mid-States Division</v>
          </cell>
          <cell r="D4274" t="str">
            <v>91401: GREEN,GREENSBURG,GREENSBURG CTY &amp; COM SCH</v>
          </cell>
          <cell r="R4274" t="str">
            <v>040 Kentucky Division</v>
          </cell>
          <cell r="S4274" t="str">
            <v>DIS-37600-Polarization Cell</v>
          </cell>
        </row>
        <row r="4275">
          <cell r="C4275" t="str">
            <v>050 Mid-States Division</v>
          </cell>
          <cell r="D4275" t="str">
            <v>91402: GREEN,UNINCORPORATED,COM SCH</v>
          </cell>
          <cell r="R4275" t="str">
            <v>040 Kentucky Division</v>
          </cell>
          <cell r="S4275" t="str">
            <v>DIS-37600-Rectifier</v>
          </cell>
        </row>
        <row r="4276">
          <cell r="C4276" t="str">
            <v>050 Mid-States Division</v>
          </cell>
          <cell r="D4276" t="str">
            <v>91501: HANCOCK,HAWESVILLE,HAWESVILLE CTY &amp; COM SCH</v>
          </cell>
          <cell r="R4276" t="str">
            <v>040 Kentucky Division</v>
          </cell>
          <cell r="S4276" t="str">
            <v>DIS-37600-Regulator Station</v>
          </cell>
        </row>
        <row r="4277">
          <cell r="C4277" t="str">
            <v>050 Mid-States Division</v>
          </cell>
          <cell r="D4277" t="str">
            <v>91502: HANCOCK,UNINCORPORATED,COM SCH</v>
          </cell>
          <cell r="R4277" t="str">
            <v>040 Kentucky Division</v>
          </cell>
          <cell r="S4277" t="str">
            <v>DIS-37600-Remote Monitoring Unit</v>
          </cell>
        </row>
        <row r="4278">
          <cell r="C4278" t="str">
            <v>050 Mid-States Division</v>
          </cell>
          <cell r="D4278" t="str">
            <v>91601: HART,HORSE CAVE,HORSE CAVE CTY &amp; CAVERNA ISD</v>
          </cell>
          <cell r="R4278" t="str">
            <v>040 Kentucky Division</v>
          </cell>
          <cell r="S4278" t="str">
            <v>DIS-37600-Unclassified For Conversi</v>
          </cell>
        </row>
        <row r="4279">
          <cell r="C4279" t="str">
            <v>050 Mid-States Division</v>
          </cell>
          <cell r="D4279" t="str">
            <v>91602: HART,MUNFORDVILLE,MUNFORDVILLE CTY &amp; COM SCH</v>
          </cell>
          <cell r="R4279" t="str">
            <v>040 Kentucky Division</v>
          </cell>
          <cell r="S4279" t="str">
            <v>DIS-37600-Vacuum</v>
          </cell>
        </row>
        <row r="4280">
          <cell r="C4280" t="str">
            <v>050 Mid-States Division</v>
          </cell>
          <cell r="D4280" t="str">
            <v>91603: HART,UNINCORPORATED,COM SCH</v>
          </cell>
          <cell r="R4280" t="str">
            <v>040 Kentucky Division</v>
          </cell>
          <cell r="S4280" t="str">
            <v>DIS-37600-Valve</v>
          </cell>
        </row>
        <row r="4281">
          <cell r="C4281" t="str">
            <v>050 Mid-States Division</v>
          </cell>
          <cell r="D4281" t="str">
            <v>91701: HENDERSON,HENDERSON,HENDERSON CTY &amp; COM SCH</v>
          </cell>
          <cell r="R4281" t="str">
            <v>040 Kentucky Division</v>
          </cell>
          <cell r="S4281" t="str">
            <v>DIS-37600-Valve Box</v>
          </cell>
        </row>
        <row r="4282">
          <cell r="C4282" t="str">
            <v>050 Mid-States Division</v>
          </cell>
          <cell r="D4282" t="str">
            <v>91702: HENDERSON,UNINCORPORATED,COM SCH</v>
          </cell>
          <cell r="R4282" t="str">
            <v>040 Kentucky Division</v>
          </cell>
          <cell r="S4282" t="str">
            <v>DIS-37600-Weldover, 2 in Half Sole</v>
          </cell>
        </row>
        <row r="4283">
          <cell r="C4283" t="str">
            <v>050 Mid-States Division</v>
          </cell>
          <cell r="D4283" t="str">
            <v>91801: HOPKINS,DAWSON SPRINGS,DAWSON SPRINGS CTY &amp; ISD</v>
          </cell>
          <cell r="R4283" t="str">
            <v>040 Kentucky Division</v>
          </cell>
          <cell r="S4283" t="str">
            <v>DIS-37600-Weldover, 3 in Half Sole</v>
          </cell>
        </row>
        <row r="4284">
          <cell r="C4284" t="str">
            <v>050 Mid-States Division</v>
          </cell>
          <cell r="D4284" t="str">
            <v>91802: HOPKINS,EARLINGTON,EARLINGTON CTY &amp; COM SCH</v>
          </cell>
          <cell r="R4284" t="str">
            <v>040 Kentucky Division</v>
          </cell>
          <cell r="S4284" t="str">
            <v>DIS-37600-Weldover, 4 in Half Sole</v>
          </cell>
        </row>
        <row r="4285">
          <cell r="C4285" t="str">
            <v>050 Mid-States Division</v>
          </cell>
          <cell r="D4285" t="str">
            <v>91803: HOPKINS,HANSON,HANSON CTY &amp; COM SCH</v>
          </cell>
          <cell r="R4285" t="str">
            <v>040 Kentucky Division</v>
          </cell>
          <cell r="S4285" t="str">
            <v>DIS-37600-Weldover, 6 in Half Sole</v>
          </cell>
        </row>
        <row r="4286">
          <cell r="C4286" t="str">
            <v>050 Mid-States Division</v>
          </cell>
          <cell r="D4286" t="str">
            <v>91804: HOPKINS,MADISONVILLE,MADISONVILLE CTY &amp; COM SCH</v>
          </cell>
          <cell r="R4286" t="str">
            <v>040 Kentucky Division</v>
          </cell>
          <cell r="S4286" t="str">
            <v>DIS-37600-Weldover, 8 in Half Sole</v>
          </cell>
        </row>
        <row r="4287">
          <cell r="C4287" t="str">
            <v>050 Mid-States Division</v>
          </cell>
          <cell r="D4287" t="str">
            <v>91805: HOPKINS,MORTONS GAP,MORTONS GAP CTY &amp; COM SCH</v>
          </cell>
          <cell r="R4287" t="str">
            <v>040 Kentucky Division</v>
          </cell>
          <cell r="S4287" t="str">
            <v>DIS-37600-Weldover, Gen</v>
          </cell>
        </row>
        <row r="4288">
          <cell r="C4288" t="str">
            <v>050 Mid-States Division</v>
          </cell>
          <cell r="D4288" t="str">
            <v>91806: HOPKINS,NORTONVILLE,NORTONVILLE CTY &amp; COM SCH</v>
          </cell>
          <cell r="R4288" t="str">
            <v>040 Kentucky Division</v>
          </cell>
          <cell r="S4288" t="str">
            <v>DIS-37600-Zinc Ribbon</v>
          </cell>
        </row>
        <row r="4289">
          <cell r="C4289" t="str">
            <v>050 Mid-States Division</v>
          </cell>
          <cell r="D4289" t="str">
            <v>91807: HOPKINS,SAINT CHARLES,ST. CHARLES CTY &amp; COM SCH</v>
          </cell>
          <cell r="R4289" t="str">
            <v>040 Kentucky Division</v>
          </cell>
          <cell r="S4289" t="str">
            <v>DIS-37601-Actuator for valve</v>
          </cell>
        </row>
        <row r="4290">
          <cell r="C4290" t="str">
            <v>050 Mid-States Division</v>
          </cell>
          <cell r="D4290" t="str">
            <v>91808: HOPKINS,UNINCORPORATED,COM SCH</v>
          </cell>
          <cell r="R4290" t="str">
            <v>040 Kentucky Division</v>
          </cell>
          <cell r="S4290" t="str">
            <v>DIS-37601-Aerial Crossing</v>
          </cell>
        </row>
        <row r="4291">
          <cell r="C4291" t="str">
            <v>050 Mid-States Division</v>
          </cell>
          <cell r="D4291" t="str">
            <v>91901: JEFFERSON,UNINCORPORATED,COM SCH</v>
          </cell>
          <cell r="R4291" t="str">
            <v>040 Kentucky Division</v>
          </cell>
          <cell r="S4291" t="str">
            <v>DIS-37601-Anode</v>
          </cell>
        </row>
        <row r="4292">
          <cell r="C4292" t="str">
            <v>050 Mid-States Division</v>
          </cell>
          <cell r="D4292" t="str">
            <v>92001: LINCOLN,HUSTONVILLE CTY, COUNTY FIRE</v>
          </cell>
          <cell r="R4292" t="str">
            <v>040 Kentucky Division</v>
          </cell>
          <cell r="S4292" t="str">
            <v>DIS-37601-Blowoff Assembly</v>
          </cell>
        </row>
        <row r="4293">
          <cell r="C4293" t="str">
            <v>050 Mid-States Division</v>
          </cell>
          <cell r="D4293" t="str">
            <v>92002: LINCOLN,STANFORD,STANFORD CTY, COUNTY FIRE &amp; COM</v>
          </cell>
          <cell r="R4293" t="str">
            <v>040 Kentucky Division</v>
          </cell>
          <cell r="S4293" t="str">
            <v>DIS-37601-Casing, 10 in</v>
          </cell>
        </row>
        <row r="4294">
          <cell r="C4294" t="str">
            <v>050 Mid-States Division</v>
          </cell>
          <cell r="D4294" t="str">
            <v>92003: LINCOLN,UNINCORPORATED,COUNTY FIRE &amp; COM SCH</v>
          </cell>
          <cell r="R4294" t="str">
            <v>040 Kentucky Division</v>
          </cell>
          <cell r="S4294" t="str">
            <v>DIS-37601-Casing, 12 in</v>
          </cell>
        </row>
        <row r="4295">
          <cell r="C4295" t="str">
            <v>050 Mid-States Division</v>
          </cell>
          <cell r="D4295" t="str">
            <v>92004: LINCOLN,UNINCORPORATED,COM SCH</v>
          </cell>
          <cell r="R4295" t="str">
            <v>040 Kentucky Division</v>
          </cell>
          <cell r="S4295" t="str">
            <v>DIS-37601-Casing, 2 in</v>
          </cell>
        </row>
        <row r="4296">
          <cell r="C4296" t="str">
            <v>050 Mid-States Division</v>
          </cell>
          <cell r="D4296" t="str">
            <v>92101: LIVINGSTON,GRAND RIVERS,GRAND RIVERS CTY &amp; COM SCH</v>
          </cell>
          <cell r="R4296" t="str">
            <v>040 Kentucky Division</v>
          </cell>
          <cell r="S4296" t="str">
            <v>DIS-37601-Casing, 20 in</v>
          </cell>
        </row>
        <row r="4297">
          <cell r="C4297" t="str">
            <v>050 Mid-States Division</v>
          </cell>
          <cell r="D4297" t="str">
            <v>92102: LIVINGSTON,UNINCORPORATED,COM SCH</v>
          </cell>
          <cell r="R4297" t="str">
            <v>040 Kentucky Division</v>
          </cell>
          <cell r="S4297" t="str">
            <v>DIS-37601-Casing, 3 in</v>
          </cell>
        </row>
        <row r="4298">
          <cell r="C4298" t="str">
            <v>050 Mid-States Division</v>
          </cell>
          <cell r="D4298" t="str">
            <v>92201: LOGAN,RUSSELLVILLE,RSLVL CTY,S LOGAN CONS,MUD RVR</v>
          </cell>
          <cell r="R4298" t="str">
            <v>040 Kentucky Division</v>
          </cell>
          <cell r="S4298" t="str">
            <v>DIS-37601-Casing, 4 in</v>
          </cell>
        </row>
        <row r="4299">
          <cell r="C4299" t="str">
            <v>050 Mid-States Division</v>
          </cell>
          <cell r="D4299" t="str">
            <v>92202: LOGAN,RUSSELLVILLE,RUSSELLVILLE CTY &amp; ISD</v>
          </cell>
          <cell r="R4299" t="str">
            <v>040 Kentucky Division</v>
          </cell>
          <cell r="S4299" t="str">
            <v>DIS-37601-Casing, 6 in</v>
          </cell>
        </row>
        <row r="4300">
          <cell r="C4300" t="str">
            <v>050 Mid-States Division</v>
          </cell>
          <cell r="D4300" t="str">
            <v>92203: LOGAN,ADAIRVILLE,ADAIRVILLE CTY &amp; COM SCH</v>
          </cell>
          <cell r="R4300" t="str">
            <v>040 Kentucky Division</v>
          </cell>
          <cell r="S4300" t="str">
            <v>DIS-37601-Casing, 8 in</v>
          </cell>
        </row>
        <row r="4301">
          <cell r="C4301" t="str">
            <v>050 Mid-States Division</v>
          </cell>
          <cell r="D4301" t="str">
            <v>92204: LOGAN,AUBURN,AUBURN CTY &amp; COM SCH</v>
          </cell>
          <cell r="R4301" t="str">
            <v>040 Kentucky Division</v>
          </cell>
          <cell r="S4301" t="str">
            <v>DIS-37601-Casing, Gen</v>
          </cell>
        </row>
        <row r="4302">
          <cell r="C4302" t="str">
            <v>050 Mid-States Division</v>
          </cell>
          <cell r="D4302" t="str">
            <v>92205: LOGAN,UNINCORPORATED,S LOGAN CONV, COM SCH</v>
          </cell>
          <cell r="R4302" t="str">
            <v>040 Kentucky Division</v>
          </cell>
          <cell r="S4302" t="str">
            <v>DIS-37601-Cathodic Protection</v>
          </cell>
        </row>
        <row r="4303">
          <cell r="C4303" t="str">
            <v>050 Mid-States Division</v>
          </cell>
          <cell r="D4303" t="str">
            <v>92206: LOGAN,UNINCORPORATED,S LOGAN CONS,MUD RVR WTR &amp; COM</v>
          </cell>
          <cell r="R4303" t="str">
            <v>040 Kentucky Division</v>
          </cell>
          <cell r="S4303" t="str">
            <v>DIS-37601-Clamp - Large &gt; 2 in</v>
          </cell>
        </row>
        <row r="4304">
          <cell r="C4304" t="str">
            <v>050 Mid-States Division</v>
          </cell>
          <cell r="D4304" t="str">
            <v>92207: LOGAN,UNINCORPORATED,N LOGAN CONS,MUD RVR WTR &amp; COM</v>
          </cell>
          <cell r="R4304" t="str">
            <v>040 Kentucky Division</v>
          </cell>
          <cell r="S4304" t="str">
            <v>DIS-37601-Clamp - Small &lt;= 2 in</v>
          </cell>
        </row>
        <row r="4305">
          <cell r="C4305" t="str">
            <v>050 Mid-States Division</v>
          </cell>
          <cell r="D4305" t="str">
            <v>92208: LOGAN,UNINCORPORATED,COM SCH</v>
          </cell>
          <cell r="R4305" t="str">
            <v>040 Kentucky Division</v>
          </cell>
          <cell r="S4305" t="str">
            <v>DIS-37601-Drip, Gen</v>
          </cell>
        </row>
        <row r="4306">
          <cell r="C4306" t="str">
            <v>050 Mid-States Division</v>
          </cell>
          <cell r="D4306" t="str">
            <v>92301: LYON,EDDYVILLE,EDDYVILLE CTY &amp; COM SCH</v>
          </cell>
          <cell r="R4306" t="str">
            <v>040 Kentucky Division</v>
          </cell>
          <cell r="S4306" t="str">
            <v>DIS-37601-Encirclements</v>
          </cell>
        </row>
        <row r="4307">
          <cell r="C4307" t="str">
            <v>050 Mid-States Division</v>
          </cell>
          <cell r="D4307" t="str">
            <v>92302: LYON,UNINCORPORATED,COM SCH</v>
          </cell>
          <cell r="R4307" t="str">
            <v>040 Kentucky Division</v>
          </cell>
          <cell r="S4307" t="str">
            <v>DIS-37601-Erosion Ctrl Incl Ercon</v>
          </cell>
        </row>
        <row r="4308">
          <cell r="C4308" t="str">
            <v>050 Mid-States Division</v>
          </cell>
          <cell r="D4308" t="str">
            <v>92401: MCCRACKEN,PADUCAH,PADUCAH CTY &amp; ISD</v>
          </cell>
          <cell r="R4308" t="str">
            <v>040 Kentucky Division</v>
          </cell>
          <cell r="S4308" t="str">
            <v>DIS-37601-Fence</v>
          </cell>
        </row>
        <row r="4309">
          <cell r="C4309" t="str">
            <v>050 Mid-States Division</v>
          </cell>
          <cell r="D4309" t="str">
            <v>92402: MCCRACKEN,LONE OAK CTY, LONE OAK FIRE &amp;</v>
          </cell>
          <cell r="R4309" t="str">
            <v>040 Kentucky Division</v>
          </cell>
          <cell r="S4309" t="str">
            <v>DIS-37601-Gauge</v>
          </cell>
        </row>
        <row r="4310">
          <cell r="C4310" t="str">
            <v>050 Mid-States Division</v>
          </cell>
          <cell r="D4310" t="str">
            <v>92403: MCCRACKEN,UNINCORPORATED,HENDRON FIRE &amp; COM SCH</v>
          </cell>
          <cell r="R4310" t="str">
            <v>040 Kentucky Division</v>
          </cell>
          <cell r="S4310" t="str">
            <v>DIS-37601-Groundbed</v>
          </cell>
        </row>
        <row r="4311">
          <cell r="C4311" t="str">
            <v>050 Mid-States Division</v>
          </cell>
          <cell r="D4311" t="str">
            <v>92404: MCCRACKEN,UNINCORPORATED,W FORK CLARKS RVR WTR &amp; COM SC</v>
          </cell>
          <cell r="R4311" t="str">
            <v>040 Kentucky Division</v>
          </cell>
          <cell r="S4311" t="str">
            <v>DIS-37601-Insulator, 4 in</v>
          </cell>
        </row>
        <row r="4312">
          <cell r="C4312" t="str">
            <v>050 Mid-States Division</v>
          </cell>
          <cell r="D4312" t="str">
            <v>92405: MCCRACKEN,UNINCORPORATED,COM SCH</v>
          </cell>
          <cell r="R4312" t="str">
            <v>040 Kentucky Division</v>
          </cell>
          <cell r="S4312" t="str">
            <v>DIS-37601-Land &amp; Land Rights</v>
          </cell>
        </row>
        <row r="4313">
          <cell r="C4313" t="str">
            <v>050 Mid-States Division</v>
          </cell>
          <cell r="D4313" t="str">
            <v>92501: MCLEAN,CALHOUN,CALHOUN CTY &amp; COM SCH</v>
          </cell>
          <cell r="R4313" t="str">
            <v>040 Kentucky Division</v>
          </cell>
          <cell r="S4313" t="str">
            <v>DIS-37601-Line Tap</v>
          </cell>
        </row>
        <row r="4314">
          <cell r="C4314" t="str">
            <v>050 Mid-States Division</v>
          </cell>
          <cell r="D4314" t="str">
            <v>92502: MCLEAN,SACRAMENTO,SACRAMENTO CTY &amp; COM SCH</v>
          </cell>
          <cell r="R4314" t="str">
            <v>040 Kentucky Division</v>
          </cell>
          <cell r="S4314" t="str">
            <v>DIS-37601-Main Ext Contract Forfeit</v>
          </cell>
        </row>
        <row r="4315">
          <cell r="C4315" t="str">
            <v>050 Mid-States Division</v>
          </cell>
          <cell r="D4315" t="str">
            <v>92503: MCLEAN,UNINCORPORATED,COM SCH</v>
          </cell>
          <cell r="R4315" t="str">
            <v>040 Kentucky Division</v>
          </cell>
          <cell r="S4315" t="str">
            <v>DIS-37601-Main, Cast Iron, 10 in.</v>
          </cell>
        </row>
        <row r="4316">
          <cell r="C4316" t="str">
            <v>050 Mid-States Division</v>
          </cell>
          <cell r="D4316" t="str">
            <v xml:space="preserve">92504: MCLEAN, LIVERMORE, LIVERMORE CTY &amp; COM SCH _x000D_
</v>
          </cell>
          <cell r="R4316" t="str">
            <v>040 Kentucky Division</v>
          </cell>
          <cell r="S4316" t="str">
            <v>DIS-37601-Main, Cast Iron, 12 in.</v>
          </cell>
        </row>
        <row r="4317">
          <cell r="C4317" t="str">
            <v>050 Mid-States Division</v>
          </cell>
          <cell r="D4317" t="str">
            <v>92601: MARION,LEBANON,LEBANON CTY &amp; COM SCH</v>
          </cell>
          <cell r="R4317" t="str">
            <v>040 Kentucky Division</v>
          </cell>
          <cell r="S4317" t="str">
            <v>DIS-37601-Main, Cast Iron, 14 in.</v>
          </cell>
        </row>
        <row r="4318">
          <cell r="C4318" t="str">
            <v>050 Mid-States Division</v>
          </cell>
          <cell r="D4318" t="str">
            <v>92602: MARION,UNINCORPORATED,COM SCH</v>
          </cell>
          <cell r="R4318" t="str">
            <v>040 Kentucky Division</v>
          </cell>
          <cell r="S4318" t="str">
            <v>DIS-37601-Main, Cast Iron, 3 in.</v>
          </cell>
        </row>
        <row r="4319">
          <cell r="C4319" t="str">
            <v>050 Mid-States Division</v>
          </cell>
          <cell r="D4319" t="str">
            <v>92701: MARSHALL,CALVERT CITY,CALVERT CTY &amp; COM SCH</v>
          </cell>
          <cell r="R4319" t="str">
            <v>040 Kentucky Division</v>
          </cell>
          <cell r="S4319" t="str">
            <v>DIS-37601-Main, Cast Iron, 4 in.</v>
          </cell>
        </row>
        <row r="4320">
          <cell r="C4320" t="str">
            <v>050 Mid-States Division</v>
          </cell>
          <cell r="D4320" t="str">
            <v>92702: MARSHALL,UNINCORPORATED,COM SCH</v>
          </cell>
          <cell r="R4320" t="str">
            <v>040 Kentucky Division</v>
          </cell>
          <cell r="S4320" t="str">
            <v>DIS-37601-Main, Cast Iron, 6 in.</v>
          </cell>
        </row>
        <row r="4321">
          <cell r="C4321" t="str">
            <v>050 Mid-States Division</v>
          </cell>
          <cell r="D4321" t="str">
            <v>92801: MERCER,BURGIN,BURGIN CTY &amp; ISD</v>
          </cell>
          <cell r="R4321" t="str">
            <v>040 Kentucky Division</v>
          </cell>
          <cell r="S4321" t="str">
            <v>DIS-37601-Main, Cast Iron, 8 in.</v>
          </cell>
        </row>
        <row r="4322">
          <cell r="C4322" t="str">
            <v>050 Mid-States Division</v>
          </cell>
          <cell r="D4322" t="str">
            <v>92802: MERCER,HARRODSBURG,HARRODSBURG CTY &amp; ISD</v>
          </cell>
          <cell r="R4322" t="str">
            <v>040 Kentucky Division</v>
          </cell>
          <cell r="S4322" t="str">
            <v>DIS-37601-Main, Steel, 10 in.</v>
          </cell>
        </row>
        <row r="4323">
          <cell r="C4323" t="str">
            <v>050 Mid-States Division</v>
          </cell>
          <cell r="D4323" t="str">
            <v>92803: MERCER,UNINCORPORATED,COM SCH</v>
          </cell>
          <cell r="R4323" t="str">
            <v>040 Kentucky Division</v>
          </cell>
          <cell r="S4323" t="str">
            <v>DIS-37601-Main, Steel, 12 in.</v>
          </cell>
        </row>
        <row r="4324">
          <cell r="C4324" t="str">
            <v>050 Mid-States Division</v>
          </cell>
          <cell r="D4324" t="str">
            <v>92901: MUHLENBERG,CENTRAL CITY,CENTRAL CTY &amp; ISD</v>
          </cell>
          <cell r="R4324" t="str">
            <v>040 Kentucky Division</v>
          </cell>
          <cell r="S4324" t="str">
            <v>DIS-37601-Main, Steel, 14 in.</v>
          </cell>
        </row>
        <row r="4325">
          <cell r="C4325" t="str">
            <v>050 Mid-States Division</v>
          </cell>
          <cell r="D4325" t="str">
            <v>92902: MUHLENBERG,GREENVILLE,GREENVILLE CTY &amp; ISD</v>
          </cell>
          <cell r="R4325" t="str">
            <v>040 Kentucky Division</v>
          </cell>
          <cell r="S4325" t="str">
            <v>DIS-37601-Main, Steel, 16 in.</v>
          </cell>
        </row>
        <row r="4326">
          <cell r="C4326" t="str">
            <v>050 Mid-States Division</v>
          </cell>
          <cell r="D4326" t="str">
            <v>92903: MUHLENBERG,POWDERLY,POWDERLY CTY &amp; COM SCH</v>
          </cell>
          <cell r="R4326" t="str">
            <v>040 Kentucky Division</v>
          </cell>
          <cell r="S4326" t="str">
            <v>DIS-37601-Main, Steel, 18 in.</v>
          </cell>
        </row>
        <row r="4327">
          <cell r="C4327" t="str">
            <v>050 Mid-States Division</v>
          </cell>
          <cell r="D4327" t="str">
            <v>92904: MUHLENBERG,UNINCORPORATED,EAST FORK POND RVR WTR &amp; COM S</v>
          </cell>
          <cell r="R4327" t="str">
            <v>040 Kentucky Division</v>
          </cell>
          <cell r="S4327" t="str">
            <v>DIS-37601-Main, Steel, 2 in.</v>
          </cell>
        </row>
        <row r="4328">
          <cell r="C4328" t="str">
            <v>050 Mid-States Division</v>
          </cell>
          <cell r="D4328" t="str">
            <v>92905: MUHLENBERG,UNINCORPORATED,COM SCH</v>
          </cell>
          <cell r="R4328" t="str">
            <v>040 Kentucky Division</v>
          </cell>
          <cell r="S4328" t="str">
            <v>DIS-37601-Main, Steel, 20 in.</v>
          </cell>
        </row>
        <row r="4329">
          <cell r="C4329" t="str">
            <v>050 Mid-States Division</v>
          </cell>
          <cell r="D4329" t="str">
            <v>93001: OHIO,BEAVER DAM,BEAVER DAM CTY &amp; COM SCH</v>
          </cell>
          <cell r="R4329" t="str">
            <v>040 Kentucky Division</v>
          </cell>
          <cell r="S4329" t="str">
            <v>DIS-37601-Main, Steel, 22 in.</v>
          </cell>
        </row>
        <row r="4330">
          <cell r="C4330" t="str">
            <v>050 Mid-States Division</v>
          </cell>
          <cell r="D4330" t="str">
            <v>93002: OHIO,FORDSVILLE,FORDSVILLE CTY &amp; COM SCH</v>
          </cell>
          <cell r="R4330" t="str">
            <v>040 Kentucky Division</v>
          </cell>
          <cell r="S4330" t="str">
            <v>DIS-37601-Main, Steel, 24 in.</v>
          </cell>
        </row>
        <row r="4331">
          <cell r="C4331" t="str">
            <v>050 Mid-States Division</v>
          </cell>
          <cell r="D4331" t="str">
            <v>93003: OHIO,HARTFORD,HARTFORD CTY &amp; COM SCH</v>
          </cell>
          <cell r="R4331" t="str">
            <v>040 Kentucky Division</v>
          </cell>
          <cell r="S4331" t="str">
            <v>DIS-37601-Main, Steel, 3 in.</v>
          </cell>
        </row>
        <row r="4332">
          <cell r="C4332" t="str">
            <v>050 Mid-States Division</v>
          </cell>
          <cell r="D4332" t="str">
            <v>93004: OHIO,UNINCORPORATED,COM SCH</v>
          </cell>
          <cell r="R4332" t="str">
            <v>040 Kentucky Division</v>
          </cell>
          <cell r="S4332" t="str">
            <v>DIS-37601-Main, Steel, 30 in.</v>
          </cell>
        </row>
        <row r="4333">
          <cell r="C4333" t="str">
            <v>050 Mid-States Division</v>
          </cell>
          <cell r="D4333" t="str">
            <v>93101: SHELBY,SHELBYVILLE,SHLBVL CTY,CHELBY SUB FIRE, CO</v>
          </cell>
          <cell r="R4333" t="str">
            <v>040 Kentucky Division</v>
          </cell>
          <cell r="S4333" t="str">
            <v>DIS-37601-Main, Steel, 36 in.</v>
          </cell>
        </row>
        <row r="4334">
          <cell r="C4334" t="str">
            <v>050 Mid-States Division</v>
          </cell>
          <cell r="D4334" t="str">
            <v>93102: SHELBY,UNINCORPORATED,SHELBY COUNTY SUBURBAN FIRE &amp;</v>
          </cell>
          <cell r="R4334" t="str">
            <v>040 Kentucky Division</v>
          </cell>
          <cell r="S4334" t="str">
            <v>DIS-37601-Main, Steel, 4 in.</v>
          </cell>
        </row>
        <row r="4335">
          <cell r="C4335" t="str">
            <v>050 Mid-States Division</v>
          </cell>
          <cell r="D4335" t="str">
            <v>93103: SHELBY,UNINCORPORATED,COM SCH</v>
          </cell>
          <cell r="R4335" t="str">
            <v>040 Kentucky Division</v>
          </cell>
          <cell r="S4335" t="str">
            <v xml:space="preserve">DIS-37601-Main, Steel, 5In-8In; Rt </v>
          </cell>
        </row>
        <row r="4336">
          <cell r="C4336" t="str">
            <v>050 Mid-States Division</v>
          </cell>
          <cell r="D4336" t="str">
            <v>93201: SIMPSON,FRANKLIN,FRANKLIN CTY &amp; COM SCH</v>
          </cell>
          <cell r="R4336" t="str">
            <v>040 Kentucky Division</v>
          </cell>
          <cell r="S4336" t="str">
            <v>DIS-37601-Main, Steel, 6 in.</v>
          </cell>
        </row>
        <row r="4337">
          <cell r="C4337" t="str">
            <v>050 Mid-States Division</v>
          </cell>
          <cell r="D4337" t="str">
            <v>93202: SIMPSON,UNINCORPORATED,COM SCH</v>
          </cell>
          <cell r="R4337" t="str">
            <v>040 Kentucky Division</v>
          </cell>
          <cell r="S4337" t="str">
            <v>DIS-37601-Main, Steel, 8 in.</v>
          </cell>
        </row>
        <row r="4338">
          <cell r="C4338" t="str">
            <v>050 Mid-States Division</v>
          </cell>
          <cell r="D4338" t="str">
            <v>93301: TAYLOR,CAMPBELLSVILLE,CAMPBELLVILLE CTY &amp; ISD</v>
          </cell>
          <cell r="R4338" t="str">
            <v>040 Kentucky Division</v>
          </cell>
          <cell r="S4338" t="str">
            <v>DIS-37601-Main, Steel, 8in; Rt Only</v>
          </cell>
        </row>
        <row r="4339">
          <cell r="C4339" t="str">
            <v>050 Mid-States Division</v>
          </cell>
          <cell r="D4339" t="str">
            <v>93302: TAYLOR,UNINCORPORATED,COM SCH</v>
          </cell>
          <cell r="R4339" t="str">
            <v>040 Kentucky Division</v>
          </cell>
          <cell r="S4339" t="str">
            <v>DIS-37601-Main, Steel, &lt;=4 in; Rt O</v>
          </cell>
        </row>
        <row r="4340">
          <cell r="C4340" t="str">
            <v>050 Mid-States Division</v>
          </cell>
          <cell r="D4340" t="str">
            <v>93401: TODD,ELKTON,ELKTON CTY &amp; COM SCH</v>
          </cell>
          <cell r="R4340" t="str">
            <v>040 Kentucky Division</v>
          </cell>
          <cell r="S4340" t="str">
            <v>DIS-37601-Main, Steel, X&lt;=1in.</v>
          </cell>
        </row>
        <row r="4341">
          <cell r="C4341" t="str">
            <v>050 Mid-States Division</v>
          </cell>
          <cell r="D4341" t="str">
            <v>93402: TODD,UNINCORPORATED,EAST FORK POND RVR WTR &amp; COM S</v>
          </cell>
          <cell r="R4341" t="str">
            <v>040 Kentucky Division</v>
          </cell>
          <cell r="S4341" t="str">
            <v>DIS-37601-Main, Steel, X&gt;12in.</v>
          </cell>
        </row>
        <row r="4342">
          <cell r="C4342" t="str">
            <v>050 Mid-States Division</v>
          </cell>
          <cell r="D4342" t="str">
            <v>93403: TODD,UNINCORPORATED,COM SCH</v>
          </cell>
          <cell r="R4342" t="str">
            <v>040 Kentucky Division</v>
          </cell>
          <cell r="S4342" t="str">
            <v>DIS-37601-Main, Used Steel, 2 in.</v>
          </cell>
        </row>
        <row r="4343">
          <cell r="C4343" t="str">
            <v>050 Mid-States Division</v>
          </cell>
          <cell r="D4343" t="str">
            <v>93501: TRIGG,CADIZ,CADIZ CTY &amp; COM SCH</v>
          </cell>
          <cell r="R4343" t="str">
            <v>040 Kentucky Division</v>
          </cell>
          <cell r="S4343" t="str">
            <v>DIS-37601-Main, Used Steel, 4 in.</v>
          </cell>
        </row>
        <row r="4344">
          <cell r="C4344" t="str">
            <v>050 Mid-States Division</v>
          </cell>
          <cell r="D4344" t="str">
            <v>93502: TRIGG,UNINCORPORATED,COM SCH</v>
          </cell>
          <cell r="R4344" t="str">
            <v>040 Kentucky Division</v>
          </cell>
          <cell r="S4344" t="str">
            <v>DIS-37601-Main, Used Steel, 6 in.</v>
          </cell>
        </row>
        <row r="4345">
          <cell r="C4345" t="str">
            <v>050 Mid-States Division</v>
          </cell>
          <cell r="D4345" t="str">
            <v>93601: WARREN,BOWLING GREEN,BOWLING GREEN CTY &amp; ISD</v>
          </cell>
          <cell r="R4345" t="str">
            <v>040 Kentucky Division</v>
          </cell>
          <cell r="S4345" t="str">
            <v>DIS-37601-Marker Magnet</v>
          </cell>
        </row>
        <row r="4346">
          <cell r="C4346" t="str">
            <v>050 Mid-States Division</v>
          </cell>
          <cell r="D4346" t="str">
            <v>93602: WARREN,BOWLING GREEN,BOWLING GREEN CTY &amp; COM SCH</v>
          </cell>
          <cell r="R4346" t="str">
            <v>040 Kentucky Division</v>
          </cell>
          <cell r="S4346" t="str">
            <v>DIS-37601-Miscellaneous Equip</v>
          </cell>
        </row>
        <row r="4347">
          <cell r="C4347" t="str">
            <v>050 Mid-States Division</v>
          </cell>
          <cell r="D4347" t="str">
            <v>93603: WARREN,SMITHS GROVE,SMITH GROVE CTY &amp; COM SCH</v>
          </cell>
          <cell r="R4347" t="str">
            <v>040 Kentucky Division</v>
          </cell>
          <cell r="S4347" t="str">
            <v>DIS-37601-Odorizer, Gen</v>
          </cell>
        </row>
        <row r="4348">
          <cell r="C4348" t="str">
            <v>050 Mid-States Division</v>
          </cell>
          <cell r="D4348" t="str">
            <v>93604: WARREN,WOODBURN,WOODBURN CTY &amp; COM SCH</v>
          </cell>
          <cell r="R4348" t="str">
            <v>040 Kentucky Division</v>
          </cell>
          <cell r="S4348" t="str">
            <v>DIS-37601-Pigging Equip</v>
          </cell>
        </row>
        <row r="4349">
          <cell r="C4349" t="str">
            <v>050 Mid-States Division</v>
          </cell>
          <cell r="D4349" t="str">
            <v>93605: WARREN,UNINCORPORATED,COM SCH</v>
          </cell>
          <cell r="R4349" t="str">
            <v>040 Kentucky Division</v>
          </cell>
          <cell r="S4349" t="str">
            <v>DIS-37601-Pigging Lines 1 in</v>
          </cell>
        </row>
        <row r="4350">
          <cell r="C4350" t="str">
            <v>050 Mid-States Division</v>
          </cell>
          <cell r="D4350" t="str">
            <v>93701: WASHINGTON,SPRINGFIELD,SPRINGFIELD CTY &amp; ISD</v>
          </cell>
          <cell r="R4350" t="str">
            <v>040 Kentucky Division</v>
          </cell>
          <cell r="S4350" t="str">
            <v>DIS-37601-Pigging Lines 10 in</v>
          </cell>
        </row>
        <row r="4351">
          <cell r="C4351" t="str">
            <v>050 Mid-States Division</v>
          </cell>
          <cell r="D4351" t="str">
            <v>93702: WASHINGTON,UNINCORPORATED,COM SCH</v>
          </cell>
          <cell r="R4351" t="str">
            <v>040 Kentucky Division</v>
          </cell>
          <cell r="S4351" t="str">
            <v>DIS-37601-Pigging Lines 2 in</v>
          </cell>
        </row>
        <row r="4352">
          <cell r="C4352" t="str">
            <v>050 Mid-States Division</v>
          </cell>
          <cell r="D4352" t="str">
            <v>93801: WEBSTER,DIXON,DIXON CTY &amp; COM SCH</v>
          </cell>
          <cell r="R4352" t="str">
            <v>040 Kentucky Division</v>
          </cell>
          <cell r="S4352" t="str">
            <v>DIS-37601-Pigging Lines 3 in</v>
          </cell>
        </row>
        <row r="4353">
          <cell r="C4353" t="str">
            <v>050 Mid-States Division</v>
          </cell>
          <cell r="D4353" t="str">
            <v>93802: WEBSTER,SEBREE,SEBREE CTY &amp; COM SCH</v>
          </cell>
          <cell r="R4353" t="str">
            <v>040 Kentucky Division</v>
          </cell>
          <cell r="S4353" t="str">
            <v>DIS-37601-Pigging Lines 4 in</v>
          </cell>
        </row>
        <row r="4354">
          <cell r="C4354" t="str">
            <v>050 Mid-States Division</v>
          </cell>
          <cell r="D4354" t="str">
            <v>93803: WEBSTER,SLAUGHTERS,SLAUGHTER CTY &amp; COM SCH</v>
          </cell>
          <cell r="R4354" t="str">
            <v>040 Kentucky Division</v>
          </cell>
          <cell r="S4354" t="str">
            <v>DIS-37601-Pigging Lines 6 in</v>
          </cell>
        </row>
        <row r="4355">
          <cell r="C4355" t="str">
            <v>050 Mid-States Division</v>
          </cell>
          <cell r="D4355" t="str">
            <v>93804: WEBSTER,UNINCORPORATED,COM SCH</v>
          </cell>
          <cell r="R4355" t="str">
            <v>040 Kentucky Division</v>
          </cell>
          <cell r="S4355" t="str">
            <v>DIS-37601-Pigging Lines 8 in</v>
          </cell>
        </row>
        <row r="4356">
          <cell r="C4356" t="str">
            <v>050 Mid-States Division</v>
          </cell>
          <cell r="D4356" t="str">
            <v>97001: BARROW, UNINCORPORATED</v>
          </cell>
          <cell r="R4356" t="str">
            <v>040 Kentucky Division</v>
          </cell>
          <cell r="S4356" t="str">
            <v>DIS-37601-Pipe Insert</v>
          </cell>
        </row>
        <row r="4357">
          <cell r="C4357" t="str">
            <v>050 Mid-States Division</v>
          </cell>
          <cell r="D4357" t="str">
            <v>97050: Chattahoochee, Fort Benning Inside</v>
          </cell>
          <cell r="R4357" t="str">
            <v>040 Kentucky Division</v>
          </cell>
          <cell r="S4357" t="str">
            <v>DIS-37601-Pressure Recorder</v>
          </cell>
        </row>
        <row r="4358">
          <cell r="C4358" t="str">
            <v>050 Mid-States Division</v>
          </cell>
          <cell r="D4358" t="str">
            <v>97101: HALL, GAINESVILLE INSIDE</v>
          </cell>
          <cell r="R4358" t="str">
            <v>040 Kentucky Division</v>
          </cell>
          <cell r="S4358" t="str">
            <v>DIS-37601-Rectifier</v>
          </cell>
        </row>
        <row r="4359">
          <cell r="C4359" t="str">
            <v>050 Mid-States Division</v>
          </cell>
          <cell r="D4359" t="str">
            <v>97102: HALL, UNINCORPORATED</v>
          </cell>
          <cell r="R4359" t="str">
            <v>040 Kentucky Division</v>
          </cell>
          <cell r="S4359" t="str">
            <v>DIS-37601-Regulator Station</v>
          </cell>
        </row>
        <row r="4360">
          <cell r="C4360" t="str">
            <v>050 Mid-States Division</v>
          </cell>
          <cell r="D4360" t="str">
            <v>97103: HALL, OAKWOOD INSIDE</v>
          </cell>
          <cell r="R4360" t="str">
            <v>040 Kentucky Division</v>
          </cell>
          <cell r="S4360" t="str">
            <v>DIS-37601-Relief Valve</v>
          </cell>
        </row>
        <row r="4361">
          <cell r="C4361" t="str">
            <v>050 Mid-States Division</v>
          </cell>
          <cell r="D4361" t="str">
            <v>97201: JACKSON, UNINCORPORATED</v>
          </cell>
          <cell r="R4361" t="str">
            <v>040 Kentucky Division</v>
          </cell>
          <cell r="S4361" t="str">
            <v>DIS-37601-Remote I/O Box</v>
          </cell>
        </row>
        <row r="4362">
          <cell r="C4362" t="str">
            <v>050 Mid-States Division</v>
          </cell>
          <cell r="D4362" t="str">
            <v>97202: JACKSON, UNINCORPORATED</v>
          </cell>
          <cell r="R4362" t="str">
            <v>040 Kentucky Division</v>
          </cell>
          <cell r="S4362" t="str">
            <v>DIS-37601-Revetment</v>
          </cell>
        </row>
        <row r="4363">
          <cell r="C4363" t="str">
            <v>050 Mid-States Division</v>
          </cell>
          <cell r="D4363" t="str">
            <v>97301: OCONEE, UNINCORPORATED</v>
          </cell>
          <cell r="R4363" t="str">
            <v>040 Kentucky Division</v>
          </cell>
          <cell r="S4363" t="str">
            <v>DIS-37601-Separator</v>
          </cell>
        </row>
        <row r="4364">
          <cell r="C4364" t="str">
            <v>050 Mid-States Division</v>
          </cell>
          <cell r="D4364" t="str">
            <v>97401: HARRIS, WAVERLY HALL INSIDE</v>
          </cell>
          <cell r="R4364" t="str">
            <v>040 Kentucky Division</v>
          </cell>
          <cell r="S4364" t="str">
            <v>DIS-37601-Service, Steel, 3 in.</v>
          </cell>
        </row>
        <row r="4365">
          <cell r="C4365" t="str">
            <v>050 Mid-States Division</v>
          </cell>
          <cell r="D4365" t="str">
            <v>97402: HARRIS, UNINCORPORATED</v>
          </cell>
          <cell r="R4365" t="str">
            <v>040 Kentucky Division</v>
          </cell>
          <cell r="S4365" t="str">
            <v>DIS-37601-Stopple</v>
          </cell>
        </row>
        <row r="4366">
          <cell r="C4366" t="str">
            <v>050 Mid-States Division</v>
          </cell>
          <cell r="D4366" t="str">
            <v>97501: MUSCOGEE, BIBB CITY INSIDE</v>
          </cell>
          <cell r="R4366" t="str">
            <v>040 Kentucky Division</v>
          </cell>
          <cell r="S4366" t="str">
            <v>DIS-37601-Structures &amp; Improvements</v>
          </cell>
        </row>
        <row r="4367">
          <cell r="C4367" t="str">
            <v>050 Mid-States Division</v>
          </cell>
          <cell r="D4367" t="str">
            <v>97502: MUSCOGEE, COLUMBUS, USD #1</v>
          </cell>
          <cell r="R4367" t="str">
            <v>040 Kentucky Division</v>
          </cell>
          <cell r="S4367" t="str">
            <v>DIS-37601-Tx Rule 8209</v>
          </cell>
        </row>
        <row r="4368">
          <cell r="C4368" t="str">
            <v>050 Mid-States Division</v>
          </cell>
          <cell r="D4368" t="str">
            <v>97503: MUSCOGEE, COLUMBUS, USD #2</v>
          </cell>
          <cell r="R4368" t="str">
            <v>040 Kentucky Division</v>
          </cell>
          <cell r="S4368" t="str">
            <v>DIS-37601-Valve</v>
          </cell>
        </row>
        <row r="4369">
          <cell r="C4369" t="str">
            <v>050 Mid-States Division</v>
          </cell>
          <cell r="D4369" t="str">
            <v>97504: MUSCOGEE, FORT BENNING INSIDE</v>
          </cell>
          <cell r="R4369" t="str">
            <v>040 Kentucky Division</v>
          </cell>
          <cell r="S4369" t="str">
            <v>DIS-37601-Valve Box</v>
          </cell>
        </row>
        <row r="4370">
          <cell r="C4370" t="str">
            <v>050 Mid-States Division</v>
          </cell>
          <cell r="D4370" t="str">
            <v>99913: UNINCORPORATED STATE WIDE - METERS &amp; REGULATORS</v>
          </cell>
          <cell r="R4370" t="str">
            <v>040 Kentucky Division</v>
          </cell>
          <cell r="S4370" t="str">
            <v>DIS-37601-Volume Bottle</v>
          </cell>
        </row>
        <row r="4371">
          <cell r="C4371" t="str">
            <v>050 Mid-States Division</v>
          </cell>
          <cell r="D4371" t="str">
            <v>99917: UNINCORPORATED STATE WIDE - METERS &amp; REGULATORS</v>
          </cell>
          <cell r="R4371" t="str">
            <v>040 Kentucky Division</v>
          </cell>
          <cell r="S4371" t="str">
            <v>DIS-37601-Weldover, 2 in Half Sole</v>
          </cell>
        </row>
        <row r="4372">
          <cell r="C4372" t="str">
            <v>050 Mid-States Division</v>
          </cell>
          <cell r="D4372" t="str">
            <v>99919: UNINCORPORATED STATE WIDE - METERS &amp; REGULATORS</v>
          </cell>
          <cell r="R4372" t="str">
            <v>040 Kentucky Division</v>
          </cell>
          <cell r="S4372" t="str">
            <v>DIS-37601-Weldover, 4 in Half Sole</v>
          </cell>
        </row>
        <row r="4373">
          <cell r="C4373" t="str">
            <v>050 Mid-States Division</v>
          </cell>
          <cell r="D4373" t="str">
            <v>99921: UNINCORPORATED STATE WIDE - METERS &amp; REGULATORS</v>
          </cell>
          <cell r="R4373" t="str">
            <v>040 Kentucky Division</v>
          </cell>
          <cell r="S4373" t="str">
            <v>DIS-37601-Weldover, 6 in Half Sole</v>
          </cell>
        </row>
        <row r="4374">
          <cell r="C4374" t="str">
            <v>050 Mid-States Division</v>
          </cell>
          <cell r="D4374" t="str">
            <v>99929: UNINCORPORATED STATE WIDE - METERS &amp; REGULATORS</v>
          </cell>
          <cell r="R4374" t="str">
            <v>040 Kentucky Division</v>
          </cell>
          <cell r="S4374" t="str">
            <v>DIS-37601-Weldover, 8 in Half Sole</v>
          </cell>
        </row>
        <row r="4375">
          <cell r="C4375" t="str">
            <v>050 Mid-States Division</v>
          </cell>
          <cell r="D4375" t="str">
            <v xml:space="preserve">99947: UNINCORPORATED STATE WIDE - METERS &amp; REGULATORS </v>
          </cell>
          <cell r="R4375" t="str">
            <v>040 Kentucky Division</v>
          </cell>
          <cell r="S4375" t="str">
            <v>DIS-37601-Weldover, Gen</v>
          </cell>
        </row>
        <row r="4376">
          <cell r="C4376" t="str">
            <v>050 Mid-States Division</v>
          </cell>
          <cell r="D4376" t="str">
            <v>99948: DO NOT USE-CO 030 UNINCORPORATED STATE WIDE, METERS &amp; REGULATORS</v>
          </cell>
          <cell r="R4376" t="str">
            <v>040 Kentucky Division</v>
          </cell>
          <cell r="S4376" t="str">
            <v>DIS-37602-Anode</v>
          </cell>
        </row>
        <row r="4377">
          <cell r="C4377" t="str">
            <v>050 Mid-States Division</v>
          </cell>
          <cell r="D4377" t="str">
            <v>99949: CO 080 UNINCORPORATED STATE WIDE, METERS &amp; REGULATORS</v>
          </cell>
          <cell r="R4377" t="str">
            <v>040 Kentucky Division</v>
          </cell>
          <cell r="S4377" t="str">
            <v>DIS-37602-Cased Crossing Vent</v>
          </cell>
        </row>
        <row r="4378">
          <cell r="C4378" t="str">
            <v>050 Mid-States Division</v>
          </cell>
          <cell r="D4378" t="str">
            <v xml:space="preserve">99951: UNINCORPORATED STATEWIDE - METERS &amp; REGULATORS </v>
          </cell>
          <cell r="R4378" t="str">
            <v>040 Kentucky Division</v>
          </cell>
          <cell r="S4378" t="str">
            <v>DIS-37602-Casing, 2 in</v>
          </cell>
        </row>
        <row r="4379">
          <cell r="C4379" t="str">
            <v>060 Colorado-Kansas Division</v>
          </cell>
          <cell r="D4379" t="str">
            <v>10100: WELD, UNINCORPORATED</v>
          </cell>
          <cell r="R4379" t="str">
            <v>040 Kentucky Division</v>
          </cell>
          <cell r="S4379" t="str">
            <v>DIS-37602-Casing, 6 in</v>
          </cell>
        </row>
        <row r="4380">
          <cell r="C4380" t="str">
            <v>060 Colorado-Kansas Division</v>
          </cell>
          <cell r="D4380" t="str">
            <v>10101: WELD, AULT, AULT INSIDE</v>
          </cell>
          <cell r="R4380" t="str">
            <v>040 Kentucky Division</v>
          </cell>
          <cell r="S4380" t="str">
            <v>DIS-37602-Casing, Gen</v>
          </cell>
        </row>
        <row r="4381">
          <cell r="C4381" t="str">
            <v>060 Colorado-Kansas Division</v>
          </cell>
          <cell r="D4381" t="str">
            <v>10102: WELD, EATON, EATON INSIDE</v>
          </cell>
          <cell r="R4381" t="str">
            <v>040 Kentucky Division</v>
          </cell>
          <cell r="S4381" t="str">
            <v>DIS-37602-Cathodic Protection</v>
          </cell>
        </row>
        <row r="4382">
          <cell r="C4382" t="str">
            <v>060 Colorado-Kansas Division</v>
          </cell>
          <cell r="D4382" t="str">
            <v>10103: WELD, EVANS, EVANS INSIDE</v>
          </cell>
          <cell r="R4382" t="str">
            <v>040 Kentucky Division</v>
          </cell>
          <cell r="S4382" t="str">
            <v>DIS-37602-Clamp - Small &lt;= 2 in</v>
          </cell>
        </row>
        <row r="4383">
          <cell r="C4383" t="str">
            <v>060 Colorado-Kansas Division</v>
          </cell>
          <cell r="D4383" t="str">
            <v>10104: WELD, GARDEN CITY, GARDEN CITY INSIDE</v>
          </cell>
          <cell r="R4383" t="str">
            <v>040 Kentucky Division</v>
          </cell>
          <cell r="S4383" t="str">
            <v>DIS-37602-Insulator, 2 in</v>
          </cell>
        </row>
        <row r="4384">
          <cell r="C4384" t="str">
            <v>060 Colorado-Kansas Division</v>
          </cell>
          <cell r="D4384" t="str">
            <v>10105: WELD, GILCREST, GILCREST INSIDE</v>
          </cell>
          <cell r="R4384" t="str">
            <v>040 Kentucky Division</v>
          </cell>
          <cell r="S4384" t="str">
            <v>DIS-37602-Insulator, 3 in</v>
          </cell>
        </row>
        <row r="4385">
          <cell r="C4385" t="str">
            <v>060 Colorado-Kansas Division</v>
          </cell>
          <cell r="D4385" t="str">
            <v>10106: WELD, GREELEY, GREELEY INSIDE 1</v>
          </cell>
          <cell r="R4385" t="str">
            <v>040 Kentucky Division</v>
          </cell>
          <cell r="S4385" t="str">
            <v>DIS-37602-Land &amp; Land Rights</v>
          </cell>
        </row>
        <row r="4386">
          <cell r="C4386" t="str">
            <v>060 Colorado-Kansas Division</v>
          </cell>
          <cell r="D4386" t="str">
            <v>10107: WELD, HUDSON, HUDSON INSIDE</v>
          </cell>
          <cell r="R4386" t="str">
            <v>040 Kentucky Division</v>
          </cell>
          <cell r="S4386" t="str">
            <v>DIS-37602-Main Ext Contract Forfeit</v>
          </cell>
        </row>
        <row r="4387">
          <cell r="C4387" t="str">
            <v>060 Colorado-Kansas Division</v>
          </cell>
          <cell r="D4387" t="str">
            <v>10108: WELD, KEENESBURG, KEENESBURG INSIDE</v>
          </cell>
          <cell r="R4387" t="str">
            <v>040 Kentucky Division</v>
          </cell>
          <cell r="S4387" t="str">
            <v>DIS-37602-Main, ABS, 2 in.</v>
          </cell>
        </row>
        <row r="4388">
          <cell r="C4388" t="str">
            <v>060 Colorado-Kansas Division</v>
          </cell>
          <cell r="D4388" t="str">
            <v>10109: WELD, KERSEY, KERSEY INSIDE</v>
          </cell>
          <cell r="R4388" t="str">
            <v>040 Kentucky Division</v>
          </cell>
          <cell r="S4388" t="str">
            <v>DIS-37602-Main, ABS, 3 in.</v>
          </cell>
        </row>
        <row r="4389">
          <cell r="C4389" t="str">
            <v>060 Colorado-Kansas Division</v>
          </cell>
          <cell r="D4389" t="str">
            <v>10110: WELD, LA SALLE, LASALLE INSIDE</v>
          </cell>
          <cell r="R4389" t="str">
            <v>040 Kentucky Division</v>
          </cell>
          <cell r="S4389" t="str">
            <v>DIS-37602-Main, ABS, 4 in.</v>
          </cell>
        </row>
        <row r="4390">
          <cell r="C4390" t="str">
            <v>060 Colorado-Kansas Division</v>
          </cell>
          <cell r="D4390" t="str">
            <v>10111: WELD, LUCERNE, LUCERNE INSIDE</v>
          </cell>
          <cell r="R4390" t="str">
            <v>040 Kentucky Division</v>
          </cell>
          <cell r="S4390" t="str">
            <v>DIS-37602-Main, ABS, X&lt;=1 in</v>
          </cell>
        </row>
        <row r="4391">
          <cell r="C4391" t="str">
            <v>060 Colorado-Kansas Division</v>
          </cell>
          <cell r="D4391" t="str">
            <v>10112: WELD, PLATTEVILLE, PLATTEVILLE INSIDE</v>
          </cell>
          <cell r="R4391" t="str">
            <v>040 Kentucky Division</v>
          </cell>
          <cell r="S4391" t="str">
            <v>DIS-37602-Main, PA-11, 4 in.</v>
          </cell>
        </row>
        <row r="4392">
          <cell r="C4392" t="str">
            <v>060 Colorado-Kansas Division</v>
          </cell>
          <cell r="D4392" t="str">
            <v>10113: WELD, PIERCE, PIERCE INSIDE</v>
          </cell>
          <cell r="R4392" t="str">
            <v>040 Kentucky Division</v>
          </cell>
          <cell r="S4392" t="str">
            <v>DIS-37602-Main, PA-12, 6 in.</v>
          </cell>
        </row>
        <row r="4393">
          <cell r="C4393" t="str">
            <v>060 Colorado-Kansas Division</v>
          </cell>
          <cell r="D4393" t="str">
            <v>10114: WELD, UNINCORPORATED, PROSPECT VALLEY CITY INSIDE</v>
          </cell>
          <cell r="R4393" t="str">
            <v>040 Kentucky Division</v>
          </cell>
          <cell r="S4393" t="str">
            <v>DIS-37602-Main, PE, 12 in.</v>
          </cell>
        </row>
        <row r="4394">
          <cell r="C4394" t="str">
            <v>060 Colorado-Kansas Division</v>
          </cell>
          <cell r="D4394" t="str">
            <v>10115: WELD, ROGGEN, ROGGEN CITY INSIDE</v>
          </cell>
          <cell r="R4394" t="str">
            <v>040 Kentucky Division</v>
          </cell>
          <cell r="S4394" t="str">
            <v>DIS-37602-Main, PE, 18 in.</v>
          </cell>
        </row>
        <row r="4395">
          <cell r="C4395" t="str">
            <v>060 Colorado-Kansas Division</v>
          </cell>
          <cell r="D4395" t="str">
            <v>10116: WELD, NUNN, NUNN CITY INSIDE</v>
          </cell>
          <cell r="R4395" t="str">
            <v>040 Kentucky Division</v>
          </cell>
          <cell r="S4395" t="str">
            <v>DIS-37602-Main, PE, 2 in.</v>
          </cell>
        </row>
        <row r="4396">
          <cell r="C4396" t="str">
            <v>060 Colorado-Kansas Division</v>
          </cell>
          <cell r="D4396" t="str">
            <v>10117: WELD, UNINCORPORATED, OUTSIDE AULT</v>
          </cell>
          <cell r="R4396" t="str">
            <v>040 Kentucky Division</v>
          </cell>
          <cell r="S4396" t="str">
            <v>DIS-37602-Main, PE, 24 in.</v>
          </cell>
        </row>
        <row r="4397">
          <cell r="C4397" t="str">
            <v>060 Colorado-Kansas Division</v>
          </cell>
          <cell r="D4397" t="str">
            <v>10118: WELD, UNINCORPORATED, OUTSIDE EATON</v>
          </cell>
          <cell r="R4397" t="str">
            <v>040 Kentucky Division</v>
          </cell>
          <cell r="S4397" t="str">
            <v>DIS-37602-Main, PE, 3 in.</v>
          </cell>
        </row>
        <row r="4398">
          <cell r="C4398" t="str">
            <v>060 Colorado-Kansas Division</v>
          </cell>
          <cell r="D4398" t="str">
            <v>10119: WELD, UNINCORPORATED, OUTSIDE EVANS</v>
          </cell>
          <cell r="R4398" t="str">
            <v>040 Kentucky Division</v>
          </cell>
          <cell r="S4398" t="str">
            <v>DIS-37602-Main, PE, 4 in.</v>
          </cell>
        </row>
        <row r="4399">
          <cell r="C4399" t="str">
            <v>060 Colorado-Kansas Division</v>
          </cell>
          <cell r="D4399" t="str">
            <v>10120: WELD, UNINCORPORATED, OUTSIDE GARDEN CITY</v>
          </cell>
          <cell r="R4399" t="str">
            <v>040 Kentucky Division</v>
          </cell>
          <cell r="S4399" t="str">
            <v>DIS-37602-Main, PE, 6 in.</v>
          </cell>
        </row>
        <row r="4400">
          <cell r="C4400" t="str">
            <v>060 Colorado-Kansas Division</v>
          </cell>
          <cell r="D4400" t="str">
            <v>10121: WELD, UNINCORPORATED, OUTSIDE GILCREST</v>
          </cell>
          <cell r="R4400" t="str">
            <v>040 Kentucky Division</v>
          </cell>
          <cell r="S4400" t="str">
            <v>DIS-37602-Main, PE, 8 in.</v>
          </cell>
        </row>
        <row r="4401">
          <cell r="C4401" t="str">
            <v>060 Colorado-Kansas Division</v>
          </cell>
          <cell r="D4401" t="str">
            <v>10122: WELD, UNINCORPORATED, OUTSIDE GREELEY</v>
          </cell>
          <cell r="R4401" t="str">
            <v>040 Kentucky Division</v>
          </cell>
          <cell r="S4401" t="str">
            <v>DIS-37602-Main, PE, X&lt;=1in</v>
          </cell>
        </row>
        <row r="4402">
          <cell r="C4402" t="str">
            <v>060 Colorado-Kansas Division</v>
          </cell>
          <cell r="D4402" t="str">
            <v>10123: WELD, UNINCORPORATED, OUTSIDE HUDSON</v>
          </cell>
          <cell r="R4402" t="str">
            <v>040 Kentucky Division</v>
          </cell>
          <cell r="S4402" t="str">
            <v>DIS-37602-Main, PE, X&gt;12 in</v>
          </cell>
        </row>
        <row r="4403">
          <cell r="C4403" t="str">
            <v>060 Colorado-Kansas Division</v>
          </cell>
          <cell r="D4403" t="str">
            <v>10124: WELD, UNINCORPORATED, OUTSIDE KEENESBURG</v>
          </cell>
          <cell r="R4403" t="str">
            <v>040 Kentucky Division</v>
          </cell>
          <cell r="S4403" t="str">
            <v>DIS-37602-Main, PVC, 2 in.</v>
          </cell>
        </row>
        <row r="4404">
          <cell r="C4404" t="str">
            <v>060 Colorado-Kansas Division</v>
          </cell>
          <cell r="D4404" t="str">
            <v>10125: WELD, UNINCORPORATED, OUTSIDE KERSEY</v>
          </cell>
          <cell r="R4404" t="str">
            <v>040 Kentucky Division</v>
          </cell>
          <cell r="S4404" t="str">
            <v>DIS-37602-Main, PVC, 3 in.</v>
          </cell>
        </row>
        <row r="4405">
          <cell r="C4405" t="str">
            <v>060 Colorado-Kansas Division</v>
          </cell>
          <cell r="D4405" t="str">
            <v>10126: WELD, UNINCORPORATED, OUTSIDE LASALLE</v>
          </cell>
          <cell r="R4405" t="str">
            <v>040 Kentucky Division</v>
          </cell>
          <cell r="S4405" t="str">
            <v>DIS-37602-Main, PVC, 4 in.</v>
          </cell>
        </row>
        <row r="4406">
          <cell r="C4406" t="str">
            <v>060 Colorado-Kansas Division</v>
          </cell>
          <cell r="D4406" t="str">
            <v>10127: WELD, UNINCORPORATED, OUTSIDE LUCERNE</v>
          </cell>
          <cell r="R4406" t="str">
            <v>040 Kentucky Division</v>
          </cell>
          <cell r="S4406" t="str">
            <v>DIS-37602-Main, PVC, &lt;=4 in; Rt Onl</v>
          </cell>
        </row>
        <row r="4407">
          <cell r="C4407" t="str">
            <v>060 Colorado-Kansas Division</v>
          </cell>
          <cell r="D4407" t="str">
            <v>10128: WELD, UNINCORPORATED, OUTSIDE PLATTEVILLE</v>
          </cell>
          <cell r="R4407" t="str">
            <v>040 Kentucky Division</v>
          </cell>
          <cell r="S4407" t="str">
            <v>DIS-37602-Main, PVC, X&lt;=1in</v>
          </cell>
        </row>
        <row r="4408">
          <cell r="C4408" t="str">
            <v>060 Colorado-Kansas Division</v>
          </cell>
          <cell r="D4408" t="str">
            <v>10129: WELD, UNINCORPORATED, OUTSIDE PIERCE</v>
          </cell>
          <cell r="R4408" t="str">
            <v>040 Kentucky Division</v>
          </cell>
          <cell r="S4408" t="str">
            <v>DIS-37602-Main, Steel, 2 in.</v>
          </cell>
        </row>
        <row r="4409">
          <cell r="C4409" t="str">
            <v>060 Colorado-Kansas Division</v>
          </cell>
          <cell r="D4409" t="str">
            <v>10130: WELD, UNINCORPORATED, OUTSIDE PROSPECT</v>
          </cell>
          <cell r="R4409" t="str">
            <v>040 Kentucky Division</v>
          </cell>
          <cell r="S4409" t="str">
            <v>DIS-37602-Main, Steel, 3 in.</v>
          </cell>
        </row>
        <row r="4410">
          <cell r="C4410" t="str">
            <v>060 Colorado-Kansas Division</v>
          </cell>
          <cell r="D4410" t="str">
            <v>10131: WELD, UNINCORPORATED, OUTSIDE ROGGEN</v>
          </cell>
          <cell r="R4410" t="str">
            <v>040 Kentucky Division</v>
          </cell>
          <cell r="S4410" t="str">
            <v>DIS-37602-Main, Steel, 4 in.</v>
          </cell>
        </row>
        <row r="4411">
          <cell r="C4411" t="str">
            <v>060 Colorado-Kansas Division</v>
          </cell>
          <cell r="D4411" t="str">
            <v>10132: WELD, UNINCORPORATED, OUTSIDE NUNN</v>
          </cell>
          <cell r="R4411" t="str">
            <v>040 Kentucky Division</v>
          </cell>
          <cell r="S4411" t="str">
            <v>DIS-37602-Main, Steel, 6 in.</v>
          </cell>
        </row>
        <row r="4412">
          <cell r="C4412" t="str">
            <v>060 Colorado-Kansas Division</v>
          </cell>
          <cell r="D4412" t="str">
            <v xml:space="preserve">10133: WELD, UNINCORPORATED, OUTSIDE FORT LUPTON_x000D_
</v>
          </cell>
          <cell r="R4412" t="str">
            <v>040 Kentucky Division</v>
          </cell>
          <cell r="S4412" t="str">
            <v>DIS-37602-Main, Steel, X&lt;=1in.</v>
          </cell>
        </row>
        <row r="4413">
          <cell r="C4413" t="str">
            <v>060 Colorado-Kansas Division</v>
          </cell>
          <cell r="D4413" t="str">
            <v>10200: MOFFAT, UNINCORPORATED</v>
          </cell>
          <cell r="R4413" t="str">
            <v>040 Kentucky Division</v>
          </cell>
          <cell r="S4413" t="str">
            <v>DIS-37602-Marker Magnets</v>
          </cell>
        </row>
        <row r="4414">
          <cell r="C4414" t="str">
            <v>060 Colorado-Kansas Division</v>
          </cell>
          <cell r="D4414" t="str">
            <v>10201: MOFFAT, CRAIG, CRAIG INSIDE</v>
          </cell>
          <cell r="R4414" t="str">
            <v>040 Kentucky Division</v>
          </cell>
          <cell r="S4414" t="str">
            <v>DIS-37602-Miscellaneous Equip</v>
          </cell>
        </row>
        <row r="4415">
          <cell r="C4415" t="str">
            <v>060 Colorado-Kansas Division</v>
          </cell>
          <cell r="D4415" t="str">
            <v>10300: ROUTT, UNINCORPORATED, OUTSIDE CITY</v>
          </cell>
          <cell r="R4415" t="str">
            <v>040 Kentucky Division</v>
          </cell>
          <cell r="S4415" t="str">
            <v>DIS-37602-Service, PE, 2 in.</v>
          </cell>
        </row>
        <row r="4416">
          <cell r="C4416" t="str">
            <v>060 Colorado-Kansas Division</v>
          </cell>
          <cell r="D4416" t="str">
            <v>10301: ROUTT, STEAMBOAT SPRINGS, STEAMBOAT SPRINGS INSIDE</v>
          </cell>
          <cell r="R4416" t="str">
            <v>040 Kentucky Division</v>
          </cell>
          <cell r="S4416" t="str">
            <v>DIS-37602-Service, PE, 4 in.</v>
          </cell>
        </row>
        <row r="4417">
          <cell r="C4417" t="str">
            <v>060 Colorado-Kansas Division</v>
          </cell>
          <cell r="D4417" t="str">
            <v>10302: ROUTT, UNINCORPORATED, MILNER INSIDE</v>
          </cell>
          <cell r="R4417" t="str">
            <v>040 Kentucky Division</v>
          </cell>
          <cell r="S4417" t="str">
            <v>DIS-37602-Structures &amp; Improvements</v>
          </cell>
        </row>
        <row r="4418">
          <cell r="C4418" t="str">
            <v>060 Colorado-Kansas Division</v>
          </cell>
          <cell r="D4418" t="str">
            <v>10303: ROUTT, HAYDEN, HAYDEN INSIDE</v>
          </cell>
          <cell r="R4418" t="str">
            <v>040 Kentucky Division</v>
          </cell>
          <cell r="S4418" t="str">
            <v>DIS-37602-Tx Rule 8209</v>
          </cell>
        </row>
        <row r="4419">
          <cell r="C4419" t="str">
            <v>060 Colorado-Kansas Division</v>
          </cell>
          <cell r="D4419" t="str">
            <v>10304: ROUTT, UNINCORPORATED, OUTSIDE STEAMBOAT SPRINGS</v>
          </cell>
          <cell r="R4419" t="str">
            <v>040 Kentucky Division</v>
          </cell>
          <cell r="S4419" t="str">
            <v>DIS-37602-Valve</v>
          </cell>
        </row>
        <row r="4420">
          <cell r="C4420" t="str">
            <v>060 Colorado-Kansas Division</v>
          </cell>
          <cell r="D4420" t="str">
            <v>10305: ROUTT, UNINCORPORATED, OUTSIDE MILNER</v>
          </cell>
          <cell r="R4420" t="str">
            <v>040 Kentucky Division</v>
          </cell>
          <cell r="S4420" t="str">
            <v>DIS-37800-Acoustic Hoop</v>
          </cell>
        </row>
        <row r="4421">
          <cell r="C4421" t="str">
            <v>060 Colorado-Kansas Division</v>
          </cell>
          <cell r="D4421" t="str">
            <v>10306: ROUTT, UNINCORPORATED, OUTSIDE HAYDEN</v>
          </cell>
          <cell r="R4421" t="str">
            <v>040 Kentucky Division</v>
          </cell>
          <cell r="S4421" t="str">
            <v>DIS-37800-Actuator for Valve</v>
          </cell>
        </row>
        <row r="4422">
          <cell r="C4422" t="str">
            <v>060 Colorado-Kansas Division</v>
          </cell>
          <cell r="D4422" t="str">
            <v>10400: RIO BLANCO, UNINCORPORATED</v>
          </cell>
          <cell r="R4422" t="str">
            <v>040 Kentucky Division</v>
          </cell>
          <cell r="S4422" t="str">
            <v>DIS-37800-Anode</v>
          </cell>
        </row>
        <row r="4423">
          <cell r="C4423" t="str">
            <v>060 Colorado-Kansas Division</v>
          </cell>
          <cell r="D4423" t="str">
            <v>10401: RIO BLANCO, MEEKER, MEEKER INSIDE</v>
          </cell>
          <cell r="R4423" t="str">
            <v>040 Kentucky Division</v>
          </cell>
          <cell r="S4423" t="str">
            <v>DIS-37800-Automated Meter Reader</v>
          </cell>
        </row>
        <row r="4424">
          <cell r="C4424" t="str">
            <v>060 Colorado-Kansas Division</v>
          </cell>
          <cell r="D4424" t="str">
            <v>10402: RIO BLANCO, UNINCORPORATED, OUTSIDE MEEKER</v>
          </cell>
          <cell r="R4424" t="str">
            <v>040 Kentucky Division</v>
          </cell>
          <cell r="S4424" t="str">
            <v>DIS-37800-Barricade</v>
          </cell>
        </row>
        <row r="4425">
          <cell r="C4425" t="str">
            <v>060 Colorado-Kansas Division</v>
          </cell>
          <cell r="D4425" t="str">
            <v>10500: FREMONT, UNINCORPORATED</v>
          </cell>
          <cell r="R4425" t="str">
            <v>040 Kentucky Division</v>
          </cell>
          <cell r="S4425" t="str">
            <v>DIS-37800-Block Gate Setting</v>
          </cell>
        </row>
        <row r="4426">
          <cell r="C4426" t="str">
            <v>060 Colorado-Kansas Division</v>
          </cell>
          <cell r="D4426" t="str">
            <v>10501: FREMONT, CANON CITY, CANON CITY INSIDE</v>
          </cell>
          <cell r="R4426" t="str">
            <v>040 Kentucky Division</v>
          </cell>
          <cell r="S4426" t="str">
            <v>DIS-37800-Border Station</v>
          </cell>
        </row>
        <row r="4427">
          <cell r="C4427" t="str">
            <v>060 Colorado-Kansas Division</v>
          </cell>
          <cell r="D4427" t="str">
            <v>10502: FREMONT, FLORENCE, FLORENCE INSIDE</v>
          </cell>
          <cell r="R4427" t="str">
            <v>040 Kentucky Division</v>
          </cell>
          <cell r="S4427" t="str">
            <v>DIS-37800-Building</v>
          </cell>
        </row>
        <row r="4428">
          <cell r="C4428" t="str">
            <v>060 Colorado-Kansas Division</v>
          </cell>
          <cell r="D4428" t="str">
            <v>10503: FREMONT, UNINCORPORATED, PORTLAND INSIDE</v>
          </cell>
          <cell r="R4428" t="str">
            <v>040 Kentucky Division</v>
          </cell>
          <cell r="S4428" t="str">
            <v>DIS-37800-Building Foundation</v>
          </cell>
        </row>
        <row r="4429">
          <cell r="C4429" t="str">
            <v>060 Colorado-Kansas Division</v>
          </cell>
          <cell r="D4429" t="str">
            <v>10504: FREMONT, PENROSE, PENROSE INSIDE</v>
          </cell>
          <cell r="R4429" t="str">
            <v>040 Kentucky Division</v>
          </cell>
          <cell r="S4429" t="str">
            <v>DIS-37800-CNG Fueling Station</v>
          </cell>
        </row>
        <row r="4430">
          <cell r="C4430" t="str">
            <v>060 Colorado-Kansas Division</v>
          </cell>
          <cell r="D4430" t="str">
            <v>10505: FREMONT, WILLIAMSBURG, WILLIAMSBURG INSIDE</v>
          </cell>
          <cell r="R4430" t="str">
            <v>040 Kentucky Division</v>
          </cell>
          <cell r="S4430" t="str">
            <v>DIS-37800-Cabinet</v>
          </cell>
        </row>
        <row r="4431">
          <cell r="C4431" t="str">
            <v>060 Colorado-Kansas Division</v>
          </cell>
          <cell r="D4431" t="str">
            <v>10506: FREMONT, ROCKVALE, ROCKVALE INSIDE</v>
          </cell>
          <cell r="R4431" t="str">
            <v>040 Kentucky Division</v>
          </cell>
          <cell r="S4431" t="str">
            <v>DIS-37800-Casing, 3 in</v>
          </cell>
        </row>
        <row r="4432">
          <cell r="C4432" t="str">
            <v>060 Colorado-Kansas Division</v>
          </cell>
          <cell r="D4432" t="str">
            <v>10507: FREMONT, UNINCORPORATED, OUTSIDE CANON CITY</v>
          </cell>
          <cell r="R4432" t="str">
            <v>040 Kentucky Division</v>
          </cell>
          <cell r="S4432" t="str">
            <v>DIS-37800-Cleaning Machine</v>
          </cell>
        </row>
        <row r="4433">
          <cell r="C4433" t="str">
            <v>060 Colorado-Kansas Division</v>
          </cell>
          <cell r="D4433" t="str">
            <v>10508: FREMONT, UNINCORPORATED, OUTSIDE FLORENCE</v>
          </cell>
          <cell r="R4433" t="str">
            <v>040 Kentucky Division</v>
          </cell>
          <cell r="S4433" t="str">
            <v>DIS-37800-Clock</v>
          </cell>
        </row>
        <row r="4434">
          <cell r="C4434" t="str">
            <v>060 Colorado-Kansas Division</v>
          </cell>
          <cell r="D4434" t="str">
            <v>10509: FREMONT, UNINCORPORATED, OUTSIDE PORTLAND</v>
          </cell>
          <cell r="R4434" t="str">
            <v>040 Kentucky Division</v>
          </cell>
          <cell r="S4434" t="str">
            <v>DIS-37800-Communication Equip</v>
          </cell>
        </row>
        <row r="4435">
          <cell r="C4435" t="str">
            <v>060 Colorado-Kansas Division</v>
          </cell>
          <cell r="D4435" t="str">
            <v>10510: FREMONT, UNINCORPORATED, OUTSIDE PENROSE</v>
          </cell>
          <cell r="R4435" t="str">
            <v>040 Kentucky Division</v>
          </cell>
          <cell r="S4435" t="str">
            <v>DIS-37800-Communication Tower</v>
          </cell>
        </row>
        <row r="4436">
          <cell r="C4436" t="str">
            <v>060 Colorado-Kansas Division</v>
          </cell>
          <cell r="D4436" t="str">
            <v>10511: FREMONT, UNINCORPORATED, OUTSIDE WILLIAMSBURG</v>
          </cell>
          <cell r="R4436" t="str">
            <v>040 Kentucky Division</v>
          </cell>
          <cell r="S4436" t="str">
            <v>DIS-37800-Compressor</v>
          </cell>
        </row>
        <row r="4437">
          <cell r="C4437" t="str">
            <v>060 Colorado-Kansas Division</v>
          </cell>
          <cell r="D4437" t="str">
            <v>10512: FREMONT, UNINCORPORATED, OUTSIDE ROCKVALE</v>
          </cell>
          <cell r="R4437" t="str">
            <v>040 Kentucky Division</v>
          </cell>
          <cell r="S4437" t="str">
            <v>DIS-37800-Computer Equip</v>
          </cell>
        </row>
        <row r="4438">
          <cell r="C4438" t="str">
            <v>060 Colorado-Kansas Division</v>
          </cell>
          <cell r="D4438" t="str">
            <v>10600: LA PLATA, UNINCORPORATED</v>
          </cell>
          <cell r="R4438" t="str">
            <v>040 Kentucky Division</v>
          </cell>
          <cell r="S4438" t="str">
            <v>DIS-37800-Computer Hardware</v>
          </cell>
        </row>
        <row r="4439">
          <cell r="C4439" t="str">
            <v>060 Colorado-Kansas Division</v>
          </cell>
          <cell r="D4439" t="str">
            <v>10601: LA PLATA, DURANGO, DURANGO INSIDE</v>
          </cell>
          <cell r="R4439" t="str">
            <v>040 Kentucky Division</v>
          </cell>
          <cell r="S4439" t="str">
            <v>DIS-37800-Controller</v>
          </cell>
        </row>
        <row r="4440">
          <cell r="C4440" t="str">
            <v>060 Colorado-Kansas Division</v>
          </cell>
          <cell r="D4440" t="str">
            <v>10602: LA PLATA, UNINCORPORATED, OUTSIDE DURANGO</v>
          </cell>
          <cell r="R4440" t="str">
            <v>040 Kentucky Division</v>
          </cell>
          <cell r="S4440" t="str">
            <v>DIS-37800-Coriolis Meter</v>
          </cell>
        </row>
        <row r="4441">
          <cell r="C4441" t="str">
            <v>060 Colorado-Kansas Division</v>
          </cell>
          <cell r="D4441" t="str">
            <v>10700: CHAFFEE, UNINCORPORATED</v>
          </cell>
          <cell r="R4441" t="str">
            <v>040 Kentucky Division</v>
          </cell>
          <cell r="S4441" t="str">
            <v>DIS-37800-Drip, Gen</v>
          </cell>
        </row>
        <row r="4442">
          <cell r="C4442" t="str">
            <v>060 Colorado-Kansas Division</v>
          </cell>
          <cell r="D4442" t="str">
            <v>10701: CHAFFEE, SALIDA, SALIDA INSIDE</v>
          </cell>
          <cell r="R4442" t="str">
            <v>040 Kentucky Division</v>
          </cell>
          <cell r="S4442" t="str">
            <v>DIS-37800-Dryer</v>
          </cell>
        </row>
        <row r="4443">
          <cell r="C4443" t="str">
            <v>060 Colorado-Kansas Division</v>
          </cell>
          <cell r="D4443" t="str">
            <v>10702: CHAFFEE, PONCHA SPRINGS, PONCHA SPRINGS INSIDE</v>
          </cell>
          <cell r="R4443" t="str">
            <v>040 Kentucky Division</v>
          </cell>
          <cell r="S4443" t="str">
            <v>DIS-37800-EFM</v>
          </cell>
        </row>
        <row r="4444">
          <cell r="C4444" t="str">
            <v>060 Colorado-Kansas Division</v>
          </cell>
          <cell r="D4444" t="str">
            <v>10703: CHAFFEE, NATHROP, NATHROP INSIDE</v>
          </cell>
          <cell r="R4444" t="str">
            <v>040 Kentucky Division</v>
          </cell>
          <cell r="S4444" t="str">
            <v>DIS-37800-ELectrical Equip</v>
          </cell>
        </row>
        <row r="4445">
          <cell r="C4445" t="str">
            <v>060 Colorado-Kansas Division</v>
          </cell>
          <cell r="D4445" t="str">
            <v>10704: CHAFFEE, UNINCORPORATED, OUTSIDE SALIDA</v>
          </cell>
          <cell r="R4445" t="str">
            <v>040 Kentucky Division</v>
          </cell>
          <cell r="S4445" t="str">
            <v>DIS-37800-Electronic Corrector</v>
          </cell>
        </row>
        <row r="4446">
          <cell r="C4446" t="str">
            <v>060 Colorado-Kansas Division</v>
          </cell>
          <cell r="D4446" t="str">
            <v>10705: CHAFFEE, UNINCORPORATED, OUTSIDE PONCHA</v>
          </cell>
          <cell r="R4446" t="str">
            <v>040 Kentucky Division</v>
          </cell>
          <cell r="S4446" t="str">
            <v>DIS-37800-Farm Tap</v>
          </cell>
        </row>
        <row r="4447">
          <cell r="C4447" t="str">
            <v>060 Colorado-Kansas Division</v>
          </cell>
          <cell r="D4447" t="str">
            <v>10706: CHAFFEE, UNINCORPORATED, OUTSIDE NATHROP</v>
          </cell>
          <cell r="R4447" t="str">
            <v>040 Kentucky Division</v>
          </cell>
          <cell r="S4447" t="str">
            <v>DIS-37800-Fence</v>
          </cell>
        </row>
        <row r="4448">
          <cell r="C4448" t="str">
            <v>060 Colorado-Kansas Division</v>
          </cell>
          <cell r="D4448" t="str">
            <v>10800: GUNNISON, UNINCORPORATED</v>
          </cell>
          <cell r="R4448" t="str">
            <v>040 Kentucky Division</v>
          </cell>
          <cell r="S4448" t="str">
            <v>DIS-37800-Filter</v>
          </cell>
        </row>
        <row r="4449">
          <cell r="C4449" t="str">
            <v>060 Colorado-Kansas Division</v>
          </cell>
          <cell r="D4449" t="str">
            <v>10801: GUNNISON, GUNNISON, GUNNISON INSIDE</v>
          </cell>
          <cell r="R4449" t="str">
            <v>040 Kentucky Division</v>
          </cell>
          <cell r="S4449" t="str">
            <v>DIS-37800-Flange Spreader</v>
          </cell>
        </row>
        <row r="4450">
          <cell r="C4450" t="str">
            <v>060 Colorado-Kansas Division</v>
          </cell>
          <cell r="D4450" t="str">
            <v>10802: GUNNISON, CRESTED BUTTE TOWN, CRESTED BUTTE TOWN INSIDE</v>
          </cell>
          <cell r="R4450" t="str">
            <v>040 Kentucky Division</v>
          </cell>
          <cell r="S4450" t="str">
            <v>DIS-37800-Gate Setting</v>
          </cell>
        </row>
        <row r="4451">
          <cell r="C4451" t="str">
            <v>060 Colorado-Kansas Division</v>
          </cell>
          <cell r="D4451" t="str">
            <v>10803: GUNNISON, MOUNT CRESTED BUTTE CITY, MT CRESTED BUTTE INSIDE</v>
          </cell>
          <cell r="R4451" t="str">
            <v>040 Kentucky Division</v>
          </cell>
          <cell r="S4451" t="str">
            <v>DIS-37800-Gauge</v>
          </cell>
        </row>
        <row r="4452">
          <cell r="C4452" t="str">
            <v>060 Colorado-Kansas Division</v>
          </cell>
          <cell r="D4452" t="str">
            <v>10804: GUNNISON, UNINCORPORATED, OUTSIDE GUNNISON</v>
          </cell>
          <cell r="R4452" t="str">
            <v>040 Kentucky Division</v>
          </cell>
          <cell r="S4452" t="str">
            <v>DIS-37800-Groundbed</v>
          </cell>
        </row>
        <row r="4453">
          <cell r="C4453" t="str">
            <v>060 Colorado-Kansas Division</v>
          </cell>
          <cell r="D4453" t="str">
            <v>10805: GUNNISON, UNINCORPORATED, OUTSIDE CRESTED BUTTE</v>
          </cell>
          <cell r="R4453" t="str">
            <v>040 Kentucky Division</v>
          </cell>
          <cell r="S4453" t="str">
            <v>DIS-37800-Heating Equip</v>
          </cell>
        </row>
        <row r="4454">
          <cell r="C4454" t="str">
            <v>060 Colorado-Kansas Division</v>
          </cell>
          <cell r="D4454" t="str">
            <v>10806: GUNNISON, UNINCORPORATED, OUTSIDE MT CRESTED BUTTE</v>
          </cell>
          <cell r="R4454" t="str">
            <v>040 Kentucky Division</v>
          </cell>
          <cell r="S4454" t="str">
            <v>DIS-37800-Land &amp; Land Rights</v>
          </cell>
        </row>
        <row r="4455">
          <cell r="C4455" t="str">
            <v>060 Colorado-Kansas Division</v>
          </cell>
          <cell r="D4455" t="str">
            <v>10807: GUNNISON, MOUNT CRESTED BUTTE CITY, MT CRESTED BUTTE ENTERPRISE ZONE</v>
          </cell>
          <cell r="R4455" t="str">
            <v>040 Kentucky Division</v>
          </cell>
          <cell r="S4455" t="str">
            <v>DIS-37800-Leasehold Improvements</v>
          </cell>
        </row>
        <row r="4456">
          <cell r="C4456" t="str">
            <v>060 Colorado-Kansas Division</v>
          </cell>
          <cell r="D4456" t="str">
            <v>10900: SAGUACHE, UNINCORPORATED</v>
          </cell>
          <cell r="R4456" t="str">
            <v>040 Kentucky Division</v>
          </cell>
          <cell r="S4456" t="str">
            <v>DIS-37800-Lockstop Change</v>
          </cell>
        </row>
        <row r="4457">
          <cell r="C4457" t="str">
            <v>060 Colorado-Kansas Division</v>
          </cell>
          <cell r="D4457" t="str">
            <v>10901: SAGUACHE, UNINCORPORATED, OUTSIDE GUNNISON</v>
          </cell>
          <cell r="R4457" t="str">
            <v>040 Kentucky Division</v>
          </cell>
          <cell r="S4457" t="str">
            <v>DIS-37800-Main, Steel, 12 in.</v>
          </cell>
        </row>
        <row r="4458">
          <cell r="C4458" t="str">
            <v>060 Colorado-Kansas Division</v>
          </cell>
          <cell r="D4458" t="str">
            <v>11000: MONTEZUMA, UNINCORPORATED</v>
          </cell>
          <cell r="R4458" t="str">
            <v>040 Kentucky Division</v>
          </cell>
          <cell r="S4458" t="str">
            <v>DIS-37800-Main, Steel, 2 in.</v>
          </cell>
        </row>
        <row r="4459">
          <cell r="C4459" t="str">
            <v>060 Colorado-Kansas Division</v>
          </cell>
          <cell r="D4459" t="str">
            <v>11001: MONTEZUMA, CORTEZ, CORTEZ INSIDE</v>
          </cell>
          <cell r="R4459" t="str">
            <v>040 Kentucky Division</v>
          </cell>
          <cell r="S4459" t="str">
            <v>DIS-37800-Main, Steel, 3 in.</v>
          </cell>
        </row>
        <row r="4460">
          <cell r="C4460" t="str">
            <v>060 Colorado-Kansas Division</v>
          </cell>
          <cell r="D4460" t="str">
            <v>11002: MONTEZUMA, DOLORES, DOLORES INSIDE</v>
          </cell>
          <cell r="R4460" t="str">
            <v>040 Kentucky Division</v>
          </cell>
          <cell r="S4460" t="str">
            <v>DIS-37800-Main, Steel, 4 in.</v>
          </cell>
        </row>
        <row r="4461">
          <cell r="C4461" t="str">
            <v>060 Colorado-Kansas Division</v>
          </cell>
          <cell r="D4461" t="str">
            <v>11003: MONTEZUMA, MANCOS, MANCOS INSIDE</v>
          </cell>
          <cell r="R4461" t="str">
            <v>040 Kentucky Division</v>
          </cell>
          <cell r="S4461" t="str">
            <v>DIS-37800-Main, Steel, 6 in.</v>
          </cell>
        </row>
        <row r="4462">
          <cell r="C4462" t="str">
            <v>060 Colorado-Kansas Division</v>
          </cell>
          <cell r="D4462" t="str">
            <v>11004: MONTEZUMA, UNINCORPORATED, OUTSIDE CORTEZ</v>
          </cell>
          <cell r="R4462" t="str">
            <v>040 Kentucky Division</v>
          </cell>
          <cell r="S4462" t="str">
            <v>DIS-37800-Main, Steel, 8 in.</v>
          </cell>
        </row>
        <row r="4463">
          <cell r="C4463" t="str">
            <v>060 Colorado-Kansas Division</v>
          </cell>
          <cell r="D4463" t="str">
            <v>11005: MONTEZUMA, UNINCORPORATED, OUTSIDE DOLORES</v>
          </cell>
          <cell r="R4463" t="str">
            <v>040 Kentucky Division</v>
          </cell>
          <cell r="S4463" t="str">
            <v>DIS-37800-Main, Steel, X&lt;=1in.</v>
          </cell>
        </row>
        <row r="4464">
          <cell r="C4464" t="str">
            <v>060 Colorado-Kansas Division</v>
          </cell>
          <cell r="D4464" t="str">
            <v>11006: MONTEZUMA, UNINCORPORATED, OUTSIDE MANCOS</v>
          </cell>
          <cell r="R4464" t="str">
            <v>040 Kentucky Division</v>
          </cell>
          <cell r="S4464" t="str">
            <v>DIS-37800-Main, Steel, X&gt;12in.</v>
          </cell>
        </row>
        <row r="4465">
          <cell r="C4465" t="str">
            <v>060 Colorado-Kansas Division</v>
          </cell>
          <cell r="D4465" t="str">
            <v>11100: DOLORES, UNINCORPORATED</v>
          </cell>
          <cell r="R4465" t="str">
            <v>040 Kentucky Division</v>
          </cell>
          <cell r="S4465" t="str">
            <v>DIS-37800-Measuring &amp; Regulating Eq</v>
          </cell>
        </row>
        <row r="4466">
          <cell r="C4466" t="str">
            <v>060 Colorado-Kansas Division</v>
          </cell>
          <cell r="D4466" t="str">
            <v>11101: DOLORES, CAHONE, CAHONE INSIDE</v>
          </cell>
          <cell r="R4466" t="str">
            <v>040 Kentucky Division</v>
          </cell>
          <cell r="S4466" t="str">
            <v>DIS-37800-Meter &amp; Reg Install, Gen</v>
          </cell>
        </row>
        <row r="4467">
          <cell r="C4467" t="str">
            <v>060 Colorado-Kansas Division</v>
          </cell>
          <cell r="D4467" t="str">
            <v>11102: DOLORES, DOVE CREEK, DOVE CREEK INSIDE</v>
          </cell>
          <cell r="R4467" t="str">
            <v>040 Kentucky Division</v>
          </cell>
          <cell r="S4467" t="str">
            <v>DIS-37800-Meter Gas, Gen</v>
          </cell>
        </row>
        <row r="4468">
          <cell r="C4468" t="str">
            <v>060 Colorado-Kansas Division</v>
          </cell>
          <cell r="D4468" t="str">
            <v>11103: DOLORES, UNINCORPORATED, OUTSIDE CAHONE</v>
          </cell>
          <cell r="R4468" t="str">
            <v>040 Kentucky Division</v>
          </cell>
          <cell r="S4468" t="str">
            <v>DIS-37800-Meter Run</v>
          </cell>
        </row>
        <row r="4469">
          <cell r="C4469" t="str">
            <v>060 Colorado-Kansas Division</v>
          </cell>
          <cell r="D4469" t="str">
            <v>11104: DOLORES, UNINCORPORATED, OUTSIDE DOVE CREEK</v>
          </cell>
          <cell r="R4469" t="str">
            <v>040 Kentucky Division</v>
          </cell>
          <cell r="S4469" t="str">
            <v>DIS-37800-Meter, Class 1 Meter</v>
          </cell>
        </row>
        <row r="4470">
          <cell r="C4470" t="str">
            <v>060 Colorado-Kansas Division</v>
          </cell>
          <cell r="D4470" t="str">
            <v>11200: SAN MIGUEL, UNINCORPORATED</v>
          </cell>
          <cell r="R4470" t="str">
            <v>040 Kentucky Division</v>
          </cell>
          <cell r="S4470" t="str">
            <v>DIS-37800-Meter, Class 4 Meter</v>
          </cell>
        </row>
        <row r="4471">
          <cell r="C4471" t="str">
            <v>060 Colorado-Kansas Division</v>
          </cell>
          <cell r="D4471" t="str">
            <v>11201: SAN MIGUEL, EGNAR, EGNAR INSIDE</v>
          </cell>
          <cell r="R4471" t="str">
            <v>040 Kentucky Division</v>
          </cell>
          <cell r="S4471" t="str">
            <v>DIS-37800-Meter, Class 5 Meter</v>
          </cell>
        </row>
        <row r="4472">
          <cell r="C4472" t="str">
            <v>060 Colorado-Kansas Division</v>
          </cell>
          <cell r="D4472" t="str">
            <v>11202: SAN MIGUEL, UNINCORPORATED, OUTSIDE EGNAR</v>
          </cell>
          <cell r="R4472" t="str">
            <v>040 Kentucky Division</v>
          </cell>
          <cell r="S4472" t="str">
            <v>DIS-37800-Meter, Class 6 Meter</v>
          </cell>
        </row>
        <row r="4473">
          <cell r="C4473" t="str">
            <v>060 Colorado-Kansas Division</v>
          </cell>
          <cell r="D4473" t="str">
            <v>11300: BACA, UNINCORPORATED</v>
          </cell>
          <cell r="R4473" t="str">
            <v>040 Kentucky Division</v>
          </cell>
          <cell r="S4473" t="str">
            <v>DIS-37800-Meter, Class 8 Meter</v>
          </cell>
        </row>
        <row r="4474">
          <cell r="C4474" t="str">
            <v>060 Colorado-Kansas Division</v>
          </cell>
          <cell r="D4474" t="str">
            <v>11301: BACA, PRITCHETT, PRITCHETT INSIDE</v>
          </cell>
          <cell r="R4474" t="str">
            <v>040 Kentucky Division</v>
          </cell>
          <cell r="S4474" t="str">
            <v>DIS-37800-Meter, Class 9 Meter</v>
          </cell>
        </row>
        <row r="4475">
          <cell r="C4475" t="str">
            <v>060 Colorado-Kansas Division</v>
          </cell>
          <cell r="D4475" t="str">
            <v>11302: BACA, SPRINGFIELD, SPRINGFIELD INSIDE</v>
          </cell>
          <cell r="R4475" t="str">
            <v>040 Kentucky Division</v>
          </cell>
          <cell r="S4475" t="str">
            <v>DIS-37800-Meter, Ultrasonic</v>
          </cell>
        </row>
        <row r="4476">
          <cell r="C4476" t="str">
            <v>060 Colorado-Kansas Division</v>
          </cell>
          <cell r="D4476" t="str">
            <v>11303: BACA, TWO BUTTES, TWO BUTTES INSIDE</v>
          </cell>
          <cell r="R4476" t="str">
            <v>040 Kentucky Division</v>
          </cell>
          <cell r="S4476" t="str">
            <v>DIS-37800-Miscellaneous Equip</v>
          </cell>
        </row>
        <row r="4477">
          <cell r="C4477" t="str">
            <v>060 Colorado-Kansas Division</v>
          </cell>
          <cell r="D4477" t="str">
            <v>11304: BACA, VILAS, VILAS INSIDE</v>
          </cell>
          <cell r="R4477" t="str">
            <v>040 Kentucky Division</v>
          </cell>
          <cell r="S4477" t="str">
            <v>DIS-37800-Modem</v>
          </cell>
        </row>
        <row r="4478">
          <cell r="C4478" t="str">
            <v>060 Colorado-Kansas Division</v>
          </cell>
          <cell r="D4478" t="str">
            <v>11305: BACA, WALSH, WALSH INSIDE</v>
          </cell>
          <cell r="R4478" t="str">
            <v>040 Kentucky Division</v>
          </cell>
          <cell r="S4478" t="str">
            <v>DIS-37800-Odorant Equip</v>
          </cell>
        </row>
        <row r="4479">
          <cell r="C4479" t="str">
            <v>060 Colorado-Kansas Division</v>
          </cell>
          <cell r="D4479" t="str">
            <v>11306: BACA, UNINCORPORATED, OUTSIDE PRITCHETT</v>
          </cell>
          <cell r="R4479" t="str">
            <v>040 Kentucky Division</v>
          </cell>
          <cell r="S4479" t="str">
            <v>DIS-37800-Odorizer, Gen</v>
          </cell>
        </row>
        <row r="4480">
          <cell r="C4480" t="str">
            <v>060 Colorado-Kansas Division</v>
          </cell>
          <cell r="D4480" t="str">
            <v>11307: BACA, UNINCORPORATED, OUTSIDE SPRINGFIELD</v>
          </cell>
          <cell r="R4480" t="str">
            <v>040 Kentucky Division</v>
          </cell>
          <cell r="S4480" t="str">
            <v>DIS-37800-Orifice Fitting</v>
          </cell>
        </row>
        <row r="4481">
          <cell r="C4481" t="str">
            <v>060 Colorado-Kansas Division</v>
          </cell>
          <cell r="D4481" t="str">
            <v>11308: BACA, UNINCORPORATED, OUTSIDE TWO BUTTES</v>
          </cell>
          <cell r="R4481" t="str">
            <v>040 Kentucky Division</v>
          </cell>
          <cell r="S4481" t="str">
            <v>DIS-37800-Pilot Regulator</v>
          </cell>
        </row>
        <row r="4482">
          <cell r="C4482" t="str">
            <v>060 Colorado-Kansas Division</v>
          </cell>
          <cell r="D4482" t="str">
            <v>11309: BACA, UNINCORPORATED, OUTSIDE VILAS</v>
          </cell>
          <cell r="R4482" t="str">
            <v>040 Kentucky Division</v>
          </cell>
          <cell r="S4482" t="str">
            <v>DIS-37800-Plugging Equip</v>
          </cell>
        </row>
        <row r="4483">
          <cell r="C4483" t="str">
            <v>060 Colorado-Kansas Division</v>
          </cell>
          <cell r="D4483" t="str">
            <v>11310: BACA, UNINCORPORATED, OUTSIDE WALSH</v>
          </cell>
          <cell r="R4483" t="str">
            <v>040 Kentucky Division</v>
          </cell>
          <cell r="S4483" t="str">
            <v>DIS-37800-Positive Meter</v>
          </cell>
        </row>
        <row r="4484">
          <cell r="C4484" t="str">
            <v>060 Colorado-Kansas Division</v>
          </cell>
          <cell r="D4484" t="str">
            <v>11400: BENT, UNINCORPORATED</v>
          </cell>
          <cell r="R4484" t="str">
            <v>040 Kentucky Division</v>
          </cell>
          <cell r="S4484" t="str">
            <v>DIS-37800-Power Supply Equip</v>
          </cell>
        </row>
        <row r="4485">
          <cell r="C4485" t="str">
            <v>060 Colorado-Kansas Division</v>
          </cell>
          <cell r="D4485" t="str">
            <v>11401: BENT, HASTY, HASTY INSIDE</v>
          </cell>
          <cell r="R4485" t="str">
            <v>040 Kentucky Division</v>
          </cell>
          <cell r="S4485" t="str">
            <v>DIS-37800-Power Take Off</v>
          </cell>
        </row>
        <row r="4486">
          <cell r="C4486" t="str">
            <v>060 Colorado-Kansas Division</v>
          </cell>
          <cell r="D4486" t="str">
            <v>11402: BENT, MCCLAVE, MCCLAVE INSIDE</v>
          </cell>
          <cell r="R4486" t="str">
            <v>040 Kentucky Division</v>
          </cell>
          <cell r="S4486" t="str">
            <v>DIS-37800-Pressure Recorder</v>
          </cell>
        </row>
        <row r="4487">
          <cell r="C4487" t="str">
            <v>060 Colorado-Kansas Division</v>
          </cell>
          <cell r="D4487" t="str">
            <v>11403: BENT, UNINCORPORATED, OUTSIDE HASTY</v>
          </cell>
          <cell r="R4487" t="str">
            <v>040 Kentucky Division</v>
          </cell>
          <cell r="S4487" t="str">
            <v>DIS-37800-Pump</v>
          </cell>
        </row>
        <row r="4488">
          <cell r="C4488" t="str">
            <v>060 Colorado-Kansas Division</v>
          </cell>
          <cell r="D4488" t="str">
            <v>11404: BENT, UNINCORPORATED, OUTSIDE MCCLAVE</v>
          </cell>
          <cell r="R4488" t="str">
            <v>040 Kentucky Division</v>
          </cell>
          <cell r="S4488" t="str">
            <v>DIS-37800-Rectifier</v>
          </cell>
        </row>
        <row r="4489">
          <cell r="C4489" t="str">
            <v>060 Colorado-Kansas Division</v>
          </cell>
          <cell r="D4489" t="str">
            <v>11500: KIOWA, UNINCORPORATED</v>
          </cell>
          <cell r="R4489" t="str">
            <v>040 Kentucky Division</v>
          </cell>
          <cell r="S4489" t="str">
            <v xml:space="preserve">DIS-37800-Regulator Install, 1 1/2 </v>
          </cell>
        </row>
        <row r="4490">
          <cell r="C4490" t="str">
            <v>060 Colorado-Kansas Division</v>
          </cell>
          <cell r="D4490" t="str">
            <v>11501: KIOWA, BRANDON, BRANDON INSIDE</v>
          </cell>
          <cell r="R4490" t="str">
            <v>040 Kentucky Division</v>
          </cell>
          <cell r="S4490" t="str">
            <v xml:space="preserve">DIS-37800-Regulator Install, 1 1/4 </v>
          </cell>
        </row>
        <row r="4491">
          <cell r="C4491" t="str">
            <v>060 Colorado-Kansas Division</v>
          </cell>
          <cell r="D4491" t="str">
            <v>11502: KIOWA, EADS, EADS INSIDE</v>
          </cell>
          <cell r="R4491" t="str">
            <v>040 Kentucky Division</v>
          </cell>
          <cell r="S4491" t="str">
            <v>DIS-37800-Regulator Install, 1in</v>
          </cell>
        </row>
        <row r="4492">
          <cell r="C4492" t="str">
            <v>060 Colorado-Kansas Division</v>
          </cell>
          <cell r="D4492" t="str">
            <v>11503: KIOWA, UNINCORPORATED, OUTSIDE BRANDON</v>
          </cell>
          <cell r="R4492" t="str">
            <v>040 Kentucky Division</v>
          </cell>
          <cell r="S4492" t="str">
            <v>DIS-37800-Regulator Install, 2 in</v>
          </cell>
        </row>
        <row r="4493">
          <cell r="C4493" t="str">
            <v>060 Colorado-Kansas Division</v>
          </cell>
          <cell r="D4493" t="str">
            <v>11504: KIOWA, UNINCORPORATED, OUTSIDE EADS</v>
          </cell>
          <cell r="R4493" t="str">
            <v>040 Kentucky Division</v>
          </cell>
          <cell r="S4493" t="str">
            <v>DIS-37800-Regulator Install, 3 in</v>
          </cell>
        </row>
        <row r="4494">
          <cell r="C4494" t="str">
            <v>060 Colorado-Kansas Division</v>
          </cell>
          <cell r="D4494" t="str">
            <v>11600: PROWERS, UNINCORPORATED</v>
          </cell>
          <cell r="R4494" t="str">
            <v>040 Kentucky Division</v>
          </cell>
          <cell r="S4494" t="str">
            <v>DIS-37800-Regulator Install, 3/4 in</v>
          </cell>
        </row>
        <row r="4495">
          <cell r="C4495" t="str">
            <v>060 Colorado-Kansas Division</v>
          </cell>
          <cell r="D4495" t="str">
            <v>11601: PROWERS, BRISTOL, BRISTOL INSIDE</v>
          </cell>
          <cell r="R4495" t="str">
            <v>040 Kentucky Division</v>
          </cell>
          <cell r="S4495" t="str">
            <v>DIS-37800-Regulator Station</v>
          </cell>
        </row>
        <row r="4496">
          <cell r="C4496" t="str">
            <v>060 Colorado-Kansas Division</v>
          </cell>
          <cell r="D4496" t="str">
            <v>11602: PROWERS, GRANADA, GRANADA INSIDE</v>
          </cell>
          <cell r="R4496" t="str">
            <v>040 Kentucky Division</v>
          </cell>
          <cell r="S4496" t="str">
            <v>DIS-37800-Regulator, Gen</v>
          </cell>
        </row>
        <row r="4497">
          <cell r="C4497" t="str">
            <v>060 Colorado-Kansas Division</v>
          </cell>
          <cell r="D4497" t="str">
            <v>11603: PROWERS, HARTMAN, HARTMAN INSIDE</v>
          </cell>
          <cell r="R4497" t="str">
            <v>040 Kentucky Division</v>
          </cell>
          <cell r="S4497" t="str">
            <v>DIS-37800-Regulator, Hi Pressure &lt;=</v>
          </cell>
        </row>
        <row r="4498">
          <cell r="C4498" t="str">
            <v>060 Colorado-Kansas Division</v>
          </cell>
          <cell r="D4498" t="str">
            <v>11604: PROWERS, HOLLY, HOLLY INSIDE</v>
          </cell>
          <cell r="R4498" t="str">
            <v>040 Kentucky Division</v>
          </cell>
          <cell r="S4498" t="str">
            <v xml:space="preserve">DIS-37800-Regulator, Hi Pressure &gt; </v>
          </cell>
        </row>
        <row r="4499">
          <cell r="C4499" t="str">
            <v>060 Colorado-Kansas Division</v>
          </cell>
          <cell r="D4499" t="str">
            <v>11605: PROWERS, UNINCORPORATED, KORMAN INSIDE</v>
          </cell>
          <cell r="R4499" t="str">
            <v>040 Kentucky Division</v>
          </cell>
          <cell r="S4499" t="str">
            <v>DIS-37800-Regulator, Lo Pressure &lt;=</v>
          </cell>
        </row>
        <row r="4500">
          <cell r="C4500" t="str">
            <v>060 Colorado-Kansas Division</v>
          </cell>
          <cell r="D4500" t="str">
            <v>11606: PROWERS, LAMAR, LAMAR INSIDE</v>
          </cell>
          <cell r="R4500" t="str">
            <v>040 Kentucky Division</v>
          </cell>
          <cell r="S4500" t="str">
            <v xml:space="preserve">DIS-37800-Regulator, Lo Pressure &gt; </v>
          </cell>
        </row>
        <row r="4501">
          <cell r="C4501" t="str">
            <v>060 Colorado-Kansas Division</v>
          </cell>
          <cell r="D4501" t="str">
            <v>11607: PROWERS, WILEY, WILEY INSIDE</v>
          </cell>
          <cell r="R4501" t="str">
            <v>040 Kentucky Division</v>
          </cell>
          <cell r="S4501" t="str">
            <v>DIS-37800-Relief Valve</v>
          </cell>
        </row>
        <row r="4502">
          <cell r="C4502" t="str">
            <v>060 Colorado-Kansas Division</v>
          </cell>
          <cell r="D4502" t="str">
            <v>11608: PROWERS, UNINCORPORATED, OUTSIDE BRISTOL</v>
          </cell>
          <cell r="R4502" t="str">
            <v>040 Kentucky Division</v>
          </cell>
          <cell r="S4502" t="str">
            <v>DIS-37800-Remote Terminal Unit</v>
          </cell>
        </row>
        <row r="4503">
          <cell r="C4503" t="str">
            <v>060 Colorado-Kansas Division</v>
          </cell>
          <cell r="D4503" t="str">
            <v>11609: PROWERS, UNINCORPORATED, OUTSIDE GRANADA</v>
          </cell>
          <cell r="R4503" t="str">
            <v>040 Kentucky Division</v>
          </cell>
          <cell r="S4503" t="str">
            <v>DIS-37800-Sampler</v>
          </cell>
        </row>
        <row r="4504">
          <cell r="C4504" t="str">
            <v>060 Colorado-Kansas Division</v>
          </cell>
          <cell r="D4504" t="str">
            <v>11610: PROWERS, UNINCORPORATED, OUTSIDE HARTMAN</v>
          </cell>
          <cell r="R4504" t="str">
            <v>040 Kentucky Division</v>
          </cell>
          <cell r="S4504" t="str">
            <v>DIS-37800-Scales</v>
          </cell>
        </row>
        <row r="4505">
          <cell r="C4505" t="str">
            <v>060 Colorado-Kansas Division</v>
          </cell>
          <cell r="D4505" t="str">
            <v>11611: PROWERS, UNINCORPORATED, OUTSIDE HOLLY</v>
          </cell>
          <cell r="R4505" t="str">
            <v>040 Kentucky Division</v>
          </cell>
          <cell r="S4505" t="str">
            <v>DIS-37800-Scrubber</v>
          </cell>
        </row>
        <row r="4506">
          <cell r="C4506" t="str">
            <v>060 Colorado-Kansas Division</v>
          </cell>
          <cell r="D4506" t="str">
            <v>11612: PROWERS, UNINCORPORATED, OUTSIDE KORMAN</v>
          </cell>
          <cell r="R4506" t="str">
            <v>040 Kentucky Division</v>
          </cell>
          <cell r="S4506" t="str">
            <v>DIS-37800-Service, Generic, X&lt;=1in</v>
          </cell>
        </row>
        <row r="4507">
          <cell r="C4507" t="str">
            <v>060 Colorado-Kansas Division</v>
          </cell>
          <cell r="D4507" t="str">
            <v>11613: PROWERS, UNINCORPORATED, OUTSIDE LAMAR</v>
          </cell>
          <cell r="R4507" t="str">
            <v>040 Kentucky Division</v>
          </cell>
          <cell r="S4507" t="str">
            <v>DIS-37800-Service, Steel, 4 in.</v>
          </cell>
        </row>
        <row r="4508">
          <cell r="C4508" t="str">
            <v>060 Colorado-Kansas Division</v>
          </cell>
          <cell r="D4508" t="str">
            <v>11614: PROWERS, UNINCORPORATED, OUTSIDE WILEY</v>
          </cell>
          <cell r="R4508" t="str">
            <v>040 Kentucky Division</v>
          </cell>
          <cell r="S4508" t="str">
            <v>DIS-37800-Socket Set</v>
          </cell>
        </row>
        <row r="4509">
          <cell r="C4509" t="str">
            <v>060 Colorado-Kansas Division</v>
          </cell>
          <cell r="D4509" t="str">
            <v>11615: WELD, WINDSOR, INSIDE, SCHOOL DIST. RE4,TAX UNIT 007</v>
          </cell>
          <cell r="R4509" t="str">
            <v>040 Kentucky Division</v>
          </cell>
          <cell r="S4509" t="str">
            <v>DIS-37800-Solar Panel</v>
          </cell>
        </row>
        <row r="4510">
          <cell r="C4510" t="str">
            <v>060 Colorado-Kansas Division</v>
          </cell>
          <cell r="D4510" t="str">
            <v>11616: WELD, WINDSOR, OUTSIDE</v>
          </cell>
          <cell r="R4510" t="str">
            <v>040 Kentucky Division</v>
          </cell>
          <cell r="S4510" t="str">
            <v>DIS-37800-Station Piping</v>
          </cell>
        </row>
        <row r="4511">
          <cell r="C4511" t="str">
            <v>060 Colorado-Kansas Division</v>
          </cell>
          <cell r="D4511" t="str">
            <v>11700: WELD, GREELEY, GREELEY INSIDE 2</v>
          </cell>
          <cell r="R4511" t="str">
            <v>040 Kentucky Division</v>
          </cell>
          <cell r="S4511" t="str">
            <v>DIS-37800-Stop Cock Changer</v>
          </cell>
        </row>
        <row r="4512">
          <cell r="C4512" t="str">
            <v>060 Colorado-Kansas Division</v>
          </cell>
          <cell r="D4512" t="str">
            <v>11800: DENVER, DENVER, DENVER INSIDE</v>
          </cell>
          <cell r="R4512" t="str">
            <v>040 Kentucky Division</v>
          </cell>
          <cell r="S4512" t="str">
            <v>DIS-37800-Strainer</v>
          </cell>
        </row>
        <row r="4513">
          <cell r="C4513" t="str">
            <v>060 Colorado-Kansas Division</v>
          </cell>
          <cell r="D4513" t="str">
            <v>11900: CHAFFEE, BUENA VISTA, INSIDE</v>
          </cell>
          <cell r="R4513" t="str">
            <v>040 Kentucky Division</v>
          </cell>
          <cell r="S4513" t="str">
            <v>DIS-37800-Structures &amp; Improvements</v>
          </cell>
        </row>
        <row r="4514">
          <cell r="C4514" t="str">
            <v>060 Colorado-Kansas Division</v>
          </cell>
          <cell r="D4514" t="str">
            <v>11901: CHAFFEE, UNINCORPORATED, OUTSIDE BUENA VISTA</v>
          </cell>
          <cell r="R4514" t="str">
            <v>040 Kentucky Division</v>
          </cell>
          <cell r="S4514" t="str">
            <v>DIS-37800-Tanks</v>
          </cell>
        </row>
        <row r="4515">
          <cell r="C4515" t="str">
            <v>060 Colorado-Kansas Division</v>
          </cell>
          <cell r="D4515" t="str">
            <v>20101: DALLAS,DALLAS CORPORATE OFFICE,DALLAS CTY &amp; ISD</v>
          </cell>
          <cell r="R4515" t="str">
            <v>040 Kentucky Division</v>
          </cell>
          <cell r="S4515" t="str">
            <v>DIS-37800-Telemetering Equip</v>
          </cell>
        </row>
        <row r="4516">
          <cell r="C4516" t="str">
            <v>060 Colorado-Kansas Division</v>
          </cell>
          <cell r="D4516" t="str">
            <v>20102: DALLAS,DALLAS GENERAL OFFICE,ADDISON CTY &amp; DISD</v>
          </cell>
          <cell r="R4516" t="str">
            <v>040 Kentucky Division</v>
          </cell>
          <cell r="S4516" t="str">
            <v>DIS-37800-Thermometer Electronic</v>
          </cell>
        </row>
        <row r="4517">
          <cell r="C4517" t="str">
            <v>060 Colorado-Kansas Division</v>
          </cell>
          <cell r="D4517" t="str">
            <v>25002: ADAMS, NATCHEZ, NATCHEZ - Sharaed Services</v>
          </cell>
          <cell r="R4517" t="str">
            <v>040 Kentucky Division</v>
          </cell>
          <cell r="S4517" t="str">
            <v>DIS-37800-Tx Rule 8209</v>
          </cell>
        </row>
        <row r="4518">
          <cell r="C4518" t="str">
            <v>060 Colorado-Kansas Division</v>
          </cell>
          <cell r="D4518" t="str">
            <v>25010: ATTALA, KOSCIUSKO, KOSCIUSKO DIST. 1 - Shared Services</v>
          </cell>
          <cell r="R4518" t="str">
            <v>040 Kentucky Division</v>
          </cell>
          <cell r="S4518" t="str">
            <v>DIS-37800-Unclassified For Conversi</v>
          </cell>
        </row>
        <row r="4519">
          <cell r="C4519" t="str">
            <v>060 Colorado-Kansas Division</v>
          </cell>
          <cell r="D4519" t="str">
            <v>25031: BOLIVAR, CLEVELAND, CLEVELAND SCH. 4 - Shared Services</v>
          </cell>
          <cell r="R4519" t="str">
            <v>040 Kentucky Division</v>
          </cell>
          <cell r="S4519" t="str">
            <v>DIS-37800-Valve</v>
          </cell>
        </row>
        <row r="4520">
          <cell r="C4520" t="str">
            <v>060 Colorado-Kansas Division</v>
          </cell>
          <cell r="D4520" t="str">
            <v>25110: CLAY, WEST POINT , WEST POINT  -1 - Shared Services</v>
          </cell>
          <cell r="R4520" t="str">
            <v>040 Kentucky Division</v>
          </cell>
          <cell r="S4520" t="str">
            <v>DIS-37800-Valve - Regulator Station</v>
          </cell>
        </row>
        <row r="4521">
          <cell r="C4521" t="str">
            <v>060 Colorado-Kansas Division</v>
          </cell>
          <cell r="D4521" t="str">
            <v>25125: COAHOMA, CLARKSDALE, CLARKSDALE -SEP SCH -Shared Services</v>
          </cell>
          <cell r="R4521" t="str">
            <v>040 Kentucky Division</v>
          </cell>
          <cell r="S4521" t="str">
            <v>DIS-37800-Valve Box</v>
          </cell>
        </row>
        <row r="4522">
          <cell r="C4522" t="str">
            <v>060 Colorado-Kansas Division</v>
          </cell>
          <cell r="D4522" t="str">
            <v>25162: DESOTO, SOUTHAVEN, SOUTHAVEN -1 - Shared Services</v>
          </cell>
          <cell r="R4522" t="str">
            <v>040 Kentucky Division</v>
          </cell>
          <cell r="S4522" t="str">
            <v>DIS-37800-Vaporizer</v>
          </cell>
        </row>
        <row r="4523">
          <cell r="C4523" t="str">
            <v>060 Colorado-Kansas Division</v>
          </cell>
          <cell r="D4523" t="str">
            <v>25175: GRENADA, GRENADA, GRENADA -1 - Shared Services</v>
          </cell>
          <cell r="R4523" t="str">
            <v>040 Kentucky Division</v>
          </cell>
          <cell r="S4523" t="str">
            <v>DIS-37800-Water Heater</v>
          </cell>
        </row>
        <row r="4524">
          <cell r="C4524" t="str">
            <v>060 Colorado-Kansas Division</v>
          </cell>
          <cell r="D4524" t="str">
            <v>25185: HINDS, JACKSON, JACKSON -SSD - Shared Services</v>
          </cell>
          <cell r="R4524" t="str">
            <v>040 Kentucky Division</v>
          </cell>
          <cell r="S4524" t="str">
            <v>DIS-37900-Acoustic Hoop</v>
          </cell>
        </row>
        <row r="4525">
          <cell r="C4525" t="str">
            <v>060 Colorado-Kansas Division</v>
          </cell>
          <cell r="D4525" t="str">
            <v>25235: LAUDERDALE, MERIDIAN, MERIDIAN E-SSD - Shared Services</v>
          </cell>
          <cell r="R4525" t="str">
            <v>040 Kentucky Division</v>
          </cell>
          <cell r="S4525" t="str">
            <v>DIS-37900-Barricade</v>
          </cell>
        </row>
        <row r="4526">
          <cell r="C4526" t="str">
            <v>060 Colorado-Kansas Division</v>
          </cell>
          <cell r="D4526" t="str">
            <v>25245: LEE, TUPELO, TUPELO -3 - Shared Services</v>
          </cell>
          <cell r="R4526" t="str">
            <v>040 Kentucky Division</v>
          </cell>
          <cell r="S4526" t="str">
            <v>DIS-37900-Border Station</v>
          </cell>
        </row>
        <row r="4527">
          <cell r="C4527" t="str">
            <v>060 Colorado-Kansas Division</v>
          </cell>
          <cell r="D4527" t="str">
            <v>25275: LEFLORE, GREENWOOD, GREENWOOD -SSD - Shared Services</v>
          </cell>
          <cell r="R4527" t="str">
            <v>040 Kentucky Division</v>
          </cell>
          <cell r="S4527" t="str">
            <v>DIS-37900-Building</v>
          </cell>
        </row>
        <row r="4528">
          <cell r="C4528" t="str">
            <v>060 Colorado-Kansas Division</v>
          </cell>
          <cell r="D4528" t="str">
            <v>25285: LOWNDES, COLUMBUS, COLUMBUS  1 SSD - Shared Services</v>
          </cell>
          <cell r="R4528" t="str">
            <v>040 Kentucky Division</v>
          </cell>
          <cell r="S4528" t="str">
            <v>DIS-37900-Computer Equip</v>
          </cell>
        </row>
        <row r="4529">
          <cell r="C4529" t="str">
            <v>060 Colorado-Kansas Division</v>
          </cell>
          <cell r="D4529" t="str">
            <v>25307: MONROE, AMORY, AMORY -1-SSD - Shared Services</v>
          </cell>
          <cell r="R4529" t="str">
            <v>040 Kentucky Division</v>
          </cell>
          <cell r="S4529" t="str">
            <v>DIS-37900-Computer Hardware</v>
          </cell>
        </row>
        <row r="4530">
          <cell r="C4530" t="str">
            <v>060 Colorado-Kansas Division</v>
          </cell>
          <cell r="D4530" t="str">
            <v>25345: OKTIBBEHA, STARKVILLE, STARKVILLE -1 - Shared Services</v>
          </cell>
          <cell r="R4530" t="str">
            <v>040 Kentucky Division</v>
          </cell>
          <cell r="S4530" t="str">
            <v>DIS-37900-Computer Software</v>
          </cell>
        </row>
        <row r="4531">
          <cell r="C4531" t="str">
            <v>060 Colorado-Kansas Division</v>
          </cell>
          <cell r="D4531" t="str">
            <v>25385: SUNFLOWER, UNINCORPORATED, INDIANOLA -3 - Shared Services</v>
          </cell>
          <cell r="R4531" t="str">
            <v>040 Kentucky Division</v>
          </cell>
          <cell r="S4531" t="str">
            <v>DIS-37900-Controller</v>
          </cell>
        </row>
        <row r="4532">
          <cell r="C4532" t="str">
            <v>060 Colorado-Kansas Division</v>
          </cell>
          <cell r="D4532" t="str">
            <v>25407: TUNICA, TUNICA, TUNICA -2 - Shared Services</v>
          </cell>
          <cell r="R4532" t="str">
            <v>040 Kentucky Division</v>
          </cell>
          <cell r="S4532" t="str">
            <v>DIS-37900-Counter</v>
          </cell>
        </row>
        <row r="4533">
          <cell r="C4533" t="str">
            <v>060 Colorado-Kansas Division</v>
          </cell>
          <cell r="D4533" t="str">
            <v>25425: WASHINGTON, GREENVILLE, GREENVILLE - Shared Services</v>
          </cell>
          <cell r="R4533" t="str">
            <v>040 Kentucky Division</v>
          </cell>
          <cell r="S4533" t="str">
            <v>DIS-37900-Drip, Gen</v>
          </cell>
        </row>
        <row r="4534">
          <cell r="C4534" t="str">
            <v>060 Colorado-Kansas Division</v>
          </cell>
          <cell r="D4534" t="str">
            <v>25470: YAZOO, YAZOO CITY, YAZOO CITY-3-LEVEE - Shared Services</v>
          </cell>
          <cell r="R4534" t="str">
            <v>040 Kentucky Division</v>
          </cell>
          <cell r="S4534" t="str">
            <v>DIS-37900-Electronic Corrector</v>
          </cell>
        </row>
        <row r="4535">
          <cell r="C4535" t="str">
            <v>060 Colorado-Kansas Division</v>
          </cell>
          <cell r="D4535" t="str">
            <v>25510: GEORGE, LUCEDALE, LUCEDALE DIST 4 - Shared Services</v>
          </cell>
          <cell r="R4535" t="str">
            <v>040 Kentucky Division</v>
          </cell>
          <cell r="S4535" t="str">
            <v>DIS-37900-Farm Tap</v>
          </cell>
        </row>
        <row r="4536">
          <cell r="C4536" t="str">
            <v>060 Colorado-Kansas Division</v>
          </cell>
          <cell r="D4536" t="str">
            <v>30015: MOORE,AMARILLO,AMARILLO DUMAS ISD</v>
          </cell>
          <cell r="R4536" t="str">
            <v>040 Kentucky Division</v>
          </cell>
          <cell r="S4536" t="str">
            <v>DIS-37900-Fence</v>
          </cell>
        </row>
        <row r="4537">
          <cell r="C4537" t="str">
            <v>060 Colorado-Kansas Division</v>
          </cell>
          <cell r="D4537" t="str">
            <v>30031: RANDALL,PALISADES,PALISADES RANDALL,PALISADES VILLAGE&amp;CANY</v>
          </cell>
          <cell r="R4537" t="str">
            <v>040 Kentucky Division</v>
          </cell>
          <cell r="S4537" t="str">
            <v>DIS-37900-Filter</v>
          </cell>
        </row>
        <row r="4538">
          <cell r="C4538" t="str">
            <v>060 Colorado-Kansas Division</v>
          </cell>
          <cell r="D4538" t="str">
            <v>30101: POTTER,AMARILLO,AMA CTY  ISD  HOSP &amp; JR COLLEG</v>
          </cell>
          <cell r="R4538" t="str">
            <v>040 Kentucky Division</v>
          </cell>
          <cell r="S4538" t="str">
            <v>DIS-37900-Flange Spreader</v>
          </cell>
        </row>
        <row r="4539">
          <cell r="C4539" t="str">
            <v>060 Colorado-Kansas Division</v>
          </cell>
          <cell r="D4539" t="str">
            <v>30102: POTTER,AMARILLO,AMA CTY ISD  HOSP  JR COLLEGE</v>
          </cell>
          <cell r="R4539" t="str">
            <v>040 Kentucky Division</v>
          </cell>
          <cell r="S4539" t="str">
            <v>DIS-37900-Gate Setting</v>
          </cell>
        </row>
        <row r="4540">
          <cell r="C4540" t="str">
            <v>060 Colorado-Kansas Division</v>
          </cell>
          <cell r="D4540" t="str">
            <v>30103: POTTER,UNINCORPORATED,ISD  HOSP  JR COLLEGE</v>
          </cell>
          <cell r="R4540" t="str">
            <v>040 Kentucky Division</v>
          </cell>
          <cell r="S4540" t="str">
            <v>DIS-37900-Gauge</v>
          </cell>
        </row>
        <row r="4541">
          <cell r="C4541" t="str">
            <v>060 Colorado-Kansas Division</v>
          </cell>
          <cell r="D4541" t="str">
            <v>30104: POTTER,AMARILLO,AMA CTY  HOSP &amp; JR COLLEGE  HI</v>
          </cell>
          <cell r="R4541" t="str">
            <v>040 Kentucky Division</v>
          </cell>
          <cell r="S4541" t="str">
            <v>DIS-37900-Heating Equip</v>
          </cell>
        </row>
        <row r="4542">
          <cell r="C4542" t="str">
            <v>060 Colorado-Kansas Division</v>
          </cell>
          <cell r="D4542" t="str">
            <v>30105: POTTER,UNINCORPORATED,HIGHLAND ISD  POTTER HOSP &amp; PA</v>
          </cell>
          <cell r="R4542" t="str">
            <v>040 Kentucky Division</v>
          </cell>
          <cell r="S4542" t="str">
            <v>DIS-37900-Land &amp; Land Rights</v>
          </cell>
        </row>
        <row r="4543">
          <cell r="C4543" t="str">
            <v>060 Colorado-Kansas Division</v>
          </cell>
          <cell r="D4543" t="str">
            <v>30106: POTTER,UNINCORPORATED,HIGHLAND ISD &amp; POTTER HOSP</v>
          </cell>
          <cell r="R4543" t="str">
            <v>040 Kentucky Division</v>
          </cell>
          <cell r="S4543" t="str">
            <v>DIS-37900-Main, Steel, 2 in.</v>
          </cell>
        </row>
        <row r="4544">
          <cell r="C4544" t="str">
            <v>060 Colorado-Kansas Division</v>
          </cell>
          <cell r="D4544" t="str">
            <v>30107: POTTER,AMARILLO,AMA CTY HO JC BSHLND ISD HP WT</v>
          </cell>
          <cell r="R4544" t="str">
            <v>040 Kentucky Division</v>
          </cell>
          <cell r="S4544" t="str">
            <v>DIS-37900-Main, Steel, 3 in.</v>
          </cell>
        </row>
        <row r="4545">
          <cell r="C4545" t="str">
            <v>060 Colorado-Kansas Division</v>
          </cell>
          <cell r="D4545" t="str">
            <v>30108: POTTER,AMARILLO,AMA CTY HOSP JR CLGE  BUSHLAND</v>
          </cell>
          <cell r="R4545" t="str">
            <v>040 Kentucky Division</v>
          </cell>
          <cell r="S4545" t="str">
            <v>DIS-37900-Main, Steel, 4 in.</v>
          </cell>
        </row>
        <row r="4546">
          <cell r="C4546" t="str">
            <v>060 Colorado-Kansas Division</v>
          </cell>
          <cell r="D4546" t="str">
            <v>30109: POTTER,UNINCORPORATED,BUSHLAND ISD  POTTER HOSP &amp; JR</v>
          </cell>
          <cell r="R4546" t="str">
            <v>040 Kentucky Division</v>
          </cell>
          <cell r="S4546" t="str">
            <v>DIS-37900-Main, Steel, 6 in.</v>
          </cell>
        </row>
        <row r="4547">
          <cell r="C4547" t="str">
            <v>060 Colorado-Kansas Division</v>
          </cell>
          <cell r="D4547" t="str">
            <v>30110: POTTER,UNINCORPORATED,BUSHLAND ISD &amp; POTTER HOSP</v>
          </cell>
          <cell r="R4547" t="str">
            <v>040 Kentucky Division</v>
          </cell>
          <cell r="S4547" t="str">
            <v>DIS-37900-Main, Steel, 8 in.</v>
          </cell>
        </row>
        <row r="4548">
          <cell r="C4548" t="str">
            <v>060 Colorado-Kansas Division</v>
          </cell>
          <cell r="D4548" t="str">
            <v>30111: POTTER,UNINCORPORATED,BUSHLAND ISD  POTTER HOSP &amp; HP</v>
          </cell>
          <cell r="R4548" t="str">
            <v>040 Kentucky Division</v>
          </cell>
          <cell r="S4548" t="str">
            <v>DIS-37900-Main, Steel, X&lt;=1in.</v>
          </cell>
        </row>
        <row r="4549">
          <cell r="C4549" t="str">
            <v>060 Colorado-Kansas Division</v>
          </cell>
          <cell r="D4549" t="str">
            <v>30112: POTTER,AMARILLO,RIVER ROAD ISD  AMA CTY HOSP &amp;</v>
          </cell>
          <cell r="R4549" t="str">
            <v>040 Kentucky Division</v>
          </cell>
          <cell r="S4549" t="str">
            <v>DIS-37900-Main, Steel, X&gt;12in.</v>
          </cell>
        </row>
        <row r="4550">
          <cell r="C4550" t="str">
            <v>060 Colorado-Kansas Division</v>
          </cell>
          <cell r="D4550" t="str">
            <v>30113: POTTER,UNINCORPORATED,RIVER ROAD ISD &amp; POTTER HOSP</v>
          </cell>
          <cell r="R4550" t="str">
            <v>040 Kentucky Division</v>
          </cell>
          <cell r="S4550" t="str">
            <v>DIS-37900-Measuring &amp; Regulating Eq</v>
          </cell>
        </row>
        <row r="4551">
          <cell r="C4551" t="str">
            <v>060 Colorado-Kansas Division</v>
          </cell>
          <cell r="D4551" t="str">
            <v xml:space="preserve">30114: RANDALL,AMARILLO,AMA CTY ISD HOSP JC &amp; HP WTR </v>
          </cell>
          <cell r="R4551" t="str">
            <v>040 Kentucky Division</v>
          </cell>
          <cell r="S4551" t="str">
            <v>DIS-37900-Meter &amp; Reg Install, Gen</v>
          </cell>
        </row>
        <row r="4552">
          <cell r="C4552" t="str">
            <v>060 Colorado-Kansas Division</v>
          </cell>
          <cell r="D4552" t="str">
            <v>30115: RANDALL,AMARILLO,AMA CTY  ISD  HOSP &amp; JR CLGE</v>
          </cell>
          <cell r="R4552" t="str">
            <v>040 Kentucky Division</v>
          </cell>
          <cell r="S4552" t="str">
            <v>DIS-37900-Meter Gas, Gen</v>
          </cell>
        </row>
        <row r="4553">
          <cell r="C4553" t="str">
            <v>060 Colorado-Kansas Division</v>
          </cell>
          <cell r="D4553" t="str">
            <v>30116: RANDALL,AMARILLO,AMA ISD  JR CLGE &amp; NOXIOUS WEE</v>
          </cell>
          <cell r="R4553" t="str">
            <v>040 Kentucky Division</v>
          </cell>
          <cell r="S4553" t="str">
            <v>DIS-37900-Meter, Class 4 Meter</v>
          </cell>
        </row>
        <row r="4554">
          <cell r="C4554" t="str">
            <v>060 Colorado-Kansas Division</v>
          </cell>
          <cell r="D4554" t="str">
            <v>30117: RANDALL,AMARILLO,AMA CTY,HOSP,JC, CNYN ISD,HP W</v>
          </cell>
          <cell r="R4554" t="str">
            <v>040 Kentucky Division</v>
          </cell>
          <cell r="S4554" t="str">
            <v>DIS-37900-Meter, Class 6 Meter</v>
          </cell>
        </row>
        <row r="4555">
          <cell r="C4555" t="str">
            <v>060 Colorado-Kansas Division</v>
          </cell>
          <cell r="D4555" t="str">
            <v>30118: RANDALL,UNINCORPORATED,CANYON ISD, AMA HOSP &amp; JR CLGE</v>
          </cell>
          <cell r="R4555" t="str">
            <v>040 Kentucky Division</v>
          </cell>
          <cell r="S4555" t="str">
            <v>DIS-37900-Meter, Class 7 Meter</v>
          </cell>
        </row>
        <row r="4556">
          <cell r="C4556" t="str">
            <v>060 Colorado-Kansas Division</v>
          </cell>
          <cell r="D4556" t="str">
            <v>30119: RANDALL,UNINCORPORATED,CANYON ISD, HP WTR &amp; NOXIOUS W</v>
          </cell>
          <cell r="R4556" t="str">
            <v>040 Kentucky Division</v>
          </cell>
          <cell r="S4556" t="str">
            <v>DIS-37900-Meter, Class 8 Meter</v>
          </cell>
        </row>
        <row r="4557">
          <cell r="C4557" t="str">
            <v>060 Colorado-Kansas Division</v>
          </cell>
          <cell r="D4557" t="str">
            <v>30120: RANDALL,CANYON,CANYON ISD &amp; NOXIOUS WEED</v>
          </cell>
          <cell r="R4557" t="str">
            <v>040 Kentucky Division</v>
          </cell>
          <cell r="S4557" t="str">
            <v>DIS-37900-Meter, Class 9 Meter</v>
          </cell>
        </row>
        <row r="4558">
          <cell r="C4558" t="str">
            <v>060 Colorado-Kansas Division</v>
          </cell>
          <cell r="D4558" t="str">
            <v>30121: RANDALL,UNINCORPORATED,WILDORADO ISD, HP WTR &amp; NOX WE</v>
          </cell>
          <cell r="R4558" t="str">
            <v>040 Kentucky Division</v>
          </cell>
          <cell r="S4558" t="str">
            <v>DIS-37900-Miscellaneous Equip</v>
          </cell>
        </row>
        <row r="4559">
          <cell r="C4559" t="str">
            <v>060 Colorado-Kansas Division</v>
          </cell>
          <cell r="D4559" t="str">
            <v>30122: POTTER,UNINCORPORATED,</v>
          </cell>
          <cell r="R4559" t="str">
            <v>040 Kentucky Division</v>
          </cell>
          <cell r="S4559" t="str">
            <v>DIS-37900-Modem</v>
          </cell>
        </row>
        <row r="4560">
          <cell r="C4560" t="str">
            <v>060 Colorado-Kansas Division</v>
          </cell>
          <cell r="D4560" t="str">
            <v>40101: HUTCHINSON,FRITCH,FRITCH CTY &amp; SANFORD ISD</v>
          </cell>
          <cell r="R4560" t="str">
            <v>040 Kentucky Division</v>
          </cell>
          <cell r="S4560" t="str">
            <v>DIS-37900-Odorant Equip</v>
          </cell>
        </row>
        <row r="4561">
          <cell r="C4561" t="str">
            <v>060 Colorado-Kansas Division</v>
          </cell>
          <cell r="D4561" t="str">
            <v>40102: HUTCHINSON,SANFORD,SANFORD ISD</v>
          </cell>
          <cell r="R4561" t="str">
            <v>040 Kentucky Division</v>
          </cell>
          <cell r="S4561" t="str">
            <v>DIS-37900-Odorizer, Gen</v>
          </cell>
        </row>
        <row r="4562">
          <cell r="C4562" t="str">
            <v>060 Colorado-Kansas Division</v>
          </cell>
          <cell r="D4562" t="str">
            <v>42410: JOHNSON,OLATHE,468</v>
          </cell>
          <cell r="R4562" t="str">
            <v>040 Kentucky Division</v>
          </cell>
          <cell r="S4562" t="str">
            <v>DIS-37900-Orifice Fitting</v>
          </cell>
        </row>
        <row r="4563">
          <cell r="C4563" t="str">
            <v>060 Colorado-Kansas Division</v>
          </cell>
          <cell r="D4563" t="str">
            <v>45100: BATES,UNINCORPORATED,RICHHILL 004014155000</v>
          </cell>
          <cell r="R4563" t="str">
            <v>040 Kentucky Division</v>
          </cell>
          <cell r="S4563" t="str">
            <v>DIS-37900-Pressure Recorder</v>
          </cell>
        </row>
        <row r="4564">
          <cell r="C4564" t="str">
            <v>060 Colorado-Kansas Division</v>
          </cell>
          <cell r="D4564" t="str">
            <v>45101: BATES, RICH HILL, RICH HILL 004014155161</v>
          </cell>
          <cell r="R4564" t="str">
            <v>040 Kentucky Division</v>
          </cell>
          <cell r="S4564" t="str">
            <v>DIS-37900-Pump</v>
          </cell>
        </row>
        <row r="4565">
          <cell r="C4565" t="str">
            <v>060 Colorado-Kansas Division</v>
          </cell>
          <cell r="D4565" t="str">
            <v>45102: BATES, HUME, HUME 004014155162</v>
          </cell>
          <cell r="R4565" t="str">
            <v>040 Kentucky Division</v>
          </cell>
          <cell r="S4565" t="str">
            <v>DIS-37900-Radio Equip</v>
          </cell>
        </row>
        <row r="4566">
          <cell r="C4566" t="str">
            <v>060 Colorado-Kansas Division</v>
          </cell>
          <cell r="D4566" t="str">
            <v>45103: BATES,UNINCORPORATED,HOWARD TOWNSHIP</v>
          </cell>
          <cell r="R4566" t="str">
            <v>040 Kentucky Division</v>
          </cell>
          <cell r="S4566" t="str">
            <v>DIS-37900-Regulator Install, 2 in</v>
          </cell>
        </row>
        <row r="4567">
          <cell r="C4567" t="str">
            <v>060 Colorado-Kansas Division</v>
          </cell>
          <cell r="D4567" t="str">
            <v>45104: BATES,UNINCORPORATED, OSAGE TOWNSHIP - MISSOU</v>
          </cell>
          <cell r="R4567" t="str">
            <v>040 Kentucky Division</v>
          </cell>
          <cell r="S4567" t="str">
            <v>DIS-37900-Regulator Install, 3 in</v>
          </cell>
        </row>
        <row r="4568">
          <cell r="C4568" t="str">
            <v>060 Colorado-Kansas Division</v>
          </cell>
          <cell r="D4568" t="str">
            <v>45201: BUTLER, NEELYVILLE, NEELYVILLE</v>
          </cell>
          <cell r="R4568" t="str">
            <v>040 Kentucky Division</v>
          </cell>
          <cell r="S4568" t="str">
            <v>DIS-37900-Regulator Station</v>
          </cell>
        </row>
        <row r="4569">
          <cell r="C4569" t="str">
            <v>060 Colorado-Kansas Division</v>
          </cell>
          <cell r="D4569" t="str">
            <v xml:space="preserve">45202: BUTLER,UNINCORPORATED,NEELYVILLE </v>
          </cell>
          <cell r="R4569" t="str">
            <v>040 Kentucky Division</v>
          </cell>
          <cell r="S4569" t="str">
            <v>DIS-37900-Regulator, Gen</v>
          </cell>
        </row>
        <row r="4570">
          <cell r="C4570" t="str">
            <v>060 Colorado-Kansas Division</v>
          </cell>
          <cell r="D4570" t="str">
            <v>45203: BUTLER, QULIN, INSIDE</v>
          </cell>
          <cell r="R4570" t="str">
            <v>040 Kentucky Division</v>
          </cell>
          <cell r="S4570" t="str">
            <v>DIS-37900-Regulator, Hi Pressure &lt;=</v>
          </cell>
        </row>
        <row r="4571">
          <cell r="C4571" t="str">
            <v>060 Colorado-Kansas Division</v>
          </cell>
          <cell r="D4571" t="str">
            <v xml:space="preserve">45204: BUTLER,UNINCORPORATED,QULIN </v>
          </cell>
          <cell r="R4571" t="str">
            <v>040 Kentucky Division</v>
          </cell>
          <cell r="S4571" t="str">
            <v xml:space="preserve">DIS-37900-Regulator, Hi Pressure &gt; </v>
          </cell>
        </row>
        <row r="4572">
          <cell r="C4572" t="str">
            <v>060 Colorado-Kansas Division</v>
          </cell>
          <cell r="D4572" t="str">
            <v>45301: RIPLEY, NEELYVILLE, NEELYVILLE</v>
          </cell>
          <cell r="R4572" t="str">
            <v>040 Kentucky Division</v>
          </cell>
          <cell r="S4572" t="str">
            <v>DIS-37900-Regulator, Lo Pressure &lt;=</v>
          </cell>
        </row>
        <row r="4573">
          <cell r="C4573" t="str">
            <v>060 Colorado-Kansas Division</v>
          </cell>
          <cell r="D4573" t="str">
            <v xml:space="preserve">45302: RIPLEY, UNINCORPORATED, NEELYVILLE </v>
          </cell>
          <cell r="R4573" t="str">
            <v>040 Kentucky Division</v>
          </cell>
          <cell r="S4573" t="str">
            <v xml:space="preserve">DIS-37900-Regulator, Lo Pressure &gt; </v>
          </cell>
        </row>
        <row r="4574">
          <cell r="C4574" t="str">
            <v>060 Colorado-Kansas Division</v>
          </cell>
          <cell r="D4574" t="str">
            <v>45401: MARION, HANNIBAL, MASON</v>
          </cell>
          <cell r="R4574" t="str">
            <v>040 Kentucky Division</v>
          </cell>
          <cell r="S4574" t="str">
            <v>DIS-37900-Relief Valve</v>
          </cell>
        </row>
        <row r="4575">
          <cell r="C4575" t="str">
            <v>060 Colorado-Kansas Division</v>
          </cell>
          <cell r="D4575" t="str">
            <v>45402: MARION, HANNIBAL, MILLER</v>
          </cell>
          <cell r="R4575" t="str">
            <v>040 Kentucky Division</v>
          </cell>
          <cell r="S4575" t="str">
            <v>DIS-37900-Remote Terminal Unit</v>
          </cell>
        </row>
        <row r="4576">
          <cell r="C4576" t="str">
            <v>060 Colorado-Kansas Division</v>
          </cell>
          <cell r="D4576" t="str">
            <v>45501: PIKE, BOWLING GREEN, CUIVRE</v>
          </cell>
          <cell r="R4576" t="str">
            <v>040 Kentucky Division</v>
          </cell>
          <cell r="S4576" t="str">
            <v>DIS-37900-Sampler</v>
          </cell>
        </row>
        <row r="4577">
          <cell r="C4577" t="str">
            <v>060 Colorado-Kansas Division</v>
          </cell>
          <cell r="D4577" t="str">
            <v>45601: RALLS, HANNIBAL, CLAY</v>
          </cell>
          <cell r="R4577" t="str">
            <v>040 Kentucky Division</v>
          </cell>
          <cell r="S4577" t="str">
            <v>DIS-37900-Scales</v>
          </cell>
        </row>
        <row r="4578">
          <cell r="C4578" t="str">
            <v>060 Colorado-Kansas Division</v>
          </cell>
          <cell r="D4578" t="str">
            <v>45602: RALLS, HANNIBAL, SAVERTON</v>
          </cell>
          <cell r="R4578" t="str">
            <v>040 Kentucky Division</v>
          </cell>
          <cell r="S4578" t="str">
            <v>DIS-37900-Scrubber</v>
          </cell>
        </row>
        <row r="4579">
          <cell r="C4579" t="str">
            <v>060 Colorado-Kansas Division</v>
          </cell>
          <cell r="D4579" t="str">
            <v>45701: CLARK,  ALEXANDRIA, CLAY</v>
          </cell>
          <cell r="R4579" t="str">
            <v>040 Kentucky Division</v>
          </cell>
          <cell r="S4579" t="str">
            <v>DIS-37900-Solar Panel</v>
          </cell>
        </row>
        <row r="4580">
          <cell r="C4580" t="str">
            <v>060 Colorado-Kansas Division</v>
          </cell>
          <cell r="D4580" t="str">
            <v>45702: CLARK, WAYLAND, CLAY</v>
          </cell>
          <cell r="R4580" t="str">
            <v>040 Kentucky Division</v>
          </cell>
          <cell r="S4580" t="str">
            <v>DIS-37900-Station Piping</v>
          </cell>
        </row>
        <row r="4581">
          <cell r="C4581" t="str">
            <v>060 Colorado-Kansas Division</v>
          </cell>
          <cell r="D4581" t="str">
            <v>45703: CLARK, UNINCORPORATED, MEDILL CLAY</v>
          </cell>
          <cell r="R4581" t="str">
            <v>040 Kentucky Division</v>
          </cell>
          <cell r="S4581" t="str">
            <v>DIS-37900-Strainer</v>
          </cell>
        </row>
        <row r="4582">
          <cell r="C4582" t="str">
            <v>060 Colorado-Kansas Division</v>
          </cell>
          <cell r="D4582" t="str">
            <v>45704: CLARK, KAHOKA, CLAY</v>
          </cell>
          <cell r="R4582" t="str">
            <v>040 Kentucky Division</v>
          </cell>
          <cell r="S4582" t="str">
            <v>DIS-37900-Surveying Equip</v>
          </cell>
        </row>
        <row r="4583">
          <cell r="C4583" t="str">
            <v>060 Colorado-Kansas Division</v>
          </cell>
          <cell r="D4583" t="str">
            <v>45705: CLARK, WAYLAND, CLAY</v>
          </cell>
          <cell r="R4583" t="str">
            <v>040 Kentucky Division</v>
          </cell>
          <cell r="S4583" t="str">
            <v>DIS-37900-Tank</v>
          </cell>
        </row>
        <row r="4584">
          <cell r="C4584" t="str">
            <v>060 Colorado-Kansas Division</v>
          </cell>
          <cell r="D4584" t="str">
            <v>45706: CLARK, LURAY, CLAY</v>
          </cell>
          <cell r="R4584" t="str">
            <v>040 Kentucky Division</v>
          </cell>
          <cell r="S4584" t="str">
            <v>DIS-37900-Telemetering Equip</v>
          </cell>
        </row>
        <row r="4585">
          <cell r="C4585" t="str">
            <v>060 Colorado-Kansas Division</v>
          </cell>
          <cell r="D4585" t="str">
            <v>45707: CLARK,UNINCORPORATED, MEDILL LIM</v>
          </cell>
          <cell r="R4585" t="str">
            <v>040 Kentucky Division</v>
          </cell>
          <cell r="S4585" t="str">
            <v>DIS-37900-Telephone Equip</v>
          </cell>
        </row>
        <row r="4586">
          <cell r="C4586" t="str">
            <v>060 Colorado-Kansas Division</v>
          </cell>
          <cell r="D4586" t="str">
            <v>45708: CLARK, WAYLAND, MAD</v>
          </cell>
          <cell r="R4586" t="str">
            <v>040 Kentucky Division</v>
          </cell>
          <cell r="S4586" t="str">
            <v>DIS-37900-Tx Rule 8209</v>
          </cell>
        </row>
        <row r="4587">
          <cell r="C4587" t="str">
            <v>060 Colorado-Kansas Division</v>
          </cell>
          <cell r="D4587" t="str">
            <v>45709: CLARK,UNINCORPORATED,ASHTON LINCOLN</v>
          </cell>
          <cell r="R4587" t="str">
            <v>040 Kentucky Division</v>
          </cell>
          <cell r="S4587" t="str">
            <v>DIS-37900-Unclassified For Conversi</v>
          </cell>
        </row>
        <row r="4588">
          <cell r="C4588" t="str">
            <v>060 Colorado-Kansas Division</v>
          </cell>
          <cell r="D4588" t="str">
            <v>45710: CLARK, ALEXANDRIA, VERNON</v>
          </cell>
          <cell r="R4588" t="str">
            <v>040 Kentucky Division</v>
          </cell>
          <cell r="S4588" t="str">
            <v>DIS-37900-Valve</v>
          </cell>
        </row>
        <row r="4589">
          <cell r="C4589" t="str">
            <v>060 Colorado-Kansas Division</v>
          </cell>
          <cell r="D4589" t="str">
            <v>45801: KNOX, EDINA, LIBERTY</v>
          </cell>
          <cell r="R4589" t="str">
            <v>040 Kentucky Division</v>
          </cell>
          <cell r="S4589" t="str">
            <v>DIS-37900-Valve - Regulator Station</v>
          </cell>
        </row>
        <row r="4590">
          <cell r="C4590" t="str">
            <v>060 Colorado-Kansas Division</v>
          </cell>
          <cell r="D4590" t="str">
            <v>45802: KNOX, EDINA, LYON</v>
          </cell>
          <cell r="R4590" t="str">
            <v>040 Kentucky Division</v>
          </cell>
          <cell r="S4590" t="str">
            <v>DIS-37900-Volt Meter</v>
          </cell>
        </row>
        <row r="4591">
          <cell r="C4591" t="str">
            <v>060 Colorado-Kansas Division</v>
          </cell>
          <cell r="D4591" t="str">
            <v>45803: KNOX, KNOX CITY, MYRTLE</v>
          </cell>
          <cell r="R4591" t="str">
            <v>040 Kentucky Division</v>
          </cell>
          <cell r="S4591" t="str">
            <v>DIS-37905-Anode</v>
          </cell>
        </row>
        <row r="4592">
          <cell r="C4592" t="str">
            <v>060 Colorado-Kansas Division</v>
          </cell>
          <cell r="D4592" t="str">
            <v>45901: LEWIS, CANTON, CANTON</v>
          </cell>
          <cell r="R4592" t="str">
            <v>040 Kentucky Division</v>
          </cell>
          <cell r="S4592" t="str">
            <v>DIS-37905-Controller</v>
          </cell>
        </row>
        <row r="4593">
          <cell r="C4593" t="str">
            <v>060 Colorado-Kansas Division</v>
          </cell>
          <cell r="D4593" t="str">
            <v>45902: LEWIS, EWING, HIGHLAND</v>
          </cell>
          <cell r="R4593" t="str">
            <v>040 Kentucky Division</v>
          </cell>
          <cell r="S4593" t="str">
            <v>DIS-37905-Fence</v>
          </cell>
        </row>
        <row r="4594">
          <cell r="C4594" t="str">
            <v>060 Colorado-Kansas Division</v>
          </cell>
          <cell r="D4594" t="str">
            <v>45903: LEWIS, LABELLE, LABELLE INSIDE</v>
          </cell>
          <cell r="R4594" t="str">
            <v>040 Kentucky Division</v>
          </cell>
          <cell r="S4594" t="str">
            <v>DIS-37905-Filter</v>
          </cell>
        </row>
        <row r="4595">
          <cell r="C4595" t="str">
            <v>060 Colorado-Kansas Division</v>
          </cell>
          <cell r="D4595" t="str">
            <v>45904: LEWIS, LAGRANGE, UNION</v>
          </cell>
          <cell r="R4595" t="str">
            <v>040 Kentucky Division</v>
          </cell>
          <cell r="S4595" t="str">
            <v>DIS-37905-Gauge</v>
          </cell>
        </row>
        <row r="4596">
          <cell r="C4596" t="str">
            <v>060 Colorado-Kansas Division</v>
          </cell>
          <cell r="D4596" t="str">
            <v>45905: LEWIS, LEWISTOWN, LABELLE</v>
          </cell>
          <cell r="R4596" t="str">
            <v>040 Kentucky Division</v>
          </cell>
          <cell r="S4596" t="str">
            <v>DIS-37905-Heating Equip</v>
          </cell>
        </row>
        <row r="4597">
          <cell r="C4597" t="str">
            <v>060 Colorado-Kansas Division</v>
          </cell>
          <cell r="D4597" t="str">
            <v>45906: LEWIS, MONTICELLO, DICKERSON</v>
          </cell>
          <cell r="R4597" t="str">
            <v>040 Kentucky Division</v>
          </cell>
          <cell r="S4597" t="str">
            <v>DIS-37905-Meter &amp; Reg Install, Gen</v>
          </cell>
        </row>
        <row r="4598">
          <cell r="C4598" t="str">
            <v>060 Colorado-Kansas Division</v>
          </cell>
          <cell r="D4598" t="str">
            <v>45907: LEWIS, WILLIAMSON, REDDISH</v>
          </cell>
          <cell r="R4598" t="str">
            <v>040 Kentucky Division</v>
          </cell>
          <cell r="S4598" t="str">
            <v>DIS-37905-Meter, Class 4 Meter</v>
          </cell>
        </row>
        <row r="4599">
          <cell r="C4599" t="str">
            <v>060 Colorado-Kansas Division</v>
          </cell>
          <cell r="D4599" t="str">
            <v>46001: MARION, TAYLOR, FABIUS</v>
          </cell>
          <cell r="R4599" t="str">
            <v>040 Kentucky Division</v>
          </cell>
          <cell r="S4599" t="str">
            <v>DIS-37905-Meter, Class 8 Meter</v>
          </cell>
        </row>
        <row r="4600">
          <cell r="C4600" t="str">
            <v>060 Colorado-Kansas Division</v>
          </cell>
          <cell r="D4600" t="str">
            <v>46002: MARION, UNINCORPORATED, WEST QUINCY FABIUS</v>
          </cell>
          <cell r="R4600" t="str">
            <v>040 Kentucky Division</v>
          </cell>
          <cell r="S4600" t="str">
            <v>DIS-37905-Meter, Class 9 Meter</v>
          </cell>
        </row>
        <row r="4601">
          <cell r="C4601" t="str">
            <v>060 Colorado-Kansas Division</v>
          </cell>
          <cell r="D4601" t="str">
            <v>46003: MARION, PALMYRA, LIB</v>
          </cell>
          <cell r="R4601" t="str">
            <v>040 Kentucky Division</v>
          </cell>
          <cell r="S4601" t="str">
            <v>DIS-37905-Odorant Equip</v>
          </cell>
        </row>
        <row r="4602">
          <cell r="C4602" t="str">
            <v>060 Colorado-Kansas Division</v>
          </cell>
          <cell r="D4602" t="str">
            <v>46101: SCOTLAND, ARBELA, THOMSON</v>
          </cell>
          <cell r="R4602" t="str">
            <v>040 Kentucky Division</v>
          </cell>
          <cell r="S4602" t="str">
            <v>DIS-37905-Odorizer, Gen</v>
          </cell>
        </row>
        <row r="4603">
          <cell r="C4603" t="str">
            <v>060 Colorado-Kansas Division</v>
          </cell>
          <cell r="D4603" t="str">
            <v>46102: SCOTLAND, GRANGER, THOMSON</v>
          </cell>
          <cell r="R4603" t="str">
            <v>040 Kentucky Division</v>
          </cell>
          <cell r="S4603" t="str">
            <v>DIS-37905-Pressure Recorder</v>
          </cell>
        </row>
        <row r="4604">
          <cell r="C4604" t="str">
            <v>060 Colorado-Kansas Division</v>
          </cell>
          <cell r="D4604" t="str">
            <v>46103: SCOTLAND, MEMPHIS, JEFFERSON</v>
          </cell>
          <cell r="R4604" t="str">
            <v>040 Kentucky Division</v>
          </cell>
          <cell r="S4604" t="str">
            <v>DIS-37905-Regulator Station</v>
          </cell>
        </row>
        <row r="4605">
          <cell r="C4605" t="str">
            <v>060 Colorado-Kansas Division</v>
          </cell>
          <cell r="D4605" t="str">
            <v>46200: ADAIR, KIRKSVILLE, BENTON TOWNSHIP KIRKSVILLER-3</v>
          </cell>
          <cell r="R4605" t="str">
            <v>040 Kentucky Division</v>
          </cell>
          <cell r="S4605" t="str">
            <v>DIS-37905-Regulator, Gen</v>
          </cell>
        </row>
        <row r="4606">
          <cell r="C4606" t="str">
            <v>060 Colorado-Kansas Division</v>
          </cell>
          <cell r="D4606" t="str">
            <v>46201: ADAIR,UNINCORPORATED, BENTON TOWNSHIP KIRKSVILLE R-3</v>
          </cell>
          <cell r="R4606" t="str">
            <v>040 Kentucky Division</v>
          </cell>
          <cell r="S4606" t="str">
            <v>DIS-37905-Regulator,Hi Press &lt;=2 in</v>
          </cell>
        </row>
        <row r="4607">
          <cell r="C4607" t="str">
            <v>060 Colorado-Kansas Division</v>
          </cell>
          <cell r="D4607" t="str">
            <v>46202; ADAIR,UNINCORPORATED,PETTIS TOWNSHIP KIRKSVILLE R-3</v>
          </cell>
          <cell r="R4607" t="str">
            <v>040 Kentucky Division</v>
          </cell>
          <cell r="S4607" t="str">
            <v>DIS-37905-Regulator,Hi Press &gt;2 in</v>
          </cell>
        </row>
        <row r="4608">
          <cell r="C4608" t="str">
            <v>060 Colorado-Kansas Division</v>
          </cell>
          <cell r="D4608" t="str">
            <v>46203; ADAIR,UNINCORPORATED,POLK TOWNSHIP KIRKSVILLE  R-3</v>
          </cell>
          <cell r="R4608" t="str">
            <v>040 Kentucky Division</v>
          </cell>
          <cell r="S4608" t="str">
            <v>DIS-37905-Regulator,Lo Press &lt;=2 in</v>
          </cell>
        </row>
        <row r="4609">
          <cell r="C4609" t="str">
            <v>060 Colorado-Kansas Division</v>
          </cell>
          <cell r="D4609" t="str">
            <v>46204; ADAIR,UNINCORPORATED,WILSON TOWNSHIP KIRKSVILLE R-3</v>
          </cell>
          <cell r="R4609" t="str">
            <v>040 Kentucky Division</v>
          </cell>
          <cell r="S4609" t="str">
            <v>DIS-37905-Regulator,Lo Press &gt;2 in</v>
          </cell>
        </row>
        <row r="4610">
          <cell r="C4610" t="str">
            <v>060 Colorado-Kansas Division</v>
          </cell>
          <cell r="D4610" t="str">
            <v>46205; ADAIR,UNINCORPORATED,PETTIS TOWNSHIP KIRKSVILLE C-7</v>
          </cell>
          <cell r="R4610" t="str">
            <v>040 Kentucky Division</v>
          </cell>
          <cell r="S4610" t="str">
            <v>DIS-37905-Relief Valve</v>
          </cell>
        </row>
        <row r="4611">
          <cell r="C4611" t="str">
            <v>060 Colorado-Kansas Division</v>
          </cell>
          <cell r="D4611" t="str">
            <v>46206: ADAIR, GREENTOP, R-1</v>
          </cell>
          <cell r="R4611" t="str">
            <v>040 Kentucky Division</v>
          </cell>
          <cell r="S4611" t="str">
            <v>DIS-37905-Station Piping</v>
          </cell>
        </row>
        <row r="4612">
          <cell r="C4612" t="str">
            <v>060 Colorado-Kansas Division</v>
          </cell>
          <cell r="D4612" t="str">
            <v>46207: BATES, BUTLER, HOMER TOWNSHIP AMORET R-1</v>
          </cell>
          <cell r="R4612" t="str">
            <v>040 Kentucky Division</v>
          </cell>
          <cell r="S4612" t="str">
            <v>DIS-37905-Strainer</v>
          </cell>
        </row>
        <row r="4613">
          <cell r="C4613" t="str">
            <v>060 Colorado-Kansas Division</v>
          </cell>
          <cell r="D4613" t="str">
            <v>46208; BATES, UNINCORPORATED, CHARLOTTE TOWNSHIP R-1</v>
          </cell>
          <cell r="R4613" t="str">
            <v>040 Kentucky Division</v>
          </cell>
          <cell r="S4613" t="str">
            <v>DIS-37905-Valve</v>
          </cell>
        </row>
        <row r="4614">
          <cell r="C4614" t="str">
            <v>060 Colorado-Kansas Division</v>
          </cell>
          <cell r="D4614" t="str">
            <v>46209: BATES,UNINCORPORATED,HOMER TOWNSHIP AMORET R-1</v>
          </cell>
          <cell r="R4614" t="str">
            <v>040 Kentucky Division</v>
          </cell>
          <cell r="S4614" t="str">
            <v>DIS-38000-Anode</v>
          </cell>
        </row>
        <row r="4615">
          <cell r="C4615" t="str">
            <v>060 Colorado-Kansas Division</v>
          </cell>
          <cell r="D4615" t="str">
            <v>46210: BATES,UNINCORPORATED,DEEPWATER TOWNSHIP ADRIAN R-2</v>
          </cell>
          <cell r="R4615" t="str">
            <v>040 Kentucky Division</v>
          </cell>
          <cell r="S4615" t="str">
            <v>DIS-38000-Casing, Gen</v>
          </cell>
        </row>
        <row r="4616">
          <cell r="C4616" t="str">
            <v>060 Colorado-Kansas Division</v>
          </cell>
          <cell r="D4616" t="str">
            <v>46211: BATES, ADRIAN, DEERCREEK TOWNSHIP R-3</v>
          </cell>
          <cell r="R4616" t="str">
            <v>040 Kentucky Division</v>
          </cell>
          <cell r="S4616" t="str">
            <v>DIS-38000-Cathodic Protection</v>
          </cell>
        </row>
        <row r="4617">
          <cell r="C4617" t="str">
            <v>060 Colorado-Kansas Division</v>
          </cell>
          <cell r="D4617" t="str">
            <v>46212: BATES,UNINCORPORATED,DEERCREEK TOWNSHIP ADRIAN R-3</v>
          </cell>
          <cell r="R4617" t="str">
            <v>040 Kentucky Division</v>
          </cell>
          <cell r="S4617" t="str">
            <v>DIS-38000-Clamp - Small &lt;= 2 in</v>
          </cell>
        </row>
        <row r="4618">
          <cell r="C4618" t="str">
            <v>060 Colorado-Kansas Division</v>
          </cell>
          <cell r="D4618" t="str">
            <v>46213: BATES, UNINCORPORATED, MOUND TOWNSHIP ADRIAN R-3</v>
          </cell>
          <cell r="R4618" t="str">
            <v>040 Kentucky Division</v>
          </cell>
          <cell r="S4618" t="str">
            <v>DIS-38000-Excess Flow Valve</v>
          </cell>
        </row>
        <row r="4619">
          <cell r="C4619" t="str">
            <v>060 Colorado-Kansas Division</v>
          </cell>
          <cell r="D4619" t="str">
            <v>46214: BATES, BUTLER, MT. PLEASANT TOWNSHIP BUTLER R-5</v>
          </cell>
          <cell r="R4619" t="str">
            <v>040 Kentucky Division</v>
          </cell>
          <cell r="S4619" t="str">
            <v>DIS-38000-Farm Tap</v>
          </cell>
        </row>
        <row r="4620">
          <cell r="C4620" t="str">
            <v>060 Colorado-Kansas Division</v>
          </cell>
          <cell r="D4620" t="str">
            <v>46215: BATES, PASSAIC, MOUND TOWNSHIP PASSAIC R-5</v>
          </cell>
          <cell r="R4620" t="str">
            <v>040 Kentucky Division</v>
          </cell>
          <cell r="S4620" t="str">
            <v>DIS-38000-Meter &amp; Reg Install, Gen</v>
          </cell>
        </row>
        <row r="4621">
          <cell r="C4621" t="str">
            <v>060 Colorado-Kansas Division</v>
          </cell>
          <cell r="D4621" t="str">
            <v>46216: BATES, UNINCORPORATED, CHARLOTTE TOWNSHIP PASSAIC R-5</v>
          </cell>
          <cell r="R4621" t="str">
            <v>040 Kentucky Division</v>
          </cell>
          <cell r="S4621" t="str">
            <v>DIS-38000-Meter Gas, Gen</v>
          </cell>
        </row>
        <row r="4622">
          <cell r="C4622" t="str">
            <v>060 Colorado-Kansas Division</v>
          </cell>
          <cell r="D4622" t="str">
            <v>46217: BATES,UNINCORPORATED,DEEPWATER TOWNSHIP BUTLER R-5</v>
          </cell>
          <cell r="R4622" t="str">
            <v>040 Kentucky Division</v>
          </cell>
          <cell r="S4622" t="str">
            <v>DIS-38000-Miscellaneous Equip</v>
          </cell>
        </row>
        <row r="4623">
          <cell r="C4623" t="str">
            <v>060 Colorado-Kansas Division</v>
          </cell>
          <cell r="D4623" t="str">
            <v>46218: BATES,UNINCORPORATED,DEERCREEK TOWNSHIP BUTLER R-5</v>
          </cell>
          <cell r="R4623" t="str">
            <v>040 Kentucky Division</v>
          </cell>
          <cell r="S4623" t="str">
            <v>DIS-38000-Regulator Station</v>
          </cell>
        </row>
        <row r="4624">
          <cell r="C4624" t="str">
            <v>060 Colorado-Kansas Division</v>
          </cell>
          <cell r="D4624" t="str">
            <v>46219: BATES,UNINCORPORATED,MOUND TOWNSHIP PASSAIC R-5</v>
          </cell>
          <cell r="R4624" t="str">
            <v>040 Kentucky Division</v>
          </cell>
          <cell r="S4624" t="str">
            <v>DIS-38000-Service Generic</v>
          </cell>
        </row>
        <row r="4625">
          <cell r="C4625" t="str">
            <v>060 Colorado-Kansas Division</v>
          </cell>
          <cell r="D4625" t="str">
            <v>46220: BATES,UNINCORPORATED,MT. PLEASANT TOWNSHIP BUTLER R-5</v>
          </cell>
          <cell r="R4625" t="str">
            <v>040 Kentucky Division</v>
          </cell>
          <cell r="S4625" t="str">
            <v>DIS-38000-Service, Cast Iron, X&lt;=1i</v>
          </cell>
        </row>
        <row r="4626">
          <cell r="C4626" t="str">
            <v>060 Colorado-Kansas Division</v>
          </cell>
          <cell r="D4626" t="str">
            <v>46221: BATES,UNINCORPORATED,SUMMITT TOWNSHIP BUTLER R-5</v>
          </cell>
          <cell r="R4626" t="str">
            <v>040 Kentucky Division</v>
          </cell>
          <cell r="S4626" t="str">
            <v>DIS-38000-Service, Copper, 2 in.</v>
          </cell>
        </row>
        <row r="4627">
          <cell r="C4627" t="str">
            <v>060 Colorado-Kansas Division</v>
          </cell>
          <cell r="D4627" t="str">
            <v>46222: BUTLER, UNINCORPORATED,CARUTHERSVILLE R-4</v>
          </cell>
          <cell r="R4627" t="str">
            <v>040 Kentucky Division</v>
          </cell>
          <cell r="S4627" t="str">
            <v>DIS-38000-Service, Copper, X&lt;=1in</v>
          </cell>
        </row>
        <row r="4628">
          <cell r="C4628" t="str">
            <v>060 Colorado-Kansas Division</v>
          </cell>
          <cell r="D4628" t="str">
            <v>46223; CAPE GIRARDEAU,UNINCORPORATED, FRUITLAND R-2</v>
          </cell>
          <cell r="R4628" t="str">
            <v>040 Kentucky Division</v>
          </cell>
          <cell r="S4628" t="str">
            <v>DIS-38000-Service, Generic, 2 in.</v>
          </cell>
        </row>
        <row r="4629">
          <cell r="C4629" t="str">
            <v>060 Colorado-Kansas Division</v>
          </cell>
          <cell r="D4629" t="str">
            <v>46224: CAPE GIRARDEAU, GORDONVILLE, GORDONVILLE R-2</v>
          </cell>
          <cell r="R4629" t="str">
            <v>040 Kentucky Division</v>
          </cell>
          <cell r="S4629" t="str">
            <v>DIS-38000-Service, Generic, 3 in.</v>
          </cell>
        </row>
        <row r="4630">
          <cell r="C4630" t="str">
            <v>060 Colorado-Kansas Division</v>
          </cell>
          <cell r="D4630" t="str">
            <v>46225: CAPE GIRARDEAU, JACKSON, JACKSON R-2</v>
          </cell>
          <cell r="R4630" t="str">
            <v>040 Kentucky Division</v>
          </cell>
          <cell r="S4630" t="str">
            <v>DIS-38000-Service, Generic, 4 in.</v>
          </cell>
        </row>
        <row r="4631">
          <cell r="C4631" t="str">
            <v>060 Colorado-Kansas Division</v>
          </cell>
          <cell r="D4631" t="str">
            <v>46226: CAPE GIRARDEAU,UNINCORPORATED,JACKSON R-2</v>
          </cell>
          <cell r="R4631" t="str">
            <v>040 Kentucky Division</v>
          </cell>
          <cell r="S4631" t="str">
            <v>DIS-38000-Service, Generic, 6 in.</v>
          </cell>
        </row>
        <row r="4632">
          <cell r="C4632" t="str">
            <v>060 Colorado-Kansas Division</v>
          </cell>
          <cell r="D4632" t="str">
            <v>46227: CAPE GIRARDEAU, OAKRIDGE, OAKRIDGE R-6</v>
          </cell>
          <cell r="R4632" t="str">
            <v>040 Kentucky Division</v>
          </cell>
          <cell r="S4632" t="str">
            <v>DIS-38000-Service, Generic, X&lt;=1in</v>
          </cell>
        </row>
        <row r="4633">
          <cell r="C4633" t="str">
            <v>060 Colorado-Kansas Division</v>
          </cell>
          <cell r="D4633" t="str">
            <v>46228: CAPE GIRARDEAU,UNINCORPORATED,OAKRIDGE R-6</v>
          </cell>
          <cell r="R4633" t="str">
            <v>040 Kentucky Division</v>
          </cell>
          <cell r="S4633" t="str">
            <v>DIS-38000-Service, PE, 2 in.</v>
          </cell>
        </row>
        <row r="4634">
          <cell r="C4634" t="str">
            <v>060 Colorado-Kansas Division</v>
          </cell>
          <cell r="D4634" t="str">
            <v>46229: CASS, ARCHIE, AUSTIN TOWNSHIP ARCHIE R-5</v>
          </cell>
          <cell r="R4634" t="str">
            <v>040 Kentucky Division</v>
          </cell>
          <cell r="S4634" t="str">
            <v>DIS-38000-Service, PE, 3 in.</v>
          </cell>
        </row>
        <row r="4635">
          <cell r="C4635" t="str">
            <v>060 Colorado-Kansas Division</v>
          </cell>
          <cell r="D4635" t="str">
            <v>46230: CASS,UNINCORPORATED,AUSTIN TOWNSHIP ARCHIE R-5</v>
          </cell>
          <cell r="R4635" t="str">
            <v>040 Kentucky Division</v>
          </cell>
          <cell r="S4635" t="str">
            <v>DIS-38000-Service, PE, 4 in.</v>
          </cell>
        </row>
        <row r="4636">
          <cell r="C4636" t="str">
            <v>060 Colorado-Kansas Division</v>
          </cell>
          <cell r="D4636" t="str">
            <v>46231: CASS,HARRISONVILLE, GRANDRIVER TOWNSHIP HARRISONVILLE R-9</v>
          </cell>
          <cell r="R4636" t="str">
            <v>040 Kentucky Division</v>
          </cell>
          <cell r="S4636" t="str">
            <v>DIS-38000-Service, PE, 6 in.</v>
          </cell>
        </row>
        <row r="4637">
          <cell r="C4637" t="str">
            <v>060 Colorado-Kansas Division</v>
          </cell>
          <cell r="D4637" t="str">
            <v>46232: CASS, HARRISONVILLE, PECULIAR TOWNSHIP HARRISONVILLE R-9</v>
          </cell>
          <cell r="R4637" t="str">
            <v>040 Kentucky Division</v>
          </cell>
          <cell r="S4637" t="str">
            <v>DIS-38000-Service, PE, 8 in.</v>
          </cell>
        </row>
        <row r="4638">
          <cell r="C4638" t="str">
            <v>060 Colorado-Kansas Division</v>
          </cell>
          <cell r="D4638" t="str">
            <v>46233: CASS,UNINCORPORATED,GRANDRIVER TOWNSHIP HARRISONVILLE R-9</v>
          </cell>
          <cell r="R4638" t="str">
            <v>040 Kentucky Division</v>
          </cell>
          <cell r="S4638" t="str">
            <v>DIS-38000-Service, PE, X&lt;=1 in</v>
          </cell>
        </row>
        <row r="4639">
          <cell r="C4639" t="str">
            <v>060 Colorado-Kansas Division</v>
          </cell>
          <cell r="D4639" t="str">
            <v>46234: CASS,UNINCORPORATED,PECULIAR TOWNSHIP HARRISONVILLE R-9</v>
          </cell>
          <cell r="R4639" t="str">
            <v>040 Kentucky Division</v>
          </cell>
          <cell r="S4639" t="str">
            <v>DIS-38000-Service, PVC, 2 in.</v>
          </cell>
        </row>
        <row r="4640">
          <cell r="C4640" t="str">
            <v>060 Colorado-Kansas Division</v>
          </cell>
          <cell r="D4640" t="str">
            <v>46235: DUNKLIN, CAMPBELL, UNION TOWNSHIP CAMPBELL R-2</v>
          </cell>
          <cell r="R4640" t="str">
            <v>040 Kentucky Division</v>
          </cell>
          <cell r="S4640" t="str">
            <v>DIS-38000-Service, PVC, 4 in.</v>
          </cell>
        </row>
        <row r="4641">
          <cell r="C4641" t="str">
            <v>060 Colorado-Kansas Division</v>
          </cell>
          <cell r="D4641" t="str">
            <v>46236: DUNKLIN,UNINCORPORATED,INDEPENDENCE TOWNSHIP HOLCOMB R-3</v>
          </cell>
          <cell r="R4641" t="str">
            <v>040 Kentucky Division</v>
          </cell>
          <cell r="S4641" t="str">
            <v>DIS-38000-Service, PVC, X&lt;=1in</v>
          </cell>
        </row>
        <row r="4642">
          <cell r="C4642" t="str">
            <v>060 Colorado-Kansas Division</v>
          </cell>
          <cell r="D4642" t="str">
            <v>46237: DUNKLIN, UNINCORPORATED, INDEPENDENCE TOWNSHIP HOLCOMB OUTSIDE, 7-C</v>
          </cell>
          <cell r="R4642" t="str">
            <v>040 Kentucky Division</v>
          </cell>
          <cell r="S4642" t="str">
            <v>DIS-38000-Service, Steel, 12 in.</v>
          </cell>
        </row>
        <row r="4643">
          <cell r="C4643" t="str">
            <v>060 Colorado-Kansas Division</v>
          </cell>
          <cell r="D4643" t="str">
            <v>46238: DUNKLIN,HORNERSVILLE, CLAY TOWNSHIP HORNERSVILLE 8-C</v>
          </cell>
          <cell r="R4643" t="str">
            <v>040 Kentucky Division</v>
          </cell>
          <cell r="S4643" t="str">
            <v>DIS-38000-Service, Steel, 2 in.</v>
          </cell>
        </row>
        <row r="4644">
          <cell r="C4644" t="str">
            <v>060 Colorado-Kansas Division</v>
          </cell>
          <cell r="D4644" t="str">
            <v>46239: DUNKLIN, SENATH, SALEM TOWNSHIP SENATH 8-C</v>
          </cell>
          <cell r="R4644" t="str">
            <v>040 Kentucky Division</v>
          </cell>
          <cell r="S4644" t="str">
            <v>DIS-38000-Service, Steel, 3 in.</v>
          </cell>
        </row>
        <row r="4645">
          <cell r="C4645" t="str">
            <v>060 Colorado-Kansas Division</v>
          </cell>
          <cell r="D4645" t="str">
            <v>46240: DUNKLIN,UNINCORPORATED,CLAY TOWNSHIP HORNERSVILLE 8-C</v>
          </cell>
          <cell r="R4645" t="str">
            <v>040 Kentucky Division</v>
          </cell>
          <cell r="S4645" t="str">
            <v>DIS-38000-Service, Steel, 4 in.</v>
          </cell>
        </row>
        <row r="4646">
          <cell r="C4646" t="str">
            <v>060 Colorado-Kansas Division</v>
          </cell>
          <cell r="D4646" t="str">
            <v>46241: DUNKLIN,UNINCORPORATED,INDEPENDENCE TOWNSHIP SENATH 8-C</v>
          </cell>
          <cell r="R4646" t="str">
            <v>040 Kentucky Division</v>
          </cell>
          <cell r="S4646" t="str">
            <v>DIS-38000-Service, Steel, 6 in.</v>
          </cell>
        </row>
        <row r="4647">
          <cell r="C4647" t="str">
            <v>060 Colorado-Kansas Division</v>
          </cell>
          <cell r="D4647" t="str">
            <v>46242: DUNKLIN,UNINCORPORATED,SALEM TOWNSHIP ARBYRD 8-C</v>
          </cell>
          <cell r="R4647" t="str">
            <v>040 Kentucky Division</v>
          </cell>
          <cell r="S4647" t="str">
            <v>DIS-38000-Service, Steel, 8 in.</v>
          </cell>
        </row>
        <row r="4648">
          <cell r="C4648" t="str">
            <v>060 Colorado-Kansas Division</v>
          </cell>
          <cell r="D4648" t="str">
            <v>46243: DUNKLIN, ABYRD, SALEM TOWNSHIP, ARBYRD, 9-C</v>
          </cell>
          <cell r="R4648" t="str">
            <v>040 Kentucky Division</v>
          </cell>
          <cell r="S4648" t="str">
            <v>DIS-38000-Service, Steel, X&lt;=1in</v>
          </cell>
        </row>
        <row r="4649">
          <cell r="C4649" t="str">
            <v>060 Colorado-Kansas Division</v>
          </cell>
          <cell r="D4649" t="str">
            <v>46244: DUNKLIN,UNINCORPORATED,SALEM TOWNSHIP ARBYRD 9-C</v>
          </cell>
          <cell r="R4649" t="str">
            <v>040 Kentucky Division</v>
          </cell>
          <cell r="S4649" t="str">
            <v>DIS-38000-Service, Used Steel, X&lt;=1</v>
          </cell>
        </row>
        <row r="4650">
          <cell r="C4650" t="str">
            <v>060 Colorado-Kansas Division</v>
          </cell>
          <cell r="D4650" t="str">
            <v>46245: DUNKLIN,UNINCORPORATED,BUFFALO TOWNSHIP CARDWELL 9-C</v>
          </cell>
          <cell r="R4650" t="str">
            <v>040 Kentucky Division</v>
          </cell>
          <cell r="S4650" t="str">
            <v>DIS-38000-Tx Rule 8209</v>
          </cell>
        </row>
        <row r="4651">
          <cell r="C4651" t="str">
            <v>060 Colorado-Kansas Division</v>
          </cell>
          <cell r="D4651" t="str">
            <v>46246: DUNKLIN,UNINCORPORATED, INDEPENDENCE TOWNSHIP SENATH 39</v>
          </cell>
          <cell r="R4651" t="str">
            <v>040 Kentucky Division</v>
          </cell>
          <cell r="S4651" t="str">
            <v>DIS-38000-Unclassified For Conversi</v>
          </cell>
        </row>
        <row r="4652">
          <cell r="C4652" t="str">
            <v>060 Colorado-Kansas Division</v>
          </cell>
          <cell r="D4652" t="str">
            <v>46247: DUNKLIN, CARDWELL, BUFFALO TOWNSHIP CARDWELL 9-C</v>
          </cell>
          <cell r="R4652" t="str">
            <v>040 Kentucky Division</v>
          </cell>
          <cell r="S4652" t="str">
            <v>DIS-38000-Valve</v>
          </cell>
        </row>
        <row r="4653">
          <cell r="C4653" t="str">
            <v>060 Colorado-Kansas Division</v>
          </cell>
          <cell r="D4653" t="str">
            <v>46248: DUNKLIN, MALDEN, COTTONHILL TOWNSHIP MALDEN R-1</v>
          </cell>
          <cell r="R4653" t="str">
            <v>040 Kentucky Division</v>
          </cell>
          <cell r="S4653" t="str">
            <v>DIS-38000-Weldover, 2 in Half Sole</v>
          </cell>
        </row>
        <row r="4654">
          <cell r="C4654" t="str">
            <v>060 Colorado-Kansas Division</v>
          </cell>
          <cell r="D4654" t="str">
            <v>46249: DUNKLIN,UNINCORPORATED, COTTONHILL TOWNSHIP MALDEN R-1</v>
          </cell>
          <cell r="R4654" t="str">
            <v>040 Kentucky Division</v>
          </cell>
          <cell r="S4654" t="str">
            <v>DIS-38000-Yard Line, Kansas only</v>
          </cell>
        </row>
        <row r="4655">
          <cell r="C4655" t="str">
            <v>060 Colorado-Kansas Division</v>
          </cell>
          <cell r="D4655" t="str">
            <v>46250: DUNKLIN,UNINCORPORATED, UNION TOWNSHIP CAMPBELL R-2</v>
          </cell>
          <cell r="R4655" t="str">
            <v>040 Kentucky Division</v>
          </cell>
          <cell r="S4655" t="str">
            <v>DIS-38100-AMR Device</v>
          </cell>
        </row>
        <row r="4656">
          <cell r="C4656" t="str">
            <v>060 Colorado-Kansas Division</v>
          </cell>
          <cell r="D4656" t="str">
            <v>46251: DUNKLIN, HOLCOMB, HOLCOMB TOWNSHIP HOLCOMB R-3</v>
          </cell>
          <cell r="R4656" t="str">
            <v>040 Kentucky Division</v>
          </cell>
          <cell r="S4656" t="str">
            <v>DIS-38100-AMR Programming Device</v>
          </cell>
        </row>
        <row r="4657">
          <cell r="C4657" t="str">
            <v>060 Colorado-Kansas Division</v>
          </cell>
          <cell r="D4657" t="str">
            <v>46252: DUNKLIN,UNINCORPORATED, HOLCOMB TOWNSHIP HOLCOMB R-3</v>
          </cell>
          <cell r="R4657" t="str">
            <v>040 Kentucky Division</v>
          </cell>
          <cell r="S4657" t="str">
            <v>DIS-38100-AMR Tower</v>
          </cell>
        </row>
        <row r="4658">
          <cell r="C4658" t="str">
            <v>060 Colorado-Kansas Division</v>
          </cell>
          <cell r="D4658" t="str">
            <v>46253: DUNKLIN, CLARKTON, FREEBORN TOWNSHIP CLARKTON 4-C</v>
          </cell>
          <cell r="R4658" t="str">
            <v>040 Kentucky Division</v>
          </cell>
          <cell r="S4658" t="str">
            <v>DIS-38100-Computer Software</v>
          </cell>
        </row>
        <row r="4659">
          <cell r="C4659" t="str">
            <v>060 Colorado-Kansas Division</v>
          </cell>
          <cell r="D4659" t="str">
            <v>46254: DUNKLIN,UNINCORPORATED, FREEBORN TOWNSHIP CLARKTON 4-C</v>
          </cell>
          <cell r="R4659" t="str">
            <v>040 Kentucky Division</v>
          </cell>
          <cell r="S4659" t="str">
            <v>DIS-38100-Electronic Corrector</v>
          </cell>
        </row>
        <row r="4660">
          <cell r="C4660" t="str">
            <v>060 Colorado-Kansas Division</v>
          </cell>
          <cell r="D4660" t="str">
            <v>46255: DUNKLIN,UNINCORPORATED, COTTONHILL TOWNSHIP MALDEN R-13</v>
          </cell>
          <cell r="R4660" t="str">
            <v>040 Kentucky Division</v>
          </cell>
          <cell r="S4660" t="str">
            <v>DIS-38100-Gauge</v>
          </cell>
        </row>
        <row r="4661">
          <cell r="C4661" t="str">
            <v>060 Colorado-Kansas Division</v>
          </cell>
          <cell r="D4661" t="str">
            <v>46256: DUNKLIN, UNINCORPORATED, INDEPENDENCE TOWNSHIP SENATH 39</v>
          </cell>
          <cell r="R4661" t="str">
            <v>040 Kentucky Division</v>
          </cell>
          <cell r="S4661" t="str">
            <v>DIS-38100-Meter &amp; Reg Install, Gen</v>
          </cell>
        </row>
        <row r="4662">
          <cell r="C4662" t="str">
            <v>060 Colorado-Kansas Division</v>
          </cell>
          <cell r="D4662" t="str">
            <v>46257: HENRY, MONTROSE, DEEPWATER TOWNSHIP MONTROSE R-14</v>
          </cell>
          <cell r="R4662" t="str">
            <v>040 Kentucky Division</v>
          </cell>
          <cell r="S4662" t="str">
            <v>DIS-38100-Meter Gas, Commercial</v>
          </cell>
        </row>
        <row r="4663">
          <cell r="C4663" t="str">
            <v>060 Colorado-Kansas Division</v>
          </cell>
          <cell r="D4663" t="str">
            <v>46258: HENRY, UNINCORPORATED, DEEPWATER TOWNSHIP MONTROSE R-14</v>
          </cell>
          <cell r="R4663" t="str">
            <v>040 Kentucky Division</v>
          </cell>
          <cell r="S4663" t="str">
            <v>DIS-38100-Meter Gas, Gen</v>
          </cell>
        </row>
        <row r="4664">
          <cell r="C4664" t="str">
            <v>060 Colorado-Kansas Division</v>
          </cell>
          <cell r="D4664" t="str">
            <v>46259: IRON, ARCADIA, R-2</v>
          </cell>
          <cell r="R4664" t="str">
            <v>040 Kentucky Division</v>
          </cell>
          <cell r="S4664" t="str">
            <v>DIS-38100-Meter, Class 1 Meter</v>
          </cell>
        </row>
        <row r="4665">
          <cell r="C4665" t="str">
            <v>060 Colorado-Kansas Division</v>
          </cell>
          <cell r="D4665" t="str">
            <v>46260: IRON, IRONTON, R-2</v>
          </cell>
          <cell r="R4665" t="str">
            <v>040 Kentucky Division</v>
          </cell>
          <cell r="S4665" t="str">
            <v>DIS-38100-Meter, Class 1 W-AMR</v>
          </cell>
        </row>
        <row r="4666">
          <cell r="C4666" t="str">
            <v>060 Colorado-Kansas Division</v>
          </cell>
          <cell r="D4666" t="str">
            <v>46261: IRON, UNINCORPORATED, IRONTON  R-2</v>
          </cell>
          <cell r="R4666" t="str">
            <v>040 Kentucky Division</v>
          </cell>
          <cell r="S4666" t="str">
            <v>DIS-38100-Meter, Class 2 Meter</v>
          </cell>
        </row>
        <row r="4667">
          <cell r="C4667" t="str">
            <v>060 Colorado-Kansas Division</v>
          </cell>
          <cell r="D4667" t="str">
            <v>46262: MACON, LAPLATA, C-7</v>
          </cell>
          <cell r="R4667" t="str">
            <v>040 Kentucky Division</v>
          </cell>
          <cell r="S4667" t="str">
            <v>DIS-38100-Meter, Class 2 W-AMR</v>
          </cell>
        </row>
        <row r="4668">
          <cell r="C4668" t="str">
            <v>060 Colorado-Kansas Division</v>
          </cell>
          <cell r="D4668" t="str">
            <v>46263: MACON, UNINCORPORATED, LAPLATA C-7</v>
          </cell>
          <cell r="R4668" t="str">
            <v>040 Kentucky Division</v>
          </cell>
          <cell r="S4668" t="str">
            <v>DIS-38100-Meter, Class 3 Meter</v>
          </cell>
        </row>
        <row r="4669">
          <cell r="C4669" t="str">
            <v>060 Colorado-Kansas Division</v>
          </cell>
          <cell r="D4669" t="str">
            <v>46264: MISSISSIPPI, BERTRAND, R-1</v>
          </cell>
          <cell r="R4669" t="str">
            <v>040 Kentucky Division</v>
          </cell>
          <cell r="S4669" t="str">
            <v>DIS-38100-Meter, Class 3 W-AMR</v>
          </cell>
        </row>
        <row r="4670">
          <cell r="C4670" t="str">
            <v>060 Colorado-Kansas Division</v>
          </cell>
          <cell r="D4670" t="str">
            <v>46265: MISSISSIPPI, CHARLESTON, R-1</v>
          </cell>
          <cell r="R4670" t="str">
            <v>040 Kentucky Division</v>
          </cell>
          <cell r="S4670" t="str">
            <v>DIS-38100-Meter, Class 4 Meter</v>
          </cell>
        </row>
        <row r="4671">
          <cell r="C4671" t="str">
            <v>060 Colorado-Kansas Division</v>
          </cell>
          <cell r="D4671" t="str">
            <v>46266: MISSISSIPPI, UNINCORPORATED, CHARLESTON R-1</v>
          </cell>
          <cell r="R4671" t="str">
            <v>040 Kentucky Division</v>
          </cell>
          <cell r="S4671" t="str">
            <v>DIS-38100-Meter, Class 5 Meter</v>
          </cell>
        </row>
        <row r="4672">
          <cell r="C4672" t="str">
            <v>060 Colorado-Kansas Division</v>
          </cell>
          <cell r="D4672" t="str">
            <v>46267: MISSISSIPPI, EAST PRAIRIE, R-2</v>
          </cell>
          <cell r="R4672" t="str">
            <v>040 Kentucky Division</v>
          </cell>
          <cell r="S4672" t="str">
            <v>DIS-38100-Meter, Class 6 Meter</v>
          </cell>
        </row>
        <row r="4673">
          <cell r="C4673" t="str">
            <v>060 Colorado-Kansas Division</v>
          </cell>
          <cell r="D4673" t="str">
            <v>46268: MISSISSIPPI, UNINCORPORATED, EAST PRAIRIE R-2</v>
          </cell>
          <cell r="R4673" t="str">
            <v>040 Kentucky Division</v>
          </cell>
          <cell r="S4673" t="str">
            <v>DIS-38100-Meter, Class 7 Meter</v>
          </cell>
        </row>
        <row r="4674">
          <cell r="C4674" t="str">
            <v>060 Colorado-Kansas Division</v>
          </cell>
          <cell r="D4674" t="str">
            <v>46269: NEW MADRID, HOWARDVILLE, R-1</v>
          </cell>
          <cell r="R4674" t="str">
            <v>040 Kentucky Division</v>
          </cell>
          <cell r="S4674" t="str">
            <v>DIS-38100-Meter, Class 8 Meter</v>
          </cell>
        </row>
        <row r="4675">
          <cell r="C4675" t="str">
            <v>060 Colorado-Kansas Division</v>
          </cell>
          <cell r="D4675" t="str">
            <v>46270: NEW MADRID, LILBOURNE, R-1</v>
          </cell>
          <cell r="R4675" t="str">
            <v>040 Kentucky Division</v>
          </cell>
          <cell r="S4675" t="str">
            <v>DIS-38100-Meter, Class 9 Meter</v>
          </cell>
        </row>
        <row r="4676">
          <cell r="C4676" t="str">
            <v>060 Colorado-Kansas Division</v>
          </cell>
          <cell r="D4676" t="str">
            <v>46271: NEW MADRID, MARSTON, R-1</v>
          </cell>
          <cell r="R4676" t="str">
            <v>040 Kentucky Division</v>
          </cell>
          <cell r="S4676" t="str">
            <v>DIS-38100-Miscellaneous Equip</v>
          </cell>
        </row>
        <row r="4677">
          <cell r="C4677" t="str">
            <v>060 Colorado-Kansas Division</v>
          </cell>
          <cell r="D4677" t="str">
            <v>46272: NEW MADRID, MATTHEWS, R-1</v>
          </cell>
          <cell r="R4677" t="str">
            <v>040 Kentucky Division</v>
          </cell>
          <cell r="S4677" t="str">
            <v>DIS-38100-Pressure Recorder</v>
          </cell>
        </row>
        <row r="4678">
          <cell r="C4678" t="str">
            <v>060 Colorado-Kansas Division</v>
          </cell>
          <cell r="D4678" t="str">
            <v>46273: NEW MADRID, NEWMADRID, R-1</v>
          </cell>
          <cell r="R4678" t="str">
            <v>040 Kentucky Division</v>
          </cell>
          <cell r="S4678" t="str">
            <v>DIS-38100-Regulator, Gen</v>
          </cell>
        </row>
        <row r="4679">
          <cell r="C4679" t="str">
            <v>060 Colorado-Kansas Division</v>
          </cell>
          <cell r="D4679" t="str">
            <v>46274: NEW MADRID, UNINCORPORATED,  NORTHLILLBOURN R-1</v>
          </cell>
          <cell r="R4679" t="str">
            <v>040 Kentucky Division</v>
          </cell>
          <cell r="S4679" t="str">
            <v>DIS-38100-Strainer</v>
          </cell>
        </row>
        <row r="4680">
          <cell r="C4680" t="str">
            <v>060 Colorado-Kansas Division</v>
          </cell>
          <cell r="D4680" t="str">
            <v>46275: NEW MADRID, PORTAGEVILLE, R-1</v>
          </cell>
          <cell r="R4680" t="str">
            <v>040 Kentucky Division</v>
          </cell>
          <cell r="S4680" t="str">
            <v>DIS-38100-Telemetering Equip</v>
          </cell>
        </row>
        <row r="4681">
          <cell r="C4681" t="str">
            <v>060 Colorado-Kansas Division</v>
          </cell>
          <cell r="D4681" t="str">
            <v>46276: NEW MADRID, UNINCORPORATED, NEW MADRID 1713 R-1</v>
          </cell>
          <cell r="R4681" t="str">
            <v>040 Kentucky Division</v>
          </cell>
          <cell r="S4681" t="str">
            <v>DIS-38100-Tx Rule 8209</v>
          </cell>
        </row>
        <row r="4682">
          <cell r="C4682" t="str">
            <v>060 Colorado-Kansas Division</v>
          </cell>
          <cell r="D4682" t="str">
            <v>46277: NEW MADRID, UNINCORPORATED, BIG PRAIRIE 238 R-1</v>
          </cell>
          <cell r="R4682" t="str">
            <v>040 Kentucky Division</v>
          </cell>
          <cell r="S4682" t="str">
            <v>DIS-38100-Unclassified For Conversi</v>
          </cell>
        </row>
        <row r="4683">
          <cell r="C4683" t="str">
            <v>060 Colorado-Kansas Division</v>
          </cell>
          <cell r="D4683" t="str">
            <v>46278: NEW MADRID, UNINCORPORATED, NEW MADRID 1712 R-1</v>
          </cell>
          <cell r="R4683" t="str">
            <v>040 Kentucky Division</v>
          </cell>
          <cell r="S4683" t="str">
            <v>DIS-38200-Barricade</v>
          </cell>
        </row>
        <row r="4684">
          <cell r="C4684" t="str">
            <v>060 Colorado-Kansas Division</v>
          </cell>
          <cell r="D4684" t="str">
            <v>46279: NEW MADRID, UNINCORPORATED, LEWIS TOWNSHIP 1545 R-1</v>
          </cell>
          <cell r="R4684" t="str">
            <v>040 Kentucky Division</v>
          </cell>
          <cell r="S4684" t="str">
            <v>DIS-38200-Fence</v>
          </cell>
        </row>
        <row r="4685">
          <cell r="C4685" t="str">
            <v>060 Colorado-Kansas Division</v>
          </cell>
          <cell r="D4685" t="str">
            <v>46280: NEW MADRID, UNINCORPORTED, JACKSON 2109 R-1</v>
          </cell>
          <cell r="R4685" t="str">
            <v>040 Kentucky Division</v>
          </cell>
          <cell r="S4685" t="str">
            <v>DIS-38200-Gauge</v>
          </cell>
        </row>
        <row r="4686">
          <cell r="C4686" t="str">
            <v>060 Colorado-Kansas Division</v>
          </cell>
          <cell r="D4686" t="str">
            <v>46281: NEW MADRID, MOREHOUSE, SR-6</v>
          </cell>
          <cell r="R4686" t="str">
            <v>040 Kentucky Division</v>
          </cell>
          <cell r="S4686" t="str">
            <v>DIS-38200-Main, PE, 2 in.</v>
          </cell>
        </row>
        <row r="4687">
          <cell r="C4687" t="str">
            <v>060 Colorado-Kansas Division</v>
          </cell>
          <cell r="D4687" t="str">
            <v>46282: NEW MADRID, SIKESTON, SR-6</v>
          </cell>
          <cell r="R4687" t="str">
            <v>040 Kentucky Division</v>
          </cell>
          <cell r="S4687" t="str">
            <v>DIS-38200-Main, PE, X&lt;=1in</v>
          </cell>
        </row>
        <row r="4688">
          <cell r="C4688" t="str">
            <v>060 Colorado-Kansas Division</v>
          </cell>
          <cell r="D4688" t="str">
            <v>46283: NEW MADRID, UNINCORPORATED, SIKESTON SR-6</v>
          </cell>
          <cell r="R4688" t="str">
            <v>040 Kentucky Division</v>
          </cell>
          <cell r="S4688" t="str">
            <v>DIS-38200-Meter &amp; Reg Install, Gen</v>
          </cell>
        </row>
        <row r="4689">
          <cell r="C4689" t="str">
            <v>060 Colorado-Kansas Division</v>
          </cell>
          <cell r="D4689" t="str">
            <v>46284: NEW MADRID, GIDEON, 37</v>
          </cell>
          <cell r="R4689" t="str">
            <v>040 Kentucky Division</v>
          </cell>
          <cell r="S4689" t="str">
            <v>DIS-38200-Meter Gas, Gen</v>
          </cell>
        </row>
        <row r="4690">
          <cell r="C4690" t="str">
            <v>060 Colorado-Kansas Division</v>
          </cell>
          <cell r="D4690" t="str">
            <v>46285: NEW MADRID, UNINCORPORATED, GIDEON 37</v>
          </cell>
          <cell r="R4690" t="str">
            <v>040 Kentucky Division</v>
          </cell>
          <cell r="S4690" t="str">
            <v>DIS-38200-Miscellaneous Equip</v>
          </cell>
        </row>
        <row r="4691">
          <cell r="C4691" t="str">
            <v>060 Colorado-Kansas Division</v>
          </cell>
          <cell r="D4691" t="str">
            <v>46286: PEMISCOT, UNINCORPORATED, WARDELL R-1</v>
          </cell>
          <cell r="R4691" t="str">
            <v>040 Kentucky Division</v>
          </cell>
          <cell r="S4691" t="str">
            <v xml:space="preserve">DIS-38200-Regulator Install, 1 1/2 </v>
          </cell>
        </row>
        <row r="4692">
          <cell r="C4692" t="str">
            <v>060 Colorado-Kansas Division</v>
          </cell>
          <cell r="D4692" t="str">
            <v>46287: PEMISCOT, HAYTI, R-2</v>
          </cell>
          <cell r="R4692" t="str">
            <v>040 Kentucky Division</v>
          </cell>
          <cell r="S4692" t="str">
            <v xml:space="preserve">DIS-38200-Regulator Install, 1 1/4 </v>
          </cell>
        </row>
        <row r="4693">
          <cell r="C4693" t="str">
            <v>060 Colorado-Kansas Division</v>
          </cell>
          <cell r="D4693" t="str">
            <v>46288: PEMISCOT,UNINCORPORATED,  HAYTI R-2</v>
          </cell>
          <cell r="R4693" t="str">
            <v>040 Kentucky Division</v>
          </cell>
          <cell r="S4693" t="str">
            <v>DIS-38200-Regulator Install, 1in</v>
          </cell>
        </row>
        <row r="4694">
          <cell r="C4694" t="str">
            <v>060 Colorado-Kansas Division</v>
          </cell>
          <cell r="D4694" t="str">
            <v>46289: PEMISCOT, COOTER, R-4</v>
          </cell>
          <cell r="R4694" t="str">
            <v>040 Kentucky Division</v>
          </cell>
          <cell r="S4694" t="str">
            <v>DIS-38200-Regulator Install, 2 in</v>
          </cell>
        </row>
        <row r="4695">
          <cell r="C4695" t="str">
            <v>060 Colorado-Kansas Division</v>
          </cell>
          <cell r="D4695" t="str">
            <v>46290: PEMISCOT, UNINCORPROATED, COOTER R-4</v>
          </cell>
          <cell r="R4695" t="str">
            <v>040 Kentucky Division</v>
          </cell>
          <cell r="S4695" t="str">
            <v>DIS-38200-Regulator Install, 3/4 in</v>
          </cell>
        </row>
        <row r="4696">
          <cell r="C4696" t="str">
            <v>060 Colorado-Kansas Division</v>
          </cell>
          <cell r="D4696" t="str">
            <v>46291: PEMISCOT, HOLLAND, R-5</v>
          </cell>
          <cell r="R4696" t="str">
            <v>040 Kentucky Division</v>
          </cell>
          <cell r="S4696" t="str">
            <v>DIS-38200-Telemetering Equip</v>
          </cell>
        </row>
        <row r="4697">
          <cell r="C4697" t="str">
            <v>060 Colorado-Kansas Division</v>
          </cell>
          <cell r="D4697" t="str">
            <v>46292: PEMISCOT, STEELE, R-5</v>
          </cell>
          <cell r="R4697" t="str">
            <v>040 Kentucky Division</v>
          </cell>
          <cell r="S4697" t="str">
            <v>DIS-38200-Valve</v>
          </cell>
        </row>
        <row r="4698">
          <cell r="C4698" t="str">
            <v>060 Colorado-Kansas Division</v>
          </cell>
          <cell r="D4698" t="str">
            <v>46293: PEMISCOT, UNINCORPORATED, STEELE R-5</v>
          </cell>
          <cell r="R4698" t="str">
            <v>040 Kentucky Division</v>
          </cell>
          <cell r="S4698" t="str">
            <v>DIS-38300-Gauge</v>
          </cell>
        </row>
        <row r="4699">
          <cell r="C4699" t="str">
            <v>060 Colorado-Kansas Division</v>
          </cell>
          <cell r="D4699" t="str">
            <v>46294: PEMISCOT,UNINCORPORATED,CARUTHERSVILLE C-7</v>
          </cell>
          <cell r="R4699" t="str">
            <v>040 Kentucky Division</v>
          </cell>
          <cell r="S4699" t="str">
            <v>DIS-38300-Main, PE, X&lt;=1in</v>
          </cell>
        </row>
        <row r="4700">
          <cell r="C4700" t="str">
            <v>060 Colorado-Kansas Division</v>
          </cell>
          <cell r="D4700" t="str">
            <v>46295: PEMISCOT, CARUTHERSVILLE, CARUTHERSVILLE 18</v>
          </cell>
          <cell r="R4700" t="str">
            <v>040 Kentucky Division</v>
          </cell>
          <cell r="S4700" t="str">
            <v>DIS-38300-Meter &amp; Reg Install, Gen</v>
          </cell>
        </row>
        <row r="4701">
          <cell r="C4701" t="str">
            <v>060 Colorado-Kansas Division</v>
          </cell>
          <cell r="D4701" t="str">
            <v>46296: PEMISCOT,UNINCORPORATED,  CARUTHERSVILLE 18</v>
          </cell>
          <cell r="R4701" t="str">
            <v>040 Kentucky Division</v>
          </cell>
          <cell r="S4701" t="str">
            <v>DIS-38300-Meter, Class 1 Meter</v>
          </cell>
        </row>
        <row r="4702">
          <cell r="C4702" t="str">
            <v>060 Colorado-Kansas Division</v>
          </cell>
          <cell r="D4702" t="str">
            <v>46297: PEMISCOT, HAYTIHEIGHTS, R-2</v>
          </cell>
          <cell r="R4702" t="str">
            <v>040 Kentucky Division</v>
          </cell>
          <cell r="S4702" t="str">
            <v>DIS-38300-Miscellaneous Equip</v>
          </cell>
        </row>
        <row r="4703">
          <cell r="C4703" t="str">
            <v>060 Colorado-Kansas Division</v>
          </cell>
          <cell r="D4703" t="str">
            <v>46298: PEMISCOT, WARDELL, R-1</v>
          </cell>
          <cell r="R4703" t="str">
            <v>040 Kentucky Division</v>
          </cell>
          <cell r="S4703" t="str">
            <v>DIS-38300-Odorant Equip</v>
          </cell>
        </row>
        <row r="4704">
          <cell r="C4704" t="str">
            <v>060 Colorado-Kansas Division</v>
          </cell>
          <cell r="D4704" t="str">
            <v>46299: RIPLEY, DONIPHAN, R-1</v>
          </cell>
          <cell r="R4704" t="str">
            <v>040 Kentucky Division</v>
          </cell>
          <cell r="S4704" t="str">
            <v>DIS-38300-Pressure Recorder</v>
          </cell>
        </row>
        <row r="4705">
          <cell r="C4705" t="str">
            <v>060 Colorado-Kansas Division</v>
          </cell>
          <cell r="D4705" t="str">
            <v>46300: RIPLEY, UNINCORPORATED, DONIPHAN R-1</v>
          </cell>
          <cell r="R4705" t="str">
            <v>040 Kentucky Division</v>
          </cell>
          <cell r="S4705" t="str">
            <v>DIS-38300-Regulator Station</v>
          </cell>
        </row>
        <row r="4706">
          <cell r="C4706" t="str">
            <v>060 Colorado-Kansas Division</v>
          </cell>
          <cell r="D4706" t="str">
            <v>46301: RIPLEY, UNINCORPORATED, DONIPHAN R-2</v>
          </cell>
          <cell r="R4706" t="str">
            <v>040 Kentucky Division</v>
          </cell>
          <cell r="S4706" t="str">
            <v>DIS-38300-Regulator, Gen</v>
          </cell>
        </row>
        <row r="4707">
          <cell r="C4707" t="str">
            <v>060 Colorado-Kansas Division</v>
          </cell>
          <cell r="D4707" t="str">
            <v>46302: SCHUYLER, GREENTOP, R-1</v>
          </cell>
          <cell r="R4707" t="str">
            <v>040 Kentucky Division</v>
          </cell>
          <cell r="S4707" t="str">
            <v>DIS-38300-Regulator, Hi Pressure &lt;=</v>
          </cell>
        </row>
        <row r="4708">
          <cell r="C4708" t="str">
            <v>060 Colorado-Kansas Division</v>
          </cell>
          <cell r="D4708" t="str">
            <v>46303: SCHUYLER, LANCASTER, R-1</v>
          </cell>
          <cell r="R4708" t="str">
            <v>040 Kentucky Division</v>
          </cell>
          <cell r="S4708" t="str">
            <v xml:space="preserve">DIS-38300-Regulator, Hi Pressure &gt; </v>
          </cell>
        </row>
        <row r="4709">
          <cell r="C4709" t="str">
            <v>060 Colorado-Kansas Division</v>
          </cell>
          <cell r="D4709" t="str">
            <v>46304: SCHUYLER, QUEENCITY, R-1</v>
          </cell>
          <cell r="R4709" t="str">
            <v>040 Kentucky Division</v>
          </cell>
          <cell r="S4709" t="str">
            <v>DIS-38300-Regulator, Lo Pressure &lt;=</v>
          </cell>
        </row>
        <row r="4710">
          <cell r="C4710" t="str">
            <v>060 Colorado-Kansas Division</v>
          </cell>
          <cell r="D4710" t="str">
            <v>46305: SCHUYLER, UNINCORPORATED, QUEENCITY R-1</v>
          </cell>
          <cell r="R4710" t="str">
            <v>040 Kentucky Division</v>
          </cell>
          <cell r="S4710" t="str">
            <v xml:space="preserve">DIS-38300-Regulator, Lo Pressure &gt; </v>
          </cell>
        </row>
        <row r="4711">
          <cell r="C4711" t="str">
            <v>060 Colorado-Kansas Division</v>
          </cell>
          <cell r="D4711" t="str">
            <v>46306: SCHUYLER,UNINCORPORATED,RD2 R-1</v>
          </cell>
          <cell r="R4711" t="str">
            <v>040 Kentucky Division</v>
          </cell>
          <cell r="S4711" t="str">
            <v>DIS-38300-Relief Valve</v>
          </cell>
        </row>
        <row r="4712">
          <cell r="C4712" t="str">
            <v>060 Colorado-Kansas Division</v>
          </cell>
          <cell r="D4712" t="str">
            <v>46307: SCHUYLER, UNINCORPORATED, RD25 R-1</v>
          </cell>
          <cell r="R4712" t="str">
            <v>040 Kentucky Division</v>
          </cell>
          <cell r="S4712" t="str">
            <v>DIS-38300-Strainer</v>
          </cell>
        </row>
        <row r="4713">
          <cell r="C4713" t="str">
            <v>060 Colorado-Kansas Division</v>
          </cell>
          <cell r="D4713" t="str">
            <v>46308: SCHUYLER,UNINCORPORATED, RD4 R-6</v>
          </cell>
          <cell r="R4713" t="str">
            <v>040 Kentucky Division</v>
          </cell>
          <cell r="S4713" t="str">
            <v>DIS-38300-Unclassified For Conversi</v>
          </cell>
        </row>
        <row r="4714">
          <cell r="C4714" t="str">
            <v>060 Colorado-Kansas Division</v>
          </cell>
          <cell r="D4714" t="str">
            <v>46309: SCOTT, CHAFFEE, R-2</v>
          </cell>
          <cell r="R4714" t="str">
            <v>040 Kentucky Division</v>
          </cell>
          <cell r="S4714" t="str">
            <v>DIS-38300-Valve</v>
          </cell>
        </row>
        <row r="4715">
          <cell r="C4715" t="str">
            <v>060 Colorado-Kansas Division</v>
          </cell>
          <cell r="D4715" t="str">
            <v>46310: SCOTT, UNINCORPORATED, CHAFFEE R-2</v>
          </cell>
          <cell r="R4715" t="str">
            <v>040 Kentucky Division</v>
          </cell>
          <cell r="S4715" t="str">
            <v>DIS-38400-Meter &amp; Reg Install, Gen</v>
          </cell>
        </row>
        <row r="4716">
          <cell r="C4716" t="str">
            <v>060 Colorado-Kansas Division</v>
          </cell>
          <cell r="D4716" t="str">
            <v>46311: SCOTT, ORAN, R-3</v>
          </cell>
          <cell r="R4716" t="str">
            <v>040 Kentucky Division</v>
          </cell>
          <cell r="S4716" t="str">
            <v>DIS-38400-Miscellaneous Equip</v>
          </cell>
        </row>
        <row r="4717">
          <cell r="C4717" t="str">
            <v>060 Colorado-Kansas Division</v>
          </cell>
          <cell r="D4717" t="str">
            <v>46312: SCOTT, UNINCORPORATED, ORAN R-3</v>
          </cell>
          <cell r="R4717" t="str">
            <v>040 Kentucky Division</v>
          </cell>
          <cell r="S4717" t="str">
            <v xml:space="preserve">DIS-38400-Regulator Install, 1 1/2 </v>
          </cell>
        </row>
        <row r="4718">
          <cell r="C4718" t="str">
            <v>060 Colorado-Kansas Division</v>
          </cell>
          <cell r="D4718" t="str">
            <v>46313: SCOTT, BENTON, R-4</v>
          </cell>
          <cell r="R4718" t="str">
            <v>040 Kentucky Division</v>
          </cell>
          <cell r="S4718" t="str">
            <v xml:space="preserve">DIS-38400-Regulator Install, 1 1/4 </v>
          </cell>
        </row>
        <row r="4719">
          <cell r="C4719" t="str">
            <v>060 Colorado-Kansas Division</v>
          </cell>
          <cell r="D4719" t="str">
            <v>46314: SCOTT, LAMBERT, R-4</v>
          </cell>
          <cell r="R4719" t="str">
            <v>040 Kentucky Division</v>
          </cell>
          <cell r="S4719" t="str">
            <v>DIS-38400-Regulator Install, 1in</v>
          </cell>
        </row>
        <row r="4720">
          <cell r="C4720" t="str">
            <v>060 Colorado-Kansas Division</v>
          </cell>
          <cell r="D4720" t="str">
            <v>46315: SCOTT, UNINCORPORATED, LAMBERT R-4</v>
          </cell>
          <cell r="R4720" t="str">
            <v>040 Kentucky Division</v>
          </cell>
          <cell r="S4720" t="str">
            <v>DIS-38400-Regulator Install, 2 in</v>
          </cell>
        </row>
        <row r="4721">
          <cell r="C4721" t="str">
            <v>060 Colorado-Kansas Division</v>
          </cell>
          <cell r="D4721" t="str">
            <v>46316: SCOTT, MORLEY, R-5</v>
          </cell>
          <cell r="R4721" t="str">
            <v>040 Kentucky Division</v>
          </cell>
          <cell r="S4721" t="str">
            <v>DIS-38400-Regulator Install, 3/4 in</v>
          </cell>
        </row>
        <row r="4722">
          <cell r="C4722" t="str">
            <v>060 Colorado-Kansas Division</v>
          </cell>
          <cell r="D4722" t="str">
            <v>46317: SCOTT, UNINCORPORATED, MORLEY R-5</v>
          </cell>
          <cell r="R4722" t="str">
            <v>040 Kentucky Division</v>
          </cell>
          <cell r="S4722" t="str">
            <v>DIS-38400-Regulator Station</v>
          </cell>
        </row>
        <row r="4723">
          <cell r="C4723" t="str">
            <v>060 Colorado-Kansas Division</v>
          </cell>
          <cell r="D4723" t="str">
            <v>46318: SCOTT, MINER, R-6</v>
          </cell>
          <cell r="R4723" t="str">
            <v>040 Kentucky Division</v>
          </cell>
          <cell r="S4723" t="str">
            <v>DIS-38400-Regulator, Gen</v>
          </cell>
        </row>
        <row r="4724">
          <cell r="C4724" t="str">
            <v>060 Colorado-Kansas Division</v>
          </cell>
          <cell r="D4724" t="str">
            <v>46319; SCOTT, SIKESTON R-6</v>
          </cell>
          <cell r="R4724" t="str">
            <v>040 Kentucky Division</v>
          </cell>
          <cell r="S4724" t="str">
            <v>DIS-38400-Regulator, Hi Pressure &lt;=</v>
          </cell>
        </row>
        <row r="4725">
          <cell r="C4725" t="str">
            <v>060 Colorado-Kansas Division</v>
          </cell>
          <cell r="D4725" t="str">
            <v>46320: SCOTT, UNINCORPORATED, SIKESTON R-6</v>
          </cell>
          <cell r="R4725" t="str">
            <v>040 Kentucky Division</v>
          </cell>
          <cell r="S4725" t="str">
            <v>DIS-38400-Regulator, Lo Pressure &lt;=</v>
          </cell>
        </row>
        <row r="4726">
          <cell r="C4726" t="str">
            <v>060 Colorado-Kansas Division</v>
          </cell>
          <cell r="D4726" t="str">
            <v>46321: SCOTT, NEWHAMBURG, R-7</v>
          </cell>
          <cell r="R4726" t="str">
            <v>040 Kentucky Division</v>
          </cell>
          <cell r="S4726" t="str">
            <v>DIS-38400-Valve</v>
          </cell>
        </row>
        <row r="4727">
          <cell r="C4727" t="str">
            <v>060 Colorado-Kansas Division</v>
          </cell>
          <cell r="D4727" t="str">
            <v>46322: SCOTT, UNINCORPORATED, NEWHAMBURG R-7</v>
          </cell>
          <cell r="R4727" t="str">
            <v>040 Kentucky Division</v>
          </cell>
          <cell r="S4727" t="str">
            <v>DIS-38500-Building</v>
          </cell>
        </row>
        <row r="4728">
          <cell r="C4728" t="str">
            <v>060 Colorado-Kansas Division</v>
          </cell>
          <cell r="D4728" t="str">
            <v>46323: ST. CLAIR, APPLETON, R-2</v>
          </cell>
          <cell r="R4728" t="str">
            <v>040 Kentucky Division</v>
          </cell>
          <cell r="S4728" t="str">
            <v>DIS-38500-Calibration Equip</v>
          </cell>
        </row>
        <row r="4729">
          <cell r="C4729" t="str">
            <v>060 Colorado-Kansas Division</v>
          </cell>
          <cell r="D4729" t="str">
            <v>46324: ST. CLAIR, UNINCORPORATED, APPLETON R-2</v>
          </cell>
          <cell r="R4729" t="str">
            <v>040 Kentucky Division</v>
          </cell>
          <cell r="S4729" t="str">
            <v>DIS-38500-Clock</v>
          </cell>
        </row>
        <row r="4730">
          <cell r="C4730" t="str">
            <v>060 Colorado-Kansas Division</v>
          </cell>
          <cell r="D4730" t="str">
            <v>46325: STODDARD, UNINCORPORATED, RICHMOND TOWNSHIP PUXICO R-1</v>
          </cell>
          <cell r="R4730" t="str">
            <v>040 Kentucky Division</v>
          </cell>
          <cell r="S4730" t="str">
            <v>DIS-38500-Controller</v>
          </cell>
        </row>
        <row r="4731">
          <cell r="C4731" t="str">
            <v>060 Colorado-Kansas Division</v>
          </cell>
          <cell r="D4731" t="str">
            <v>46326: STODDARD, PUXICO, DUCKCREEK TOWNSHIP PUXICO R-8</v>
          </cell>
          <cell r="R4731" t="str">
            <v>040 Kentucky Division</v>
          </cell>
          <cell r="S4731" t="str">
            <v>DIS-38500-Detector - H2S</v>
          </cell>
        </row>
        <row r="4732">
          <cell r="C4732" t="str">
            <v>060 Colorado-Kansas Division</v>
          </cell>
          <cell r="D4732" t="str">
            <v>46327: STODDARD, UNINCORPORATED, DUCKCREEK TOWNSHIP PUXICO R-8</v>
          </cell>
          <cell r="R4732" t="str">
            <v>040 Kentucky Division</v>
          </cell>
          <cell r="S4732" t="str">
            <v>DIS-38500-Dryer</v>
          </cell>
        </row>
        <row r="4733">
          <cell r="C4733" t="str">
            <v>060 Colorado-Kansas Division</v>
          </cell>
          <cell r="D4733" t="str">
            <v>46328: STODDARD, UNINCORPORATED, LIBERTY TOWNSHIP PUXICO R-13</v>
          </cell>
          <cell r="R4733" t="str">
            <v>040 Kentucky Division</v>
          </cell>
          <cell r="S4733" t="str">
            <v>DIS-38500-Electronic Corrector</v>
          </cell>
        </row>
        <row r="4734">
          <cell r="C4734" t="str">
            <v>060 Colorado-Kansas Division</v>
          </cell>
          <cell r="D4734" t="str">
            <v>46329: WAYNE, PIEDMONT, R-1</v>
          </cell>
          <cell r="R4734" t="str">
            <v>040 Kentucky Division</v>
          </cell>
          <cell r="S4734" t="str">
            <v>DIS-38500-Electronic Flow Meter</v>
          </cell>
        </row>
        <row r="4735">
          <cell r="C4735" t="str">
            <v>060 Colorado-Kansas Division</v>
          </cell>
          <cell r="D4735" t="str">
            <v>46330: WAYNE, UNINCORPORATED, PIEDMONT R-1</v>
          </cell>
          <cell r="R4735" t="str">
            <v>040 Kentucky Division</v>
          </cell>
          <cell r="S4735" t="str">
            <v>DIS-38500-Fence</v>
          </cell>
        </row>
        <row r="4736">
          <cell r="C4736" t="str">
            <v>060 Colorado-Kansas Division</v>
          </cell>
          <cell r="D4736" t="str">
            <v>46331: WAYNE, GREENVILLE, R-2</v>
          </cell>
          <cell r="R4736" t="str">
            <v>040 Kentucky Division</v>
          </cell>
          <cell r="S4736" t="str">
            <v>DIS-38500-Filter</v>
          </cell>
        </row>
        <row r="4737">
          <cell r="C4737" t="str">
            <v>060 Colorado-Kansas Division</v>
          </cell>
          <cell r="D4737" t="str">
            <v>46332: WAYNE, UNINCORPORATED, GREENVILLE R-2</v>
          </cell>
          <cell r="R4737" t="str">
            <v>040 Kentucky Division</v>
          </cell>
          <cell r="S4737" t="str">
            <v>DIS-38500-Gate Setting</v>
          </cell>
        </row>
        <row r="4738">
          <cell r="C4738" t="str">
            <v>060 Colorado-Kansas Division</v>
          </cell>
          <cell r="D4738" t="str">
            <v>50101: ARMSTRONG, UNINCORPORTED, PAMPA CLAUDE ISD</v>
          </cell>
          <cell r="R4738" t="str">
            <v>040 Kentucky Division</v>
          </cell>
          <cell r="S4738" t="str">
            <v>DIS-38500-Gauge</v>
          </cell>
        </row>
        <row r="4739">
          <cell r="C4739" t="str">
            <v>060 Colorado-Kansas Division</v>
          </cell>
          <cell r="D4739" t="str">
            <v>50201: BAILEY,MULESHOE,MULESHOE CTY &amp; ISD</v>
          </cell>
          <cell r="R4739" t="str">
            <v>040 Kentucky Division</v>
          </cell>
          <cell r="S4739" t="str">
            <v>DIS-38500-Heating Equip</v>
          </cell>
        </row>
        <row r="4740">
          <cell r="C4740" t="str">
            <v>060 Colorado-Kansas Division</v>
          </cell>
          <cell r="D4740" t="str">
            <v>50202: BAILEY, UNINCORPORTED, LITTLEFIELD MULESHOE ISD</v>
          </cell>
          <cell r="R4740" t="str">
            <v>040 Kentucky Division</v>
          </cell>
          <cell r="S4740" t="str">
            <v>DIS-38500-Lockstop Change</v>
          </cell>
        </row>
        <row r="4741">
          <cell r="C4741" t="str">
            <v>060 Colorado-Kansas Division</v>
          </cell>
          <cell r="D4741" t="str">
            <v>50203: BAILEY, UNINCORPORATED, LITTLEFIELD FARWELL INDEPENDENT SCHOOL</v>
          </cell>
          <cell r="R4741" t="str">
            <v>040 Kentucky Division</v>
          </cell>
          <cell r="S4741" t="str">
            <v>DIS-38500-Main, PE, 2 in.</v>
          </cell>
        </row>
        <row r="4742">
          <cell r="C4742" t="str">
            <v>060 Colorado-Kansas Division</v>
          </cell>
          <cell r="D4742" t="str">
            <v>50301: BRISCOE,QUITAQUE,TURKEY-QUITAQUE ISD</v>
          </cell>
          <cell r="R4742" t="str">
            <v>040 Kentucky Division</v>
          </cell>
          <cell r="S4742" t="str">
            <v>DIS-38500-Main, Steel, 4 in.</v>
          </cell>
        </row>
        <row r="4743">
          <cell r="C4743" t="str">
            <v>060 Colorado-Kansas Division</v>
          </cell>
          <cell r="D4743" t="str">
            <v>50302: BRISCOE, UNINCORPORATED, PLAINVIEW TURKEY-QUITAQUE ISD</v>
          </cell>
          <cell r="R4743" t="str">
            <v>040 Kentucky Division</v>
          </cell>
          <cell r="S4743" t="str">
            <v>DIS-38500-Meter &amp; Reg Install, Gen</v>
          </cell>
        </row>
        <row r="4744">
          <cell r="C4744" t="str">
            <v>060 Colorado-Kansas Division</v>
          </cell>
          <cell r="D4744" t="str">
            <v>50303: BRISCOE,SILVERTON,SILVERTON CTY &amp; ISD</v>
          </cell>
          <cell r="R4744" t="str">
            <v>040 Kentucky Division</v>
          </cell>
          <cell r="S4744" t="str">
            <v>DIS-38500-Meter Gas, Gen</v>
          </cell>
        </row>
        <row r="4745">
          <cell r="C4745" t="str">
            <v>060 Colorado-Kansas Division</v>
          </cell>
          <cell r="D4745" t="str">
            <v>50304: BRISCOE, UNINCORPORATED, PLAINVIEW SILVERTON ISD</v>
          </cell>
          <cell r="R4745" t="str">
            <v>040 Kentucky Division</v>
          </cell>
          <cell r="S4745" t="str">
            <v>DIS-38500-Meter Run</v>
          </cell>
        </row>
        <row r="4746">
          <cell r="C4746" t="str">
            <v>060 Colorado-Kansas Division</v>
          </cell>
          <cell r="D4746" t="str">
            <v>50401: CARSON,PANHANDLE,PANHANDLE CTY &amp; ISD</v>
          </cell>
          <cell r="R4746" t="str">
            <v>040 Kentucky Division</v>
          </cell>
          <cell r="S4746" t="str">
            <v>DIS-38500-Meter, Class 1 Meter</v>
          </cell>
        </row>
        <row r="4747">
          <cell r="C4747" t="str">
            <v>060 Colorado-Kansas Division</v>
          </cell>
          <cell r="D4747" t="str">
            <v>50402: CARSON, UNINCORPORATED, PAMPA PANHANDLE ISD</v>
          </cell>
          <cell r="R4747" t="str">
            <v>040 Kentucky Division</v>
          </cell>
          <cell r="S4747" t="str">
            <v>DIS-38500-Meter, Class 2 Meter</v>
          </cell>
        </row>
        <row r="4748">
          <cell r="C4748" t="str">
            <v>060 Colorado-Kansas Division</v>
          </cell>
          <cell r="D4748" t="str">
            <v>50403: CARSON,UNINCORPORATED,WHITEDEER ISD</v>
          </cell>
          <cell r="R4748" t="str">
            <v>040 Kentucky Division</v>
          </cell>
          <cell r="S4748" t="str">
            <v>DIS-38500-Meter, Class 3 Meter</v>
          </cell>
        </row>
        <row r="4749">
          <cell r="C4749" t="str">
            <v>060 Colorado-Kansas Division</v>
          </cell>
          <cell r="D4749" t="str">
            <v>50404: CARSON,UNINCORPORATED,GROOM ISD</v>
          </cell>
          <cell r="R4749" t="str">
            <v>040 Kentucky Division</v>
          </cell>
          <cell r="S4749" t="str">
            <v>DIS-38500-Meter, Class 4 Meter</v>
          </cell>
        </row>
        <row r="4750">
          <cell r="C4750" t="str">
            <v>060 Colorado-Kansas Division</v>
          </cell>
          <cell r="D4750" t="str">
            <v>50501: CASTRO,DIMMITT,DIMMITT CTY &amp; ISD</v>
          </cell>
          <cell r="R4750" t="str">
            <v>040 Kentucky Division</v>
          </cell>
          <cell r="S4750" t="str">
            <v>DIS-38500-Meter, Class 5 Meter</v>
          </cell>
        </row>
        <row r="4751">
          <cell r="C4751" t="str">
            <v>060 Colorado-Kansas Division</v>
          </cell>
          <cell r="D4751" t="str">
            <v>50502: CASTRO,HEREFORD,DIMMITT ISD</v>
          </cell>
          <cell r="R4751" t="str">
            <v>040 Kentucky Division</v>
          </cell>
          <cell r="S4751" t="str">
            <v>DIS-38500-Meter, Class 6 Meter</v>
          </cell>
        </row>
        <row r="4752">
          <cell r="C4752" t="str">
            <v>060 Colorado-Kansas Division</v>
          </cell>
          <cell r="D4752" t="str">
            <v>50503: CASTRO,HART,HART CTY &amp; ISD</v>
          </cell>
          <cell r="R4752" t="str">
            <v>040 Kentucky Division</v>
          </cell>
          <cell r="S4752" t="str">
            <v>DIS-38500-Meter, Class 7 Meter</v>
          </cell>
        </row>
        <row r="4753">
          <cell r="C4753" t="str">
            <v>060 Colorado-Kansas Division</v>
          </cell>
          <cell r="D4753" t="str">
            <v>50504: CASTRO, UNINCORPORATED, PLAINVIEW HART ISD</v>
          </cell>
          <cell r="R4753" t="str">
            <v>040 Kentucky Division</v>
          </cell>
          <cell r="S4753" t="str">
            <v>DIS-38500-Meter, Class 8 Meter</v>
          </cell>
        </row>
        <row r="4754">
          <cell r="C4754" t="str">
            <v>060 Colorado-Kansas Division</v>
          </cell>
          <cell r="D4754" t="str">
            <v>50505: CASTRO,NAZARETH,NAZARETH CTY &amp; ISD</v>
          </cell>
          <cell r="R4754" t="str">
            <v>040 Kentucky Division</v>
          </cell>
          <cell r="S4754" t="str">
            <v>DIS-38500-Meter, Class 9 Meter</v>
          </cell>
        </row>
        <row r="4755">
          <cell r="C4755" t="str">
            <v>060 Colorado-Kansas Division</v>
          </cell>
          <cell r="D4755" t="str">
            <v>50506: CASTRO,HEREFORD,NAZARETH ISD</v>
          </cell>
          <cell r="R4755" t="str">
            <v>040 Kentucky Division</v>
          </cell>
          <cell r="S4755" t="str">
            <v>DIS-38500-Miscellaneous Equip</v>
          </cell>
        </row>
        <row r="4756">
          <cell r="C4756" t="str">
            <v>060 Colorado-Kansas Division</v>
          </cell>
          <cell r="D4756" t="str">
            <v>50507: CASTRO, UNINCORPORTAED, LITTLEFIELD SPRINGLAKE-EARTH ISD</v>
          </cell>
          <cell r="R4756" t="str">
            <v>040 Kentucky Division</v>
          </cell>
          <cell r="S4756" t="str">
            <v>DIS-38500-Modem</v>
          </cell>
        </row>
        <row r="4757">
          <cell r="C4757" t="str">
            <v>060 Colorado-Kansas Division</v>
          </cell>
          <cell r="D4757" t="str">
            <v>50508: CASTRO,UNINCORPORATED,HEREFORD ISD</v>
          </cell>
          <cell r="R4757" t="str">
            <v>040 Kentucky Division</v>
          </cell>
          <cell r="S4757" t="str">
            <v>DIS-38500-Odorant Equip</v>
          </cell>
        </row>
        <row r="4758">
          <cell r="C4758" t="str">
            <v>060 Colorado-Kansas Division</v>
          </cell>
          <cell r="D4758" t="str">
            <v>50509: CASTRO, UNINCORPORATED, BOVINA LAZBUDDIE INDEPENDENT SCHOOL</v>
          </cell>
          <cell r="R4758" t="str">
            <v>040 Kentucky Division</v>
          </cell>
          <cell r="S4758" t="str">
            <v>DIS-38500-Odorizer, Gen</v>
          </cell>
        </row>
        <row r="4759">
          <cell r="C4759" t="str">
            <v>060 Colorado-Kansas Division</v>
          </cell>
          <cell r="D4759" t="str">
            <v>50601: CROSBY,CROSBYTON,CROSBYTON CTY &amp; ISD</v>
          </cell>
          <cell r="R4759" t="str">
            <v>040 Kentucky Division</v>
          </cell>
          <cell r="S4759" t="str">
            <v>DIS-38500-Orifice Fitting</v>
          </cell>
        </row>
        <row r="4760">
          <cell r="C4760" t="str">
            <v>060 Colorado-Kansas Division</v>
          </cell>
          <cell r="D4760" t="str">
            <v>50602: CROSBY,CROSBYTON,CROSBYTON ISD</v>
          </cell>
          <cell r="R4760" t="str">
            <v>040 Kentucky Division</v>
          </cell>
          <cell r="S4760" t="str">
            <v>DIS-38500-Pilot Regulator</v>
          </cell>
        </row>
        <row r="4761">
          <cell r="C4761" t="str">
            <v>060 Colorado-Kansas Division</v>
          </cell>
          <cell r="D4761" t="str">
            <v>50603: CROSBY,LORENZO,LORENZO CTY &amp; ISD</v>
          </cell>
          <cell r="R4761" t="str">
            <v>040 Kentucky Division</v>
          </cell>
          <cell r="S4761" t="str">
            <v>DIS-38500-Pressure Recorder</v>
          </cell>
        </row>
        <row r="4762">
          <cell r="C4762" t="str">
            <v>060 Colorado-Kansas Division</v>
          </cell>
          <cell r="D4762" t="str">
            <v>50604: CROSBY, UNINCOPORATED, LUBBOCK LORENZO ISD</v>
          </cell>
          <cell r="R4762" t="str">
            <v>040 Kentucky Division</v>
          </cell>
          <cell r="S4762" t="str">
            <v>DIS-38500-Pump</v>
          </cell>
        </row>
        <row r="4763">
          <cell r="C4763" t="str">
            <v>060 Colorado-Kansas Division</v>
          </cell>
          <cell r="D4763" t="str">
            <v>50605: CROSBY,RALLS,RALLS CTY &amp; ISD</v>
          </cell>
          <cell r="R4763" t="str">
            <v>040 Kentucky Division</v>
          </cell>
          <cell r="S4763" t="str">
            <v xml:space="preserve">DIS-38500-Regulator Install, 1 1/4 </v>
          </cell>
        </row>
        <row r="4764">
          <cell r="C4764" t="str">
            <v>060 Colorado-Kansas Division</v>
          </cell>
          <cell r="D4764" t="str">
            <v>50606: CROSBY,RALLS,RALLS ISD</v>
          </cell>
          <cell r="R4764" t="str">
            <v>040 Kentucky Division</v>
          </cell>
          <cell r="S4764" t="str">
            <v>DIS-38500-Regulator Install, 2 in</v>
          </cell>
        </row>
        <row r="4765">
          <cell r="C4765" t="str">
            <v>060 Colorado-Kansas Division</v>
          </cell>
          <cell r="D4765" t="str">
            <v>50607: CROSBY,UNINCORPORATED,</v>
          </cell>
          <cell r="R4765" t="str">
            <v>040 Kentucky Division</v>
          </cell>
          <cell r="S4765" t="str">
            <v>DIS-38500-Regulator Install, 3 in</v>
          </cell>
        </row>
        <row r="4766">
          <cell r="C4766" t="str">
            <v>060 Colorado-Kansas Division</v>
          </cell>
          <cell r="D4766" t="str">
            <v>50701: DAWSON,LAMESA,LAMESA CTY &amp; ISD</v>
          </cell>
          <cell r="R4766" t="str">
            <v>040 Kentucky Division</v>
          </cell>
          <cell r="S4766" t="str">
            <v>DIS-38500-Regulator Station</v>
          </cell>
        </row>
        <row r="4767">
          <cell r="C4767" t="str">
            <v>060 Colorado-Kansas Division</v>
          </cell>
          <cell r="D4767" t="str">
            <v>50702: DAWSON,UNINCORPORATED,LAMESA ISD</v>
          </cell>
          <cell r="R4767" t="str">
            <v>040 Kentucky Division</v>
          </cell>
          <cell r="S4767" t="str">
            <v>DIS-38500-Regulator, Gen</v>
          </cell>
        </row>
        <row r="4768">
          <cell r="C4768" t="str">
            <v>060 Colorado-Kansas Division</v>
          </cell>
          <cell r="D4768" t="str">
            <v>50703: DAWSON,LOS YBANEZ,DAWSON ISD</v>
          </cell>
          <cell r="R4768" t="str">
            <v>040 Kentucky Division</v>
          </cell>
          <cell r="S4768" t="str">
            <v>DIS-38500-Regulator, Hi Pressure &lt;=</v>
          </cell>
        </row>
        <row r="4769">
          <cell r="C4769" t="str">
            <v>060 Colorado-Kansas Division</v>
          </cell>
          <cell r="D4769" t="str">
            <v>50704: DAWSON,WELCH,DAWSON,WELCH CITY AND DAWSON I</v>
          </cell>
          <cell r="R4769" t="str">
            <v>040 Kentucky Division</v>
          </cell>
          <cell r="S4769" t="str">
            <v xml:space="preserve">DIS-38500-Regulator, Hi Pressure &gt; </v>
          </cell>
        </row>
        <row r="4770">
          <cell r="C4770" t="str">
            <v>060 Colorado-Kansas Division</v>
          </cell>
          <cell r="D4770" t="str">
            <v>50801: DEAF SMITH,HEREFORD,HEREFORD CTY &amp; ISD</v>
          </cell>
          <cell r="R4770" t="str">
            <v>040 Kentucky Division</v>
          </cell>
          <cell r="S4770" t="str">
            <v>DIS-38500-Regulator, Lo Pressure &lt;=</v>
          </cell>
        </row>
        <row r="4771">
          <cell r="C4771" t="str">
            <v>060 Colorado-Kansas Division</v>
          </cell>
          <cell r="D4771" t="str">
            <v>50802: DEAF SMITH,HEREFORD,HEREFORD ISD</v>
          </cell>
          <cell r="R4771" t="str">
            <v>040 Kentucky Division</v>
          </cell>
          <cell r="S4771" t="str">
            <v>DIS-38500-Relief Valve</v>
          </cell>
        </row>
        <row r="4772">
          <cell r="C4772" t="str">
            <v>060 Colorado-Kansas Division</v>
          </cell>
          <cell r="D4772" t="str">
            <v>50803: DEAF SMITH,UNINCORPORATED,ADRAIN ISD</v>
          </cell>
          <cell r="R4772" t="str">
            <v>040 Kentucky Division</v>
          </cell>
          <cell r="S4772" t="str">
            <v>DIS-38500-Relief Valve</v>
          </cell>
        </row>
        <row r="4773">
          <cell r="C4773" t="str">
            <v>060 Colorado-Kansas Division</v>
          </cell>
          <cell r="D4773" t="str">
            <v>50804: DEAF SMITH,UNINCORPORATED,FRIONA ISD</v>
          </cell>
          <cell r="R4773" t="str">
            <v>040 Kentucky Division</v>
          </cell>
          <cell r="S4773" t="str">
            <v>DIS-38500-Sampler</v>
          </cell>
        </row>
        <row r="4774">
          <cell r="C4774" t="str">
            <v>060 Colorado-Kansas Division</v>
          </cell>
          <cell r="D4774" t="str">
            <v>50805: DEAF SMITH,UNINCORPORATED,VEGA ISD</v>
          </cell>
          <cell r="R4774" t="str">
            <v>040 Kentucky Division</v>
          </cell>
          <cell r="S4774" t="str">
            <v>DIS-38500-Solar Panel</v>
          </cell>
        </row>
        <row r="4775">
          <cell r="C4775" t="str">
            <v>060 Colorado-Kansas Division</v>
          </cell>
          <cell r="D4775" t="str">
            <v>50806: DEAF SMITH,UNINCORPORATED,WALCOTT ISD</v>
          </cell>
          <cell r="R4775" t="str">
            <v>040 Kentucky Division</v>
          </cell>
          <cell r="S4775" t="str">
            <v>DIS-38500-Station Piping</v>
          </cell>
        </row>
        <row r="4776">
          <cell r="C4776" t="str">
            <v>060 Colorado-Kansas Division</v>
          </cell>
          <cell r="D4776" t="str">
            <v>50807: DEAF SMITH,UNINCORPORATED,WILDERADO ISD</v>
          </cell>
          <cell r="R4776" t="str">
            <v>040 Kentucky Division</v>
          </cell>
          <cell r="S4776" t="str">
            <v>DIS-38500-Strainer</v>
          </cell>
        </row>
        <row r="4777">
          <cell r="C4777" t="str">
            <v>060 Colorado-Kansas Division</v>
          </cell>
          <cell r="D4777" t="str">
            <v>50808: PARMER,HEREFORD,HEREFORD HEREFORD INDEPENDENT SCHOOL</v>
          </cell>
          <cell r="R4777" t="str">
            <v>040 Kentucky Division</v>
          </cell>
          <cell r="S4777" t="str">
            <v>DIS-38500-Telemetering Equip</v>
          </cell>
        </row>
        <row r="4778">
          <cell r="C4778" t="str">
            <v>060 Colorado-Kansas Division</v>
          </cell>
          <cell r="D4778" t="str">
            <v>50901: DICKENS,UNINCORPORATED,CROSBYTON SPUR ISD</v>
          </cell>
          <cell r="R4778" t="str">
            <v>040 Kentucky Division</v>
          </cell>
          <cell r="S4778" t="str">
            <v>DIS-38500-Thermometer Electronic</v>
          </cell>
        </row>
        <row r="4779">
          <cell r="C4779" t="str">
            <v>060 Colorado-Kansas Division</v>
          </cell>
          <cell r="D4779" t="str">
            <v>51001: ECTOR,ODESSA,ODESS CTY &amp; ISD</v>
          </cell>
          <cell r="R4779" t="str">
            <v>040 Kentucky Division</v>
          </cell>
          <cell r="S4779" t="str">
            <v>DIS-38500-Trailer</v>
          </cell>
        </row>
        <row r="4780">
          <cell r="C4780" t="str">
            <v>060 Colorado-Kansas Division</v>
          </cell>
          <cell r="D4780" t="str">
            <v>51002: ECTOR,ODESSA,ODESSA ISD</v>
          </cell>
          <cell r="R4780" t="str">
            <v>040 Kentucky Division</v>
          </cell>
          <cell r="S4780" t="str">
            <v>DIS-38500-Valve</v>
          </cell>
        </row>
        <row r="4781">
          <cell r="C4781" t="str">
            <v>060 Colorado-Kansas Division</v>
          </cell>
          <cell r="D4781" t="str">
            <v>51003: ECTOR,UNINCORPORATED,</v>
          </cell>
          <cell r="R4781" t="str">
            <v>040 Kentucky Division</v>
          </cell>
          <cell r="S4781" t="str">
            <v>DIS-38500-Valve - Regulator Station</v>
          </cell>
        </row>
        <row r="4782">
          <cell r="C4782" t="str">
            <v>060 Colorado-Kansas Division</v>
          </cell>
          <cell r="D4782" t="str">
            <v>51101: FLOYD,FLOYDADA,FLOYDADA CTY &amp; ISD</v>
          </cell>
          <cell r="R4782" t="str">
            <v>040 Kentucky Division</v>
          </cell>
          <cell r="S4782" t="str">
            <v>DIS-38600-Building</v>
          </cell>
        </row>
        <row r="4783">
          <cell r="C4783" t="str">
            <v>060 Colorado-Kansas Division</v>
          </cell>
          <cell r="D4783" t="str">
            <v>51102: FLOYD,PLAINVIEW,FLOYDADA ISD</v>
          </cell>
          <cell r="R4783" t="str">
            <v>040 Kentucky Division</v>
          </cell>
          <cell r="S4783" t="str">
            <v>DIS-38600-CNG Fueling Station</v>
          </cell>
        </row>
        <row r="4784">
          <cell r="C4784" t="str">
            <v>060 Colorado-Kansas Division</v>
          </cell>
          <cell r="D4784" t="str">
            <v>51103: FLOYD,LOCKNEY,LOCKNEY CTY &amp; ISD</v>
          </cell>
          <cell r="R4784" t="str">
            <v>040 Kentucky Division</v>
          </cell>
          <cell r="S4784" t="str">
            <v>DIS-38600-Farm Tap</v>
          </cell>
        </row>
        <row r="4785">
          <cell r="C4785" t="str">
            <v>060 Colorado-Kansas Division</v>
          </cell>
          <cell r="D4785" t="str">
            <v>51104: FLOYD,UNINCORPORATED,LOCKNEY ISD</v>
          </cell>
          <cell r="R4785" t="str">
            <v>040 Kentucky Division</v>
          </cell>
          <cell r="S4785" t="str">
            <v>DIS-38600-Gauge</v>
          </cell>
        </row>
        <row r="4786">
          <cell r="C4786" t="str">
            <v>060 Colorado-Kansas Division</v>
          </cell>
          <cell r="D4786" t="str">
            <v>51105: FLOYD,UNINCORPORATED,PLAINVIEW ISD</v>
          </cell>
          <cell r="R4786" t="str">
            <v>040 Kentucky Division</v>
          </cell>
          <cell r="S4786" t="str">
            <v>DIS-38600-Heating Equip</v>
          </cell>
        </row>
        <row r="4787">
          <cell r="C4787" t="str">
            <v>060 Colorado-Kansas Division</v>
          </cell>
          <cell r="D4787" t="str">
            <v>51106: FLOYD,UNINCORPORATED,PETERSBURG ISD</v>
          </cell>
          <cell r="R4787" t="str">
            <v>040 Kentucky Division</v>
          </cell>
          <cell r="S4787" t="str">
            <v>DIS-38600-Leasehold Improvements</v>
          </cell>
        </row>
        <row r="4788">
          <cell r="C4788" t="str">
            <v>060 Colorado-Kansas Division</v>
          </cell>
          <cell r="D4788" t="str">
            <v>51107: FLOYD,LOCKNEY,LOCKNEY INDEPENDENT SCHOOL</v>
          </cell>
          <cell r="R4788" t="str">
            <v>040 Kentucky Division</v>
          </cell>
          <cell r="S4788" t="str">
            <v>DIS-38600-Lighting</v>
          </cell>
        </row>
        <row r="4789">
          <cell r="C4789" t="str">
            <v>060 Colorado-Kansas Division</v>
          </cell>
          <cell r="D4789" t="str">
            <v>51108: FLOYD,UNINCORPORATED,FLOYD &amp; SOUTH PLAINS INDEPENDE</v>
          </cell>
          <cell r="R4789" t="str">
            <v>040 Kentucky Division</v>
          </cell>
          <cell r="S4789" t="str">
            <v>DIS-38600-Meter &amp; Reg Install, Gen</v>
          </cell>
        </row>
        <row r="4790">
          <cell r="C4790" t="str">
            <v>060 Colorado-Kansas Division</v>
          </cell>
          <cell r="D4790" t="str">
            <v>51201: GAINES,SEMINOLE,SEMINOLE CTY &amp; ISD</v>
          </cell>
          <cell r="R4790" t="str">
            <v>040 Kentucky Division</v>
          </cell>
          <cell r="S4790" t="str">
            <v>DIS-38600-Miscellaneous Equip</v>
          </cell>
        </row>
        <row r="4791">
          <cell r="C4791" t="str">
            <v>060 Colorado-Kansas Division</v>
          </cell>
          <cell r="D4791" t="str">
            <v>51202: GAINES,SEMINOLE,SEMINOLE ISD</v>
          </cell>
          <cell r="R4791" t="str">
            <v>040 Kentucky Division</v>
          </cell>
          <cell r="S4791" t="str">
            <v>DIS-38600-Odorant Equip</v>
          </cell>
        </row>
        <row r="4792">
          <cell r="C4792" t="str">
            <v>060 Colorado-Kansas Division</v>
          </cell>
          <cell r="D4792" t="str">
            <v>51203: GAINES,SEAGRAVES,SEAGRAVES CTY &amp; ISD</v>
          </cell>
          <cell r="R4792" t="str">
            <v>040 Kentucky Division</v>
          </cell>
          <cell r="S4792" t="str">
            <v>DIS-38600-Range</v>
          </cell>
        </row>
        <row r="4793">
          <cell r="C4793" t="str">
            <v>060 Colorado-Kansas Division</v>
          </cell>
          <cell r="D4793" t="str">
            <v>51204: GAINES,UNINCORPORATED,SEAGRAVES ISD</v>
          </cell>
          <cell r="R4793" t="str">
            <v>040 Kentucky Division</v>
          </cell>
          <cell r="S4793" t="str">
            <v>DIS-38600-Regulator, Gen</v>
          </cell>
        </row>
        <row r="4794">
          <cell r="C4794" t="str">
            <v>060 Colorado-Kansas Division</v>
          </cell>
          <cell r="D4794" t="str">
            <v>51205: GAINES,BROWNFIELD,BROWNFIELD LOOP ISD</v>
          </cell>
          <cell r="R4794" t="str">
            <v>040 Kentucky Division</v>
          </cell>
          <cell r="S4794" t="str">
            <v>DIS-38600-Relief Valve</v>
          </cell>
        </row>
        <row r="4795">
          <cell r="C4795" t="str">
            <v>060 Colorado-Kansas Division</v>
          </cell>
          <cell r="D4795" t="str">
            <v>51301: GARZA,POST,POST CTY &amp; ISD</v>
          </cell>
          <cell r="R4795" t="str">
            <v>040 Kentucky Division</v>
          </cell>
          <cell r="S4795" t="str">
            <v>DIS-38600-Valve</v>
          </cell>
        </row>
        <row r="4796">
          <cell r="C4796" t="str">
            <v>060 Colorado-Kansas Division</v>
          </cell>
          <cell r="D4796" t="str">
            <v>51302: GARZA,UNINCORPORATED,POST ISD</v>
          </cell>
          <cell r="R4796" t="str">
            <v>040 Kentucky Division</v>
          </cell>
          <cell r="S4796" t="str">
            <v>GEN-38900-Land &amp; Land Rights</v>
          </cell>
        </row>
        <row r="4797">
          <cell r="C4797" t="str">
            <v>060 Colorado-Kansas Division</v>
          </cell>
          <cell r="D4797" t="str">
            <v>51303: GARZA,UNINCORPORATED,SOUTHLAND ISD</v>
          </cell>
          <cell r="R4797" t="str">
            <v>040 Kentucky Division</v>
          </cell>
          <cell r="S4797" t="str">
            <v>GEN-38900-Miscellaneous Equip</v>
          </cell>
        </row>
        <row r="4798">
          <cell r="C4798" t="str">
            <v>060 Colorado-Kansas Division</v>
          </cell>
          <cell r="D4798" t="str">
            <v>51304: LYNN,SOUTHLAND,SOUTHLAND SOUTHLAND ISD</v>
          </cell>
          <cell r="R4798" t="str">
            <v>040 Kentucky Division</v>
          </cell>
          <cell r="S4798" t="str">
            <v>GEN-38900-Unclassified For Conversi</v>
          </cell>
        </row>
        <row r="4799">
          <cell r="C4799" t="str">
            <v>060 Colorado-Kansas Division</v>
          </cell>
          <cell r="D4799" t="str">
            <v>51401: GRAY,PAMPA,PAMPA CTY &amp; ISD</v>
          </cell>
          <cell r="R4799" t="str">
            <v>040 Kentucky Division</v>
          </cell>
          <cell r="S4799" t="str">
            <v>GEN-39000-Art Work &amp; Decorations</v>
          </cell>
        </row>
        <row r="4800">
          <cell r="C4800" t="str">
            <v>060 Colorado-Kansas Division</v>
          </cell>
          <cell r="D4800" t="str">
            <v>51402: ROBERTS,UNINCORPORATED,PAMPA ISD</v>
          </cell>
          <cell r="R4800" t="str">
            <v>040 Kentucky Division</v>
          </cell>
          <cell r="S4800" t="str">
            <v>GEN-39000-Audio &amp; Video Equip</v>
          </cell>
        </row>
        <row r="4801">
          <cell r="C4801" t="str">
            <v>060 Colorado-Kansas Division</v>
          </cell>
          <cell r="D4801" t="str">
            <v>51403: HEMPHILL,PAMPA,PAMPA BRISCOE ISD</v>
          </cell>
          <cell r="R4801" t="str">
            <v>040 Kentucky Division</v>
          </cell>
          <cell r="S4801" t="str">
            <v>GEN-39000-Backhoe</v>
          </cell>
        </row>
        <row r="4802">
          <cell r="C4802" t="str">
            <v>060 Colorado-Kansas Division</v>
          </cell>
          <cell r="D4802" t="str">
            <v>51404: GRAY,UNINCORPORATED</v>
          </cell>
          <cell r="R4802" t="str">
            <v>040 Kentucky Division</v>
          </cell>
          <cell r="S4802" t="str">
            <v>GEN-39000-Blinds</v>
          </cell>
        </row>
        <row r="4803">
          <cell r="C4803" t="str">
            <v>060 Colorado-Kansas Division</v>
          </cell>
          <cell r="D4803" t="str">
            <v>51501: HALE,PLAINVIEW,PLAINVIEW CTY &amp; ISD</v>
          </cell>
          <cell r="R4803" t="str">
            <v>040 Kentucky Division</v>
          </cell>
          <cell r="S4803" t="str">
            <v>GEN-39000-Building</v>
          </cell>
        </row>
        <row r="4804">
          <cell r="C4804" t="str">
            <v>060 Colorado-Kansas Division</v>
          </cell>
          <cell r="D4804" t="str">
            <v>51502: HALE,EDMONSON,PLAINVIEW ISD</v>
          </cell>
          <cell r="R4804" t="str">
            <v>040 Kentucky Division</v>
          </cell>
          <cell r="S4804" t="str">
            <v>GEN-39000-Building Foundation</v>
          </cell>
        </row>
        <row r="4805">
          <cell r="C4805" t="str">
            <v>060 Colorado-Kansas Division</v>
          </cell>
          <cell r="D4805" t="str">
            <v>51503: HALE,HALE CENTER,HALE CENTER CTY &amp; ISD</v>
          </cell>
          <cell r="R4805" t="str">
            <v>040 Kentucky Division</v>
          </cell>
          <cell r="S4805" t="str">
            <v>GEN-39000-Building Roof</v>
          </cell>
        </row>
        <row r="4806">
          <cell r="C4806" t="str">
            <v>060 Colorado-Kansas Division</v>
          </cell>
          <cell r="D4806" t="str">
            <v>51504: HALE,PLAINVIEW,HALE CENTER ISD</v>
          </cell>
          <cell r="R4806" t="str">
            <v>040 Kentucky Division</v>
          </cell>
          <cell r="S4806" t="str">
            <v>GEN-39000-CNG Equip</v>
          </cell>
        </row>
        <row r="4807">
          <cell r="C4807" t="str">
            <v>060 Colorado-Kansas Division</v>
          </cell>
          <cell r="D4807" t="str">
            <v>51505: HALE,UNINCORPORATED,COTTON CENTER ISD</v>
          </cell>
          <cell r="R4807" t="str">
            <v>040 Kentucky Division</v>
          </cell>
          <cell r="S4807" t="str">
            <v>GEN-39000-Cabinet</v>
          </cell>
        </row>
        <row r="4808">
          <cell r="C4808" t="str">
            <v>060 Colorado-Kansas Division</v>
          </cell>
          <cell r="D4808" t="str">
            <v>51506: HALE,ABERNATHY,ABERNATHY CTY &amp; ISD</v>
          </cell>
          <cell r="R4808" t="str">
            <v>040 Kentucky Division</v>
          </cell>
          <cell r="S4808" t="str">
            <v>GEN-39000-Carpet &amp; Flooring</v>
          </cell>
        </row>
        <row r="4809">
          <cell r="C4809" t="str">
            <v>060 Colorado-Kansas Division</v>
          </cell>
          <cell r="D4809" t="str">
            <v>51507: HALE,UNINCORPORATED,ABERNATHY ISD</v>
          </cell>
          <cell r="R4809" t="str">
            <v>040 Kentucky Division</v>
          </cell>
          <cell r="S4809" t="str">
            <v>GEN-39000-Compressor</v>
          </cell>
        </row>
        <row r="4810">
          <cell r="C4810" t="str">
            <v>060 Colorado-Kansas Division</v>
          </cell>
          <cell r="D4810" t="str">
            <v>51508: HALE,PETERSBURG,PETERSBURG CTY &amp; ISD</v>
          </cell>
          <cell r="R4810" t="str">
            <v>040 Kentucky Division</v>
          </cell>
          <cell r="S4810" t="str">
            <v>GEN-39000-Counter</v>
          </cell>
        </row>
        <row r="4811">
          <cell r="C4811" t="str">
            <v>060 Colorado-Kansas Division</v>
          </cell>
          <cell r="D4811" t="str">
            <v>51509: BRISCOE, UNINCORPORATED, PLAINVIEW PETERSBURG ISD</v>
          </cell>
          <cell r="R4811" t="str">
            <v>040 Kentucky Division</v>
          </cell>
          <cell r="S4811" t="str">
            <v>GEN-39000-Drapes</v>
          </cell>
        </row>
        <row r="4812">
          <cell r="C4812" t="str">
            <v>060 Colorado-Kansas Division</v>
          </cell>
          <cell r="D4812" t="str">
            <v>51510: HALE,LITTLEFIELD,LITTLEFIELD OLTON ISD</v>
          </cell>
          <cell r="R4812" t="str">
            <v>040 Kentucky Division</v>
          </cell>
          <cell r="S4812" t="str">
            <v>GEN-39000-Fan</v>
          </cell>
        </row>
        <row r="4813">
          <cell r="C4813" t="str">
            <v>060 Colorado-Kansas Division</v>
          </cell>
          <cell r="D4813" t="str">
            <v>51511: HALE,UNINCORPORATED</v>
          </cell>
          <cell r="R4813" t="str">
            <v>040 Kentucky Division</v>
          </cell>
          <cell r="S4813" t="str">
            <v>GEN-39000-Fence</v>
          </cell>
        </row>
        <row r="4814">
          <cell r="C4814" t="str">
            <v>060 Colorado-Kansas Division</v>
          </cell>
          <cell r="D4814" t="str">
            <v>51601: HALL,TURKEY,TURKEY CTY &amp; TURKEY-QUITAQUE I</v>
          </cell>
          <cell r="R4814" t="str">
            <v>040 Kentucky Division</v>
          </cell>
          <cell r="S4814" t="str">
            <v>GEN-39000-File Cabinet</v>
          </cell>
        </row>
        <row r="4815">
          <cell r="C4815" t="str">
            <v>060 Colorado-Kansas Division</v>
          </cell>
          <cell r="D4815" t="str">
            <v>51701: HOCKLEY,LEVELLAND,LEVELLAND CTY &amp; ISD</v>
          </cell>
          <cell r="R4815" t="str">
            <v>040 Kentucky Division</v>
          </cell>
          <cell r="S4815" t="str">
            <v>GEN-39000-Gauge</v>
          </cell>
        </row>
        <row r="4816">
          <cell r="C4816" t="str">
            <v>060 Colorado-Kansas Division</v>
          </cell>
          <cell r="D4816" t="str">
            <v>51702: HOCKLEY,OPDYKE WEST,LEVELLAND ISD</v>
          </cell>
          <cell r="R4816" t="str">
            <v>040 Kentucky Division</v>
          </cell>
          <cell r="S4816" t="str">
            <v>GEN-39000-Generator</v>
          </cell>
        </row>
        <row r="4817">
          <cell r="C4817" t="str">
            <v>060 Colorado-Kansas Division</v>
          </cell>
          <cell r="D4817" t="str">
            <v>51703: HOCKLEY,ANTON,ANTON CTY &amp; ISD</v>
          </cell>
          <cell r="R4817" t="str">
            <v>040 Kentucky Division</v>
          </cell>
          <cell r="S4817" t="str">
            <v>GEN-39000-Heater</v>
          </cell>
        </row>
        <row r="4818">
          <cell r="C4818" t="str">
            <v>060 Colorado-Kansas Division</v>
          </cell>
          <cell r="D4818" t="str">
            <v>51704: HOCKLEY,ANTON,ANTON ISD</v>
          </cell>
          <cell r="R4818" t="str">
            <v>040 Kentucky Division</v>
          </cell>
          <cell r="S4818" t="str">
            <v>GEN-39000-Heating Equip</v>
          </cell>
        </row>
        <row r="4819">
          <cell r="C4819" t="str">
            <v>060 Colorado-Kansas Division</v>
          </cell>
          <cell r="D4819" t="str">
            <v>51705: HOCKLEY,SMYER,SMYER CTY &amp; ISD</v>
          </cell>
          <cell r="R4819" t="str">
            <v>040 Kentucky Division</v>
          </cell>
          <cell r="S4819" t="str">
            <v>GEN-39000-Heating/Cooling Equip</v>
          </cell>
        </row>
        <row r="4820">
          <cell r="C4820" t="str">
            <v>060 Colorado-Kansas Division</v>
          </cell>
          <cell r="D4820" t="str">
            <v>51706: HOCKLEY,UNINCORPORATED,SMYER ISD</v>
          </cell>
          <cell r="R4820" t="str">
            <v>040 Kentucky Division</v>
          </cell>
          <cell r="S4820" t="str">
            <v>GEN-39000-Ice Maker</v>
          </cell>
        </row>
        <row r="4821">
          <cell r="C4821" t="str">
            <v>060 Colorado-Kansas Division</v>
          </cell>
          <cell r="D4821" t="str">
            <v>51707: HOCKLEY,WHITHARRAL,WITHARRAL ISD</v>
          </cell>
          <cell r="R4821" t="str">
            <v>040 Kentucky Division</v>
          </cell>
          <cell r="S4821" t="str">
            <v>GEN-39000-Land &amp; Land Rights</v>
          </cell>
        </row>
        <row r="4822">
          <cell r="C4822" t="str">
            <v>060 Colorado-Kansas Division</v>
          </cell>
          <cell r="D4822" t="str">
            <v>51708: HOCKLEY,ROPESVILLE,ROPESVILLE CTY &amp; ROPES ISD</v>
          </cell>
          <cell r="R4822" t="str">
            <v>040 Kentucky Division</v>
          </cell>
          <cell r="S4822" t="str">
            <v>GEN-39000-Leasehold Improvements</v>
          </cell>
        </row>
        <row r="4823">
          <cell r="C4823" t="str">
            <v>060 Colorado-Kansas Division</v>
          </cell>
          <cell r="D4823" t="str">
            <v>51709: HOCKLEY,UNINCORPORATED,ROPES ISD</v>
          </cell>
          <cell r="R4823" t="str">
            <v>040 Kentucky Division</v>
          </cell>
          <cell r="S4823" t="str">
            <v>GEN-39000-Lighting</v>
          </cell>
        </row>
        <row r="4824">
          <cell r="C4824" t="str">
            <v>060 Colorado-Kansas Division</v>
          </cell>
          <cell r="D4824" t="str">
            <v>51801: HOWARD,BIG SPRING,BIG SPRING CTY &amp; ISD</v>
          </cell>
          <cell r="R4824" t="str">
            <v>040 Kentucky Division</v>
          </cell>
          <cell r="S4824" t="str">
            <v>GEN-39000-Miscellaneous Equip</v>
          </cell>
        </row>
        <row r="4825">
          <cell r="C4825" t="str">
            <v>060 Colorado-Kansas Division</v>
          </cell>
          <cell r="D4825" t="str">
            <v>51802: HOWARD,BIG SPRING,BIG SPRING ISD</v>
          </cell>
          <cell r="R4825" t="str">
            <v>040 Kentucky Division</v>
          </cell>
          <cell r="S4825" t="str">
            <v>GEN-39000-Modular Furniture &amp; Equip</v>
          </cell>
        </row>
        <row r="4826">
          <cell r="C4826" t="str">
            <v>060 Colorado-Kansas Division</v>
          </cell>
          <cell r="D4826" t="str">
            <v>51803: HOWARD,COAHOMA,COAHOMA CTY &amp; ISD</v>
          </cell>
          <cell r="R4826" t="str">
            <v>040 Kentucky Division</v>
          </cell>
          <cell r="S4826" t="str">
            <v>GEN-39000-Power Supply</v>
          </cell>
        </row>
        <row r="4827">
          <cell r="C4827" t="str">
            <v>060 Colorado-Kansas Division</v>
          </cell>
          <cell r="D4827" t="str">
            <v>51804: HOWARD,UNINCORPORATED,COAHOMA ISD</v>
          </cell>
          <cell r="R4827" t="str">
            <v>040 Kentucky Division</v>
          </cell>
          <cell r="S4827" t="str">
            <v>GEN-39000-Projector Screen</v>
          </cell>
        </row>
        <row r="4828">
          <cell r="C4828" t="str">
            <v>060 Colorado-Kansas Division</v>
          </cell>
          <cell r="D4828" t="str">
            <v>51805: HOWARD,FORSAN,FORSAN CTY &amp; ISD</v>
          </cell>
          <cell r="R4828" t="str">
            <v>040 Kentucky Division</v>
          </cell>
          <cell r="S4828" t="str">
            <v>GEN-39000-Pump</v>
          </cell>
        </row>
        <row r="4829">
          <cell r="C4829" t="str">
            <v>060 Colorado-Kansas Division</v>
          </cell>
          <cell r="D4829" t="str">
            <v>51806: HOWARD,UNINCORPORATED,FORSAN ISD</v>
          </cell>
          <cell r="R4829" t="str">
            <v>040 Kentucky Division</v>
          </cell>
          <cell r="S4829" t="str">
            <v>GEN-39000-Radio Equip</v>
          </cell>
        </row>
        <row r="4830">
          <cell r="C4830" t="str">
            <v>060 Colorado-Kansas Division</v>
          </cell>
          <cell r="D4830" t="str">
            <v>51807: HOWARD,UNINCORPORATED,SANDS ISD</v>
          </cell>
          <cell r="R4830" t="str">
            <v>040 Kentucky Division</v>
          </cell>
          <cell r="S4830" t="str">
            <v>GEN-39000-Security System</v>
          </cell>
        </row>
        <row r="4831">
          <cell r="C4831" t="str">
            <v>060 Colorado-Kansas Division</v>
          </cell>
          <cell r="D4831" t="str">
            <v>51901: LAMB,LITTLEFIELD,LITTLEFIELD CTY &amp; ISD</v>
          </cell>
          <cell r="R4831" t="str">
            <v>040 Kentucky Division</v>
          </cell>
          <cell r="S4831" t="str">
            <v>GEN-39000-Shelving</v>
          </cell>
        </row>
        <row r="4832">
          <cell r="C4832" t="str">
            <v>060 Colorado-Kansas Division</v>
          </cell>
          <cell r="D4832" t="str">
            <v>51902: LAMB,LITTLEFIELD,LITTLEFIELD ISD</v>
          </cell>
          <cell r="R4832" t="str">
            <v>040 Kentucky Division</v>
          </cell>
          <cell r="S4832" t="str">
            <v>GEN-39000-Sign</v>
          </cell>
        </row>
        <row r="4833">
          <cell r="C4833" t="str">
            <v>060 Colorado-Kansas Division</v>
          </cell>
          <cell r="D4833" t="str">
            <v>51903: LAMB,AMHERST,AMHERST CTY &amp; ISD</v>
          </cell>
          <cell r="R4833" t="str">
            <v>040 Kentucky Division</v>
          </cell>
          <cell r="S4833" t="str">
            <v>GEN-39000-Stackers</v>
          </cell>
        </row>
        <row r="4834">
          <cell r="C4834" t="str">
            <v>060 Colorado-Kansas Division</v>
          </cell>
          <cell r="D4834" t="str">
            <v>51904: LAMB,LITTLEFIELD,AMHERST ISD</v>
          </cell>
          <cell r="R4834" t="str">
            <v>040 Kentucky Division</v>
          </cell>
          <cell r="S4834" t="str">
            <v>GEN-39000-Structures &amp; Improvements</v>
          </cell>
        </row>
        <row r="4835">
          <cell r="C4835" t="str">
            <v>060 Colorado-Kansas Division</v>
          </cell>
          <cell r="D4835" t="str">
            <v>51905: LAMB,SUDAN,SUDAN CTY &amp; ISD</v>
          </cell>
          <cell r="R4835" t="str">
            <v>040 Kentucky Division</v>
          </cell>
          <cell r="S4835" t="str">
            <v>GEN-39000-Telephone Equip</v>
          </cell>
        </row>
        <row r="4836">
          <cell r="C4836" t="str">
            <v>060 Colorado-Kansas Division</v>
          </cell>
          <cell r="D4836" t="str">
            <v>51906: LAMB,LITTLEFIELD,SUDAN ISD</v>
          </cell>
          <cell r="R4836" t="str">
            <v>040 Kentucky Division</v>
          </cell>
          <cell r="S4836" t="str">
            <v>GEN-39000-Unclassified For Conversi</v>
          </cell>
        </row>
        <row r="4837">
          <cell r="C4837" t="str">
            <v>060 Colorado-Kansas Division</v>
          </cell>
          <cell r="D4837" t="str">
            <v>51907: LAMB,EARTH,EARTH CTY &amp; SPRINGLAKE-EARTH I</v>
          </cell>
          <cell r="R4837" t="str">
            <v>040 Kentucky Division</v>
          </cell>
          <cell r="S4837" t="str">
            <v>GEN-39000-Water Cooler</v>
          </cell>
        </row>
        <row r="4838">
          <cell r="C4838" t="str">
            <v>060 Colorado-Kansas Division</v>
          </cell>
          <cell r="D4838" t="str">
            <v>51908: LAMB,SPRINGLAKE,SPRINGLAKE CTY &amp; SPRINGLAKE-EA</v>
          </cell>
          <cell r="R4838" t="str">
            <v>040 Kentucky Division</v>
          </cell>
          <cell r="S4838" t="str">
            <v>GEN-39000-Water Heater</v>
          </cell>
        </row>
        <row r="4839">
          <cell r="C4839" t="str">
            <v>060 Colorado-Kansas Division</v>
          </cell>
          <cell r="D4839" t="str">
            <v>51909: LAMB,LITTLEFIELD,SPRINGLAKE-EARTH ISD</v>
          </cell>
          <cell r="R4839" t="str">
            <v>040 Kentucky Division</v>
          </cell>
          <cell r="S4839" t="str">
            <v>GEN-39000-Yard Improvement</v>
          </cell>
        </row>
        <row r="4840">
          <cell r="C4840" t="str">
            <v>060 Colorado-Kansas Division</v>
          </cell>
          <cell r="D4840" t="str">
            <v>51910: LAMB,OLTON,OLTON CTY &amp; ISD</v>
          </cell>
          <cell r="R4840" t="str">
            <v>040 Kentucky Division</v>
          </cell>
          <cell r="S4840" t="str">
            <v>GEN-39002-Building</v>
          </cell>
        </row>
        <row r="4841">
          <cell r="C4841" t="str">
            <v>060 Colorado-Kansas Division</v>
          </cell>
          <cell r="D4841" t="str">
            <v>51911: LAMB,LITTLEFIELD,OLTON ISD</v>
          </cell>
          <cell r="R4841" t="str">
            <v>040 Kentucky Division</v>
          </cell>
          <cell r="S4841" t="str">
            <v>GEN-39002-Fence</v>
          </cell>
        </row>
        <row r="4842">
          <cell r="C4842" t="str">
            <v>060 Colorado-Kansas Division</v>
          </cell>
          <cell r="D4842" t="str">
            <v>51912: LAMB,UNINCORPORATED,SPADE ISD</v>
          </cell>
          <cell r="R4842" t="str">
            <v>040 Kentucky Division</v>
          </cell>
          <cell r="S4842" t="str">
            <v>GEN-39002-Structures &amp; Improvements</v>
          </cell>
        </row>
        <row r="4843">
          <cell r="C4843" t="str">
            <v>060 Colorado-Kansas Division</v>
          </cell>
          <cell r="D4843" t="str">
            <v>51913: LAMB,ANTON,ANTON ISD</v>
          </cell>
          <cell r="R4843" t="str">
            <v>040 Kentucky Division</v>
          </cell>
          <cell r="S4843" t="str">
            <v>GEN-39003-Fence</v>
          </cell>
        </row>
        <row r="4844">
          <cell r="C4844" t="str">
            <v>060 Colorado-Kansas Division</v>
          </cell>
          <cell r="D4844" t="str">
            <v>51914: LAMB,MULESHOE,MULESHOE ISD</v>
          </cell>
          <cell r="R4844" t="str">
            <v>040 Kentucky Division</v>
          </cell>
          <cell r="S4844" t="str">
            <v>GEN-39003-Heating/Cooling equip</v>
          </cell>
        </row>
        <row r="4845">
          <cell r="C4845" t="str">
            <v>060 Colorado-Kansas Division</v>
          </cell>
          <cell r="D4845" t="str">
            <v>51915: COCHRAN, UNINCORPORATED, LITTLEFIELD WHITEFACE ISD</v>
          </cell>
          <cell r="R4845" t="str">
            <v>040 Kentucky Division</v>
          </cell>
          <cell r="S4845" t="str">
            <v>GEN-39003-Structures &amp; Improvements</v>
          </cell>
        </row>
        <row r="4846">
          <cell r="C4846" t="str">
            <v>060 Colorado-Kansas Division</v>
          </cell>
          <cell r="D4846" t="str">
            <v>51916: LAMB,UNINCORPORATED,</v>
          </cell>
          <cell r="R4846" t="str">
            <v>040 Kentucky Division</v>
          </cell>
          <cell r="S4846" t="str">
            <v>GEN-39004-Air Conditioning Equip</v>
          </cell>
        </row>
        <row r="4847">
          <cell r="C4847" t="str">
            <v>060 Colorado-Kansas Division</v>
          </cell>
          <cell r="D4847" t="str">
            <v>52001: LUBBOCK,LUBBOCK,LUBBOCK CTY ISD HOSP &amp; HP WT</v>
          </cell>
          <cell r="R4847" t="str">
            <v>040 Kentucky Division</v>
          </cell>
          <cell r="S4847" t="str">
            <v>GEN-39004-Heating/Cooling Equip</v>
          </cell>
        </row>
        <row r="4848">
          <cell r="C4848" t="str">
            <v>060 Colorado-Kansas Division</v>
          </cell>
          <cell r="D4848" t="str">
            <v>52002: LUBBOCK,LUBBOCK,LUBBOCK ISD  HOSP  HP WTR</v>
          </cell>
          <cell r="R4848" t="str">
            <v>040 Kentucky Division</v>
          </cell>
          <cell r="S4848" t="str">
            <v>GEN-39009-S-Improv. to Leased Prem</v>
          </cell>
        </row>
        <row r="4849">
          <cell r="C4849" t="str">
            <v>060 Colorado-Kansas Division</v>
          </cell>
          <cell r="D4849" t="str">
            <v>52003: LUBBOCK,LUBBOCK,LUBBOCK CTY,LUB-COOPER ISD  HO</v>
          </cell>
          <cell r="R4849" t="str">
            <v>040 Kentucky Division</v>
          </cell>
          <cell r="S4849" t="str">
            <v>GEN-39009-Structures &amp; Improvements</v>
          </cell>
        </row>
        <row r="4850">
          <cell r="C4850" t="str">
            <v>060 Colorado-Kansas Division</v>
          </cell>
          <cell r="D4850" t="str">
            <v>52004: LUBBOCK,UNINCORPORATED,LUB-COOPER ISD  HOSP &amp; HP WTR</v>
          </cell>
          <cell r="R4850" t="str">
            <v>040 Kentucky Division</v>
          </cell>
          <cell r="S4850" t="str">
            <v>GEN-39020-Struct &amp; Improv AEAM</v>
          </cell>
        </row>
        <row r="4851">
          <cell r="C4851" t="str">
            <v>060 Colorado-Kansas Division</v>
          </cell>
          <cell r="D4851" t="str">
            <v>52005: LUBBOCK,IDALOU,IDALOU CTY  ISD  HOSP &amp; HP WTR</v>
          </cell>
          <cell r="R4851" t="str">
            <v>040 Kentucky Division</v>
          </cell>
          <cell r="S4851" t="str">
            <v>GEN-39029-Faucet-AEAM</v>
          </cell>
        </row>
        <row r="4852">
          <cell r="C4852" t="str">
            <v>060 Colorado-Kansas Division</v>
          </cell>
          <cell r="D4852" t="str">
            <v>52006: LUBBOCK,IDALOU,IDALOU ISD  HOSP &amp; HP WTR</v>
          </cell>
          <cell r="R4852" t="str">
            <v>040 Kentucky Division</v>
          </cell>
          <cell r="S4852" t="str">
            <v>GEN-39029-Impr. to Lease Prem-AEAM</v>
          </cell>
        </row>
        <row r="4853">
          <cell r="C4853" t="str">
            <v>060 Colorado-Kansas Division</v>
          </cell>
          <cell r="D4853" t="str">
            <v>52007: LUBBOCK,SHALLOWATER,SHALLOWATER CTY  ISD  HOSP   H</v>
          </cell>
          <cell r="R4853" t="str">
            <v>040 Kentucky Division</v>
          </cell>
          <cell r="S4853" t="str">
            <v>GEN-39100-Adding Machine</v>
          </cell>
        </row>
        <row r="4854">
          <cell r="C4854" t="str">
            <v>060 Colorado-Kansas Division</v>
          </cell>
          <cell r="D4854" t="str">
            <v>52008: LUBBOCK,UNINCORPORATED,SHALLOWATER ISD HOSP &amp; HP WTR</v>
          </cell>
          <cell r="R4854" t="str">
            <v>040 Kentucky Division</v>
          </cell>
          <cell r="S4854" t="str">
            <v>GEN-39100-Art Work &amp; Decorations</v>
          </cell>
        </row>
        <row r="4855">
          <cell r="C4855" t="str">
            <v>060 Colorado-Kansas Division</v>
          </cell>
          <cell r="D4855" t="str">
            <v>52009: LUBBOCK,SLATON,SLATON CTY  ISD  HOSP &amp; HP WTR</v>
          </cell>
          <cell r="R4855" t="str">
            <v>040 Kentucky Division</v>
          </cell>
          <cell r="S4855" t="str">
            <v>GEN-39100-Audio &amp; Video Equip</v>
          </cell>
        </row>
        <row r="4856">
          <cell r="C4856" t="str">
            <v>060 Colorado-Kansas Division</v>
          </cell>
          <cell r="D4856" t="str">
            <v>52010: LUBBOCK,BUFFALO SPRINGS LAKE,SLATON ISD  HOSP &amp; HP WTR</v>
          </cell>
          <cell r="R4856" t="str">
            <v>040 Kentucky Division</v>
          </cell>
          <cell r="S4856" t="str">
            <v>GEN-39100-Blinds</v>
          </cell>
        </row>
        <row r="4857">
          <cell r="C4857" t="str">
            <v>060 Colorado-Kansas Division</v>
          </cell>
          <cell r="D4857" t="str">
            <v>52011: LUBBOCK,ABERNATHY,ABERNATHY CITY &amp; ISD</v>
          </cell>
          <cell r="R4857" t="str">
            <v>040 Kentucky Division</v>
          </cell>
          <cell r="S4857" t="str">
            <v>GEN-39100-Bookcase</v>
          </cell>
        </row>
        <row r="4858">
          <cell r="C4858" t="str">
            <v>060 Colorado-Kansas Division</v>
          </cell>
          <cell r="D4858" t="str">
            <v>52012: LUBBOCK,ABERNATHY,ABERNATHY ISD</v>
          </cell>
          <cell r="R4858" t="str">
            <v>040 Kentucky Division</v>
          </cell>
          <cell r="S4858" t="str">
            <v>GEN-39100-Cabinet</v>
          </cell>
        </row>
        <row r="4859">
          <cell r="C4859" t="str">
            <v>060 Colorado-Kansas Division</v>
          </cell>
          <cell r="D4859" t="str">
            <v>52013: LUBBOCK,LAKE RANSOM CANYON,LK RNSM CNYN CTY  RSVLT ISD HO</v>
          </cell>
          <cell r="R4859" t="str">
            <v>040 Kentucky Division</v>
          </cell>
          <cell r="S4859" t="str">
            <v>GEN-39100-Calculator</v>
          </cell>
        </row>
        <row r="4860">
          <cell r="C4860" t="str">
            <v>060 Colorado-Kansas Division</v>
          </cell>
          <cell r="D4860" t="str">
            <v>52014: LUBBOCK,UNINCORPORATED,RSVLT ISD  HOSP &amp; HP WTR</v>
          </cell>
          <cell r="R4860" t="str">
            <v>040 Kentucky Division</v>
          </cell>
          <cell r="S4860" t="str">
            <v>GEN-39100-Camera</v>
          </cell>
        </row>
        <row r="4861">
          <cell r="C4861" t="str">
            <v>060 Colorado-Kansas Division</v>
          </cell>
          <cell r="D4861" t="str">
            <v>52015: LUBBOCK,NEW DEAL,NEW DEAL CTY  ISD  HOSP &amp; SP W</v>
          </cell>
          <cell r="R4861" t="str">
            <v>040 Kentucky Division</v>
          </cell>
          <cell r="S4861" t="str">
            <v>GEN-39100-Carpet</v>
          </cell>
        </row>
        <row r="4862">
          <cell r="C4862" t="str">
            <v>060 Colorado-Kansas Division</v>
          </cell>
          <cell r="D4862" t="str">
            <v>52016: LUBBOCK,UNINCORPORATED,NEW DEAL ISD  HOSP &amp; HP WTR</v>
          </cell>
          <cell r="R4862" t="str">
            <v>040 Kentucky Division</v>
          </cell>
          <cell r="S4862" t="str">
            <v>GEN-39100-Carrying Case</v>
          </cell>
        </row>
        <row r="4863">
          <cell r="C4863" t="str">
            <v>060 Colorado-Kansas Division</v>
          </cell>
          <cell r="D4863" t="str">
            <v>52017: LUBBOCK,WOLFFORTH,WOLFORTH CTY  FRENSHIP ISD H</v>
          </cell>
          <cell r="R4863" t="str">
            <v>040 Kentucky Division</v>
          </cell>
          <cell r="S4863" t="str">
            <v>GEN-39100-Cart</v>
          </cell>
        </row>
        <row r="4864">
          <cell r="C4864" t="str">
            <v>060 Colorado-Kansas Division</v>
          </cell>
          <cell r="D4864" t="str">
            <v>52018: LUBBOCK,UNINCORPORATED,FRENSHIP ISD  HOSP &amp; HP WTR</v>
          </cell>
          <cell r="R4864" t="str">
            <v>040 Kentucky Division</v>
          </cell>
          <cell r="S4864" t="str">
            <v>GEN-39100-Chair</v>
          </cell>
        </row>
        <row r="4865">
          <cell r="C4865" t="str">
            <v>060 Colorado-Kansas Division</v>
          </cell>
          <cell r="D4865" t="str">
            <v>52019: LUBBOCK,UNINCORPORATED,LORENZO ISD  HOSP  HP WTR</v>
          </cell>
          <cell r="R4865" t="str">
            <v>040 Kentucky Division</v>
          </cell>
          <cell r="S4865" t="str">
            <v>GEN-39100-Check Writers</v>
          </cell>
        </row>
        <row r="4866">
          <cell r="C4866" t="str">
            <v>060 Colorado-Kansas Division</v>
          </cell>
          <cell r="D4866" t="str">
            <v>52020: LUBBOCK,LUBBOCK,FRENSHIP ISD INSIDE CITY</v>
          </cell>
          <cell r="R4866" t="str">
            <v>040 Kentucky Division</v>
          </cell>
          <cell r="S4866" t="str">
            <v>GEN-39100-Cleaning Machine</v>
          </cell>
        </row>
        <row r="4867">
          <cell r="C4867" t="str">
            <v>060 Colorado-Kansas Division</v>
          </cell>
          <cell r="D4867" t="str">
            <v>52021: LUBBOCK,UNINCORPORATED,</v>
          </cell>
          <cell r="R4867" t="str">
            <v>040 Kentucky Division</v>
          </cell>
          <cell r="S4867" t="str">
            <v>GEN-39100-Clock</v>
          </cell>
        </row>
        <row r="4868">
          <cell r="C4868" t="str">
            <v>060 Colorado-Kansas Division</v>
          </cell>
          <cell r="D4868" t="str">
            <v>52022: LUBBOCK,SOUTHLAND</v>
          </cell>
          <cell r="R4868" t="str">
            <v>040 Kentucky Division</v>
          </cell>
          <cell r="S4868" t="str">
            <v>GEN-39100-Coat Rack</v>
          </cell>
        </row>
        <row r="4869">
          <cell r="C4869" t="str">
            <v>060 Colorado-Kansas Division</v>
          </cell>
          <cell r="D4869" t="str">
            <v>52101: LYNN,TAHOKA,TAHOKA CTY &amp; ISD</v>
          </cell>
          <cell r="R4869" t="str">
            <v>040 Kentucky Division</v>
          </cell>
          <cell r="S4869" t="str">
            <v>GEN-39100-Communication Equip</v>
          </cell>
        </row>
        <row r="4870">
          <cell r="C4870" t="str">
            <v>060 Colorado-Kansas Division</v>
          </cell>
          <cell r="D4870" t="str">
            <v>52102: LYNN,TAHOKA,TAHOKA ISD</v>
          </cell>
          <cell r="R4870" t="str">
            <v>040 Kentucky Division</v>
          </cell>
          <cell r="S4870" t="str">
            <v>GEN-39100-Computer Equip</v>
          </cell>
        </row>
        <row r="4871">
          <cell r="C4871" t="str">
            <v>060 Colorado-Kansas Division</v>
          </cell>
          <cell r="D4871" t="str">
            <v>52103: LYNN,O'DONNELL,O'DONNELL CTY &amp; ISD</v>
          </cell>
          <cell r="R4871" t="str">
            <v>040 Kentucky Division</v>
          </cell>
          <cell r="S4871" t="str">
            <v>GEN-39100-Computer Hardware</v>
          </cell>
        </row>
        <row r="4872">
          <cell r="C4872" t="str">
            <v>060 Colorado-Kansas Division</v>
          </cell>
          <cell r="D4872" t="str">
            <v>52104: LYNN,UNINCORPORATED,O'DONNELL ISD</v>
          </cell>
          <cell r="R4872" t="str">
            <v>040 Kentucky Division</v>
          </cell>
          <cell r="S4872" t="str">
            <v>GEN-39100-Computer Software</v>
          </cell>
        </row>
        <row r="4873">
          <cell r="C4873" t="str">
            <v>060 Colorado-Kansas Division</v>
          </cell>
          <cell r="D4873" t="str">
            <v>52105: LYNN,WILSON,WILSON CTY &amp; ISD</v>
          </cell>
          <cell r="R4873" t="str">
            <v>040 Kentucky Division</v>
          </cell>
          <cell r="S4873" t="str">
            <v>GEN-39100-Copier</v>
          </cell>
        </row>
        <row r="4874">
          <cell r="C4874" t="str">
            <v>060 Colorado-Kansas Division</v>
          </cell>
          <cell r="D4874" t="str">
            <v>52106: LYNN,UNINCORPORATED,WILSON ISD</v>
          </cell>
          <cell r="R4874" t="str">
            <v>040 Kentucky Division</v>
          </cell>
          <cell r="S4874" t="str">
            <v>GEN-39100-Counter</v>
          </cell>
        </row>
        <row r="4875">
          <cell r="C4875" t="str">
            <v>060 Colorado-Kansas Division</v>
          </cell>
          <cell r="D4875" t="str">
            <v>52107: LYNN,NEW HOME,NEW HOME CTY &amp; ISD</v>
          </cell>
          <cell r="R4875" t="str">
            <v>040 Kentucky Division</v>
          </cell>
          <cell r="S4875" t="str">
            <v>GEN-39100-Credenza</v>
          </cell>
        </row>
        <row r="4876">
          <cell r="C4876" t="str">
            <v>060 Colorado-Kansas Division</v>
          </cell>
          <cell r="D4876" t="str">
            <v>52108: LYNN,UNINCORPORATED,NEW HOME ISD</v>
          </cell>
          <cell r="R4876" t="str">
            <v>040 Kentucky Division</v>
          </cell>
          <cell r="S4876" t="str">
            <v>GEN-39100-Desk</v>
          </cell>
        </row>
        <row r="4877">
          <cell r="C4877" t="str">
            <v>060 Colorado-Kansas Division</v>
          </cell>
          <cell r="D4877" t="str">
            <v>52109: LYNN,UNINCORPORATED,SOUTHLAND INDEPENDENT SCHOOL</v>
          </cell>
          <cell r="R4877" t="str">
            <v>040 Kentucky Division</v>
          </cell>
          <cell r="S4877" t="str">
            <v>GEN-39100-Dictating Machine</v>
          </cell>
        </row>
        <row r="4878">
          <cell r="C4878" t="str">
            <v>060 Colorado-Kansas Division</v>
          </cell>
          <cell r="D4878" t="str">
            <v>52201: MARTIN,STANTON,STANTON CTY &amp; ISD</v>
          </cell>
          <cell r="R4878" t="str">
            <v>040 Kentucky Division</v>
          </cell>
          <cell r="S4878" t="str">
            <v>GEN-39100-Dishwasher</v>
          </cell>
        </row>
        <row r="4879">
          <cell r="C4879" t="str">
            <v>060 Colorado-Kansas Division</v>
          </cell>
          <cell r="D4879" t="str">
            <v>52202: MARTIN,UNINCORPORATED,STANTON ISD</v>
          </cell>
          <cell r="R4879" t="str">
            <v>040 Kentucky Division</v>
          </cell>
          <cell r="S4879" t="str">
            <v>GEN-39100-Document Jogger</v>
          </cell>
        </row>
        <row r="4880">
          <cell r="C4880" t="str">
            <v>060 Colorado-Kansas Division</v>
          </cell>
          <cell r="D4880" t="str">
            <v>52203: MARTIN,MIDLAND,SANDS ISD</v>
          </cell>
          <cell r="R4880" t="str">
            <v>040 Kentucky Division</v>
          </cell>
          <cell r="S4880" t="str">
            <v>GEN-39100-Dolly</v>
          </cell>
        </row>
        <row r="4881">
          <cell r="C4881" t="str">
            <v>060 Colorado-Kansas Division</v>
          </cell>
          <cell r="D4881" t="str">
            <v>52301: MIDLAND,MIDLAND,MIDLAND CTY &amp; ISD</v>
          </cell>
          <cell r="R4881" t="str">
            <v>040 Kentucky Division</v>
          </cell>
          <cell r="S4881" t="str">
            <v>GEN-39100-Drafting Equip</v>
          </cell>
        </row>
        <row r="4882">
          <cell r="C4882" t="str">
            <v>060 Colorado-Kansas Division</v>
          </cell>
          <cell r="D4882" t="str">
            <v>52302: MIDLAND,MIDLAND,MIDLAND ISD</v>
          </cell>
          <cell r="R4882" t="str">
            <v>040 Kentucky Division</v>
          </cell>
          <cell r="S4882" t="str">
            <v>GEN-39100-Drapes</v>
          </cell>
        </row>
        <row r="4883">
          <cell r="C4883" t="str">
            <v>060 Colorado-Kansas Division</v>
          </cell>
          <cell r="D4883" t="str">
            <v>52303: MIDLAND,UNINCORPORATED,</v>
          </cell>
          <cell r="R4883" t="str">
            <v>040 Kentucky Division</v>
          </cell>
          <cell r="S4883" t="str">
            <v>GEN-39100-Dryer</v>
          </cell>
        </row>
        <row r="4884">
          <cell r="C4884" t="str">
            <v>060 Colorado-Kansas Division</v>
          </cell>
          <cell r="D4884" t="str">
            <v>52401: OLDHAM,VEGA,VEGA CTY &amp; ISD</v>
          </cell>
          <cell r="R4884" t="str">
            <v>040 Kentucky Division</v>
          </cell>
          <cell r="S4884" t="str">
            <v>GEN-39100-Fan</v>
          </cell>
        </row>
        <row r="4885">
          <cell r="C4885" t="str">
            <v>060 Colorado-Kansas Division</v>
          </cell>
          <cell r="D4885" t="str">
            <v>52402: OLDHAM,HEREFORD,HEREFORD VEGA ISD</v>
          </cell>
          <cell r="R4885" t="str">
            <v>040 Kentucky Division</v>
          </cell>
          <cell r="S4885" t="str">
            <v>GEN-39100-Fax Machine</v>
          </cell>
        </row>
        <row r="4886">
          <cell r="C4886" t="str">
            <v>060 Colorado-Kansas Division</v>
          </cell>
          <cell r="D4886" t="str">
            <v>52403: OLDHAM,HEREFORD,HEREFORD WILDORADO ISD</v>
          </cell>
          <cell r="R4886" t="str">
            <v>040 Kentucky Division</v>
          </cell>
          <cell r="S4886" t="str">
            <v>GEN-39100-File Cabinet</v>
          </cell>
        </row>
        <row r="4887">
          <cell r="C4887" t="str">
            <v>060 Colorado-Kansas Division</v>
          </cell>
          <cell r="D4887" t="str">
            <v>52501: PARMER,FRIONA,FRIONA CTY &amp; ISD</v>
          </cell>
          <cell r="R4887" t="str">
            <v>040 Kentucky Division</v>
          </cell>
          <cell r="S4887" t="str">
            <v>GEN-39100-Fire Extinguisher</v>
          </cell>
        </row>
        <row r="4888">
          <cell r="C4888" t="str">
            <v>060 Colorado-Kansas Division</v>
          </cell>
          <cell r="D4888" t="str">
            <v>52502: PARMER,HEREFORD,HEREFORD FRIONA ISD</v>
          </cell>
          <cell r="R4888" t="str">
            <v>040 Kentucky Division</v>
          </cell>
          <cell r="S4888" t="str">
            <v>GEN-39100-Heating Equip</v>
          </cell>
        </row>
        <row r="4889">
          <cell r="C4889" t="str">
            <v>060 Colorado-Kansas Division</v>
          </cell>
          <cell r="D4889" t="str">
            <v>52503: PARMER,BOVINA,BOVINA CTY &amp; ISD</v>
          </cell>
          <cell r="R4889" t="str">
            <v>040 Kentucky Division</v>
          </cell>
          <cell r="S4889" t="str">
            <v>GEN-39100-Heating/Cooling Equip</v>
          </cell>
        </row>
        <row r="4890">
          <cell r="C4890" t="str">
            <v>060 Colorado-Kansas Division</v>
          </cell>
          <cell r="D4890" t="str">
            <v>52504: PARMER,HEREFORD,HEREFORD BOVINA ISD</v>
          </cell>
          <cell r="R4890" t="str">
            <v>040 Kentucky Division</v>
          </cell>
          <cell r="S4890" t="str">
            <v>GEN-39100-Hutch</v>
          </cell>
        </row>
        <row r="4891">
          <cell r="C4891" t="str">
            <v>060 Colorado-Kansas Division</v>
          </cell>
          <cell r="D4891" t="str">
            <v>52505: PARMER,LITTLEFIELD,LITTLEFIELD FARWELL ISD</v>
          </cell>
          <cell r="R4891" t="str">
            <v>040 Kentucky Division</v>
          </cell>
          <cell r="S4891" t="str">
            <v>GEN-39100-Ice Maker</v>
          </cell>
        </row>
        <row r="4892">
          <cell r="C4892" t="str">
            <v>060 Colorado-Kansas Division</v>
          </cell>
          <cell r="D4892" t="str">
            <v>52506: PARMER,HEREFORD,HEREFORD HEREFORD ISD</v>
          </cell>
          <cell r="R4892" t="str">
            <v>040 Kentucky Division</v>
          </cell>
          <cell r="S4892" t="str">
            <v>GEN-39100-Inserter</v>
          </cell>
        </row>
        <row r="4893">
          <cell r="C4893" t="str">
            <v>060 Colorado-Kansas Division</v>
          </cell>
          <cell r="D4893" t="str">
            <v>52507: PARMER,AMARILLO,AMARILLO LAZBUDDIE ISD</v>
          </cell>
          <cell r="R4893" t="str">
            <v>040 Kentucky Division</v>
          </cell>
          <cell r="S4893" t="str">
            <v>GEN-39100-Ladder</v>
          </cell>
        </row>
        <row r="4894">
          <cell r="C4894" t="str">
            <v>060 Colorado-Kansas Division</v>
          </cell>
          <cell r="D4894" t="str">
            <v>52601: RANDALL,CANYON,CANYON CTY,ISD,SOUTH RANDALL H</v>
          </cell>
          <cell r="R4894" t="str">
            <v>040 Kentucky Division</v>
          </cell>
          <cell r="S4894" t="str">
            <v>GEN-39100-Lamp</v>
          </cell>
        </row>
        <row r="4895">
          <cell r="C4895" t="str">
            <v>060 Colorado-Kansas Division</v>
          </cell>
          <cell r="D4895" t="str">
            <v>52602: RANDALL,CANYON,CANYON CTY, ISD &amp; SOUTH RANDAL</v>
          </cell>
          <cell r="R4895" t="str">
            <v>040 Kentucky Division</v>
          </cell>
          <cell r="S4895" t="str">
            <v>GEN-39100-Leasehold Improvements</v>
          </cell>
        </row>
        <row r="4896">
          <cell r="C4896" t="str">
            <v>060 Colorado-Kansas Division</v>
          </cell>
          <cell r="D4896" t="str">
            <v>52603: RANDALL,CANYON,CANYON ISD,S RANDALL HOSP, NOX</v>
          </cell>
          <cell r="R4896" t="str">
            <v>040 Kentucky Division</v>
          </cell>
          <cell r="S4896" t="str">
            <v>GEN-39100-Letter Opener</v>
          </cell>
        </row>
        <row r="4897">
          <cell r="C4897" t="str">
            <v>060 Colorado-Kansas Division</v>
          </cell>
          <cell r="D4897" t="str">
            <v>52604: RANDALL,UNINCORPORATED,CNYN ISD,S RNDL HOSP,HP WTR,NO</v>
          </cell>
          <cell r="R4897" t="str">
            <v>040 Kentucky Division</v>
          </cell>
          <cell r="S4897" t="str">
            <v>GEN-39100-Lighting</v>
          </cell>
        </row>
        <row r="4898">
          <cell r="C4898" t="str">
            <v>060 Colorado-Kansas Division</v>
          </cell>
          <cell r="D4898" t="str">
            <v>52605: RANDALL,UNINCORPORATED,CANYON ISD, HP STR &amp; NOXIOUS W</v>
          </cell>
          <cell r="R4898" t="str">
            <v>040 Kentucky Division</v>
          </cell>
          <cell r="S4898" t="str">
            <v>GEN-39100-Lockers</v>
          </cell>
        </row>
        <row r="4899">
          <cell r="C4899" t="str">
            <v>060 Colorado-Kansas Division</v>
          </cell>
          <cell r="D4899" t="str">
            <v>52606: RANDALL,TIMBERCREEK CANYON,CANYON ISD &amp; TIMBERCREEK VILLA</v>
          </cell>
          <cell r="R4899" t="str">
            <v>040 Kentucky Division</v>
          </cell>
          <cell r="S4899" t="str">
            <v>GEN-39100-Mail Machine</v>
          </cell>
        </row>
        <row r="4900">
          <cell r="C4900" t="str">
            <v>060 Colorado-Kansas Division</v>
          </cell>
          <cell r="D4900" t="str">
            <v>52607: RANDALL,TANGLEWOOD,CANYON ISD &amp; LAKE TANGLEWOOD</v>
          </cell>
          <cell r="R4900" t="str">
            <v>040 Kentucky Division</v>
          </cell>
          <cell r="S4900" t="str">
            <v>GEN-39100-Map</v>
          </cell>
        </row>
        <row r="4901">
          <cell r="C4901" t="str">
            <v>060 Colorado-Kansas Division</v>
          </cell>
          <cell r="D4901" t="str">
            <v>52608: RANDALL,UNINCORPORATED,CANYON ISD &amp; NOXIOUS WEED</v>
          </cell>
          <cell r="R4901" t="str">
            <v>040 Kentucky Division</v>
          </cell>
          <cell r="S4901" t="str">
            <v>GEN-39100-Microfiche Reader</v>
          </cell>
        </row>
        <row r="4902">
          <cell r="C4902" t="str">
            <v>060 Colorado-Kansas Division</v>
          </cell>
          <cell r="D4902" t="str">
            <v>52609: RANDALL,UNINCORPORATED,CNYN ISD/S RNDAL HSOP/HP WTR/N</v>
          </cell>
          <cell r="R4902" t="str">
            <v>040 Kentucky Division</v>
          </cell>
          <cell r="S4902" t="str">
            <v>GEN-39100-Microfilm Reader</v>
          </cell>
        </row>
        <row r="4903">
          <cell r="C4903" t="str">
            <v>060 Colorado-Kansas Division</v>
          </cell>
          <cell r="D4903" t="str">
            <v>52610: RANDALL,UNINCORPORATED,HAPPY ISD/S RNDL HOSP/HP WTR/N</v>
          </cell>
          <cell r="R4903" t="str">
            <v>040 Kentucky Division</v>
          </cell>
          <cell r="S4903" t="str">
            <v>GEN-39100-Microwave Oven</v>
          </cell>
        </row>
        <row r="4904">
          <cell r="C4904" t="str">
            <v>060 Colorado-Kansas Division</v>
          </cell>
          <cell r="D4904" t="str">
            <v>52611: RANDALL,UNINCORPORATED,HAPPY ISD NOXIOUS WEED</v>
          </cell>
          <cell r="R4904" t="str">
            <v>040 Kentucky Division</v>
          </cell>
          <cell r="S4904" t="str">
            <v>GEN-39100-Miscellaneous Equip</v>
          </cell>
        </row>
        <row r="4905">
          <cell r="C4905" t="str">
            <v>060 Colorado-Kansas Division</v>
          </cell>
          <cell r="D4905" t="str">
            <v>52701: SWISHER,TULIA,TULIA CTY &amp; ISD</v>
          </cell>
          <cell r="R4905" t="str">
            <v>040 Kentucky Division</v>
          </cell>
          <cell r="S4905" t="str">
            <v>GEN-39100-Modular Furniture &amp; Equip</v>
          </cell>
        </row>
        <row r="4906">
          <cell r="C4906" t="str">
            <v>060 Colorado-Kansas Division</v>
          </cell>
          <cell r="D4906" t="str">
            <v>52702: SWISHER,PLAINVIEW,TULIA ISD</v>
          </cell>
          <cell r="R4906" t="str">
            <v>040 Kentucky Division</v>
          </cell>
          <cell r="S4906" t="str">
            <v>GEN-39100-Numbering Machine</v>
          </cell>
        </row>
        <row r="4907">
          <cell r="C4907" t="str">
            <v>060 Colorado-Kansas Division</v>
          </cell>
          <cell r="D4907" t="str">
            <v>52703: SWISHER,HAPPY,HAPPY CTY &amp; ISD</v>
          </cell>
          <cell r="R4907" t="str">
            <v>040 Kentucky Division</v>
          </cell>
          <cell r="S4907" t="str">
            <v>GEN-39100-Office Furniture &amp; Equip</v>
          </cell>
        </row>
        <row r="4908">
          <cell r="C4908" t="str">
            <v>060 Colorado-Kansas Division</v>
          </cell>
          <cell r="D4908" t="str">
            <v>52704: SWISHER,UNINCORPORATED,HAPPY ISD</v>
          </cell>
          <cell r="R4908" t="str">
            <v>040 Kentucky Division</v>
          </cell>
          <cell r="S4908" t="str">
            <v>GEN-39100-Optical Character Reader</v>
          </cell>
        </row>
        <row r="4909">
          <cell r="C4909" t="str">
            <v>060 Colorado-Kansas Division</v>
          </cell>
          <cell r="D4909" t="str">
            <v>52705: SWISHER,KRESS,KRESS CTY &amp; ISD</v>
          </cell>
          <cell r="R4909" t="str">
            <v>040 Kentucky Division</v>
          </cell>
          <cell r="S4909" t="str">
            <v>GEN-39100-Overhead Projector</v>
          </cell>
        </row>
        <row r="4910">
          <cell r="C4910" t="str">
            <v>060 Colorado-Kansas Division</v>
          </cell>
          <cell r="D4910" t="str">
            <v>52706: SWISHER,UNINCORPORATED,KRESS ISD</v>
          </cell>
          <cell r="R4910" t="str">
            <v>040 Kentucky Division</v>
          </cell>
          <cell r="S4910" t="str">
            <v>GEN-39100-Pager</v>
          </cell>
        </row>
        <row r="4911">
          <cell r="C4911" t="str">
            <v>060 Colorado-Kansas Division</v>
          </cell>
          <cell r="D4911" t="str">
            <v>52801: TERRY,BROWNFIELD,BROWNFIELD CTY &amp; ISD</v>
          </cell>
          <cell r="R4911" t="str">
            <v>040 Kentucky Division</v>
          </cell>
          <cell r="S4911" t="str">
            <v>GEN-39100-Paper Folder</v>
          </cell>
        </row>
        <row r="4912">
          <cell r="C4912" t="str">
            <v>060 Colorado-Kansas Division</v>
          </cell>
          <cell r="D4912" t="str">
            <v>52802: TERRY,BROWNFIELD,BROWNFIELD ISD</v>
          </cell>
          <cell r="R4912" t="str">
            <v>040 Kentucky Division</v>
          </cell>
          <cell r="S4912" t="str">
            <v>GEN-39100-Pipe Cutter</v>
          </cell>
        </row>
        <row r="4913">
          <cell r="C4913" t="str">
            <v>060 Colorado-Kansas Division</v>
          </cell>
          <cell r="D4913" t="str">
            <v>52803: TERRY,MEADOW,MEADOW CTY &amp; ISD</v>
          </cell>
          <cell r="R4913" t="str">
            <v>040 Kentucky Division</v>
          </cell>
          <cell r="S4913" t="str">
            <v>GEN-39100-Polisher Electric Floor</v>
          </cell>
        </row>
        <row r="4914">
          <cell r="C4914" t="str">
            <v>060 Colorado-Kansas Division</v>
          </cell>
          <cell r="D4914" t="str">
            <v>52804: TERRY,UNINCORPORATED,MEADOW ISD</v>
          </cell>
          <cell r="R4914" t="str">
            <v>040 Kentucky Division</v>
          </cell>
          <cell r="S4914" t="str">
            <v>GEN-39100-Postage Meter</v>
          </cell>
        </row>
        <row r="4915">
          <cell r="C4915" t="str">
            <v>060 Colorado-Kansas Division</v>
          </cell>
          <cell r="D4915" t="str">
            <v>52805: TERRY,WELLMAN,WELLMAN CTY &amp; ISD</v>
          </cell>
          <cell r="R4915" t="str">
            <v>040 Kentucky Division</v>
          </cell>
          <cell r="S4915" t="str">
            <v>GEN-39100-Pressure Washer</v>
          </cell>
        </row>
        <row r="4916">
          <cell r="C4916" t="str">
            <v>060 Colorado-Kansas Division</v>
          </cell>
          <cell r="D4916" t="str">
            <v>52806: TERRY,UNINCORPORATED,WELLMAN ISD</v>
          </cell>
          <cell r="R4916" t="str">
            <v>040 Kentucky Division</v>
          </cell>
          <cell r="S4916" t="str">
            <v>GEN-39100-Print Press</v>
          </cell>
        </row>
        <row r="4917">
          <cell r="C4917" t="str">
            <v>060 Colorado-Kansas Division</v>
          </cell>
          <cell r="D4917" t="str">
            <v>52807: TERRY,TAHOKA,TAHOKA TAHOKA ISD</v>
          </cell>
          <cell r="R4917" t="str">
            <v>040 Kentucky Division</v>
          </cell>
          <cell r="S4917" t="str">
            <v>GEN-39100-Printer</v>
          </cell>
        </row>
        <row r="4918">
          <cell r="C4918" t="str">
            <v>060 Colorado-Kansas Division</v>
          </cell>
          <cell r="D4918" t="str">
            <v>52808: TERRY,SEMINOLE,SEMINOLE SEAGRAVES ISD</v>
          </cell>
          <cell r="R4918" t="str">
            <v>040 Kentucky Division</v>
          </cell>
          <cell r="S4918" t="str">
            <v>GEN-39100-Projector Screen</v>
          </cell>
        </row>
        <row r="4919">
          <cell r="C4919" t="str">
            <v>060 Colorado-Kansas Division</v>
          </cell>
          <cell r="D4919" t="str">
            <v>52809: TERRY,UNINCORPORATED,UNION ISD</v>
          </cell>
          <cell r="R4919" t="str">
            <v>040 Kentucky Division</v>
          </cell>
          <cell r="S4919" t="str">
            <v>GEN-39100-Radio Equip</v>
          </cell>
        </row>
        <row r="4920">
          <cell r="C4920" t="str">
            <v>060 Colorado-Kansas Division</v>
          </cell>
          <cell r="D4920" t="str">
            <v>52810: TERRY,SEMINOLE,SEMINOLE DAWSON ISD</v>
          </cell>
          <cell r="R4920" t="str">
            <v>040 Kentucky Division</v>
          </cell>
          <cell r="S4920" t="str">
            <v>GEN-39100-Range</v>
          </cell>
        </row>
        <row r="4921">
          <cell r="C4921" t="str">
            <v>060 Colorado-Kansas Division</v>
          </cell>
          <cell r="D4921" t="str">
            <v>52811: TERRY,UNINCORPORATED,LOOP ISD</v>
          </cell>
          <cell r="R4921" t="str">
            <v>040 Kentucky Division</v>
          </cell>
          <cell r="S4921" t="str">
            <v>GEN-39100-Refrigerator</v>
          </cell>
        </row>
        <row r="4922">
          <cell r="C4922" t="str">
            <v>060 Colorado-Kansas Division</v>
          </cell>
          <cell r="D4922" t="str">
            <v>52901: YOAKUM,UNINCORPORATED,DENVER CTY ISD</v>
          </cell>
          <cell r="R4922" t="str">
            <v>040 Kentucky Division</v>
          </cell>
          <cell r="S4922" t="str">
            <v>GEN-39100-Rug</v>
          </cell>
        </row>
        <row r="4923">
          <cell r="C4923" t="str">
            <v>060 Colorado-Kansas Division</v>
          </cell>
          <cell r="D4923" t="str">
            <v>52902: YOAKUM,SEAGRAVES,PLAINS ISD</v>
          </cell>
          <cell r="R4923" t="str">
            <v>040 Kentucky Division</v>
          </cell>
          <cell r="S4923" t="str">
            <v>GEN-39100-S-Art Work &amp; Decorations</v>
          </cell>
        </row>
        <row r="4924">
          <cell r="C4924" t="str">
            <v>060 Colorado-Kansas Division</v>
          </cell>
          <cell r="D4924" t="str">
            <v>53001: MOORE,AMARILLO,AMARILLO DUMAS ISD</v>
          </cell>
          <cell r="R4924" t="str">
            <v>040 Kentucky Division</v>
          </cell>
          <cell r="S4924" t="str">
            <v>GEN-39100-S-OFFICE FURN&amp;EQUIP</v>
          </cell>
        </row>
        <row r="4925">
          <cell r="C4925" t="str">
            <v>060 Colorado-Kansas Division</v>
          </cell>
          <cell r="D4925" t="str">
            <v>53101: MOTLEY,UNINCORPORATED,MOTLEY, MOTLEY IND &amp; SCH &amp; HOS</v>
          </cell>
          <cell r="R4925" t="str">
            <v>040 Kentucky Division</v>
          </cell>
          <cell r="S4925" t="str">
            <v>GEN-39100-Safe</v>
          </cell>
        </row>
        <row r="4926">
          <cell r="C4926" t="str">
            <v>060 Colorado-Kansas Division</v>
          </cell>
          <cell r="D4926" t="str">
            <v>53201: ANDREWS,UNINCORPORATED,SEMINOLE ANDREWS CO&amp; ANDREWS ISD</v>
          </cell>
          <cell r="R4926" t="str">
            <v>040 Kentucky Division</v>
          </cell>
          <cell r="S4926" t="str">
            <v>GEN-39100-Scales</v>
          </cell>
        </row>
        <row r="4927">
          <cell r="C4927" t="str">
            <v>060 Colorado-Kansas Division</v>
          </cell>
          <cell r="D4927" t="str">
            <v>54001: ANDERSON , CAYUGA , (0008114)</v>
          </cell>
          <cell r="R4927" t="str">
            <v>040 Kentucky Division</v>
          </cell>
          <cell r="S4927" t="str">
            <v>GEN-39100-Security System</v>
          </cell>
        </row>
        <row r="4928">
          <cell r="C4928" t="str">
            <v>060 Colorado-Kansas Division</v>
          </cell>
          <cell r="D4928" t="str">
            <v>54002: ANDERSON , FRANKSTON , (0008250)</v>
          </cell>
          <cell r="R4928" t="str">
            <v>040 Kentucky Division</v>
          </cell>
          <cell r="S4928" t="str">
            <v>GEN-39100-Shelving</v>
          </cell>
        </row>
        <row r="4929">
          <cell r="C4929" t="str">
            <v>060 Colorado-Kansas Division</v>
          </cell>
          <cell r="D4929" t="str">
            <v>54003: ANDERSON , PALESTINE , (0008503)</v>
          </cell>
          <cell r="R4929" t="str">
            <v>040 Kentucky Division</v>
          </cell>
          <cell r="S4929" t="str">
            <v>GEN-39100-Sign</v>
          </cell>
        </row>
        <row r="4930">
          <cell r="C4930" t="str">
            <v>060 Colorado-Kansas Division</v>
          </cell>
          <cell r="D4930" t="str">
            <v>54006: ARCHER , ARCHER CITY , (0008033)</v>
          </cell>
          <cell r="R4930" t="str">
            <v>040 Kentucky Division</v>
          </cell>
          <cell r="S4930" t="str">
            <v>GEN-39100-Slide Projector</v>
          </cell>
        </row>
        <row r="4931">
          <cell r="C4931" t="str">
            <v>060 Colorado-Kansas Division</v>
          </cell>
          <cell r="D4931" t="str">
            <v>54007: ARCHER , HOLLIDAY , (0008317)</v>
          </cell>
          <cell r="R4931" t="str">
            <v>040 Kentucky Division</v>
          </cell>
          <cell r="S4931" t="str">
            <v>GEN-39100-Sofa</v>
          </cell>
        </row>
        <row r="4932">
          <cell r="C4932" t="str">
            <v>060 Colorado-Kansas Division</v>
          </cell>
          <cell r="D4932" t="str">
            <v>54008: ARCHER , MEGARGEL , (0008438)</v>
          </cell>
          <cell r="R4932" t="str">
            <v>040 Kentucky Division</v>
          </cell>
          <cell r="S4932" t="str">
            <v>GEN-39100-Sound Proofing Panels</v>
          </cell>
        </row>
        <row r="4933">
          <cell r="C4933" t="str">
            <v>060 Colorado-Kansas Division</v>
          </cell>
          <cell r="D4933" t="str">
            <v>54011: BANDERA , BANDERA , (0008052)</v>
          </cell>
          <cell r="R4933" t="str">
            <v>040 Kentucky Division</v>
          </cell>
          <cell r="S4933" t="str">
            <v>GEN-39100-Stand</v>
          </cell>
        </row>
        <row r="4934">
          <cell r="C4934" t="str">
            <v>060 Colorado-Kansas Division</v>
          </cell>
          <cell r="D4934" t="str">
            <v>54014: BAYLOR , RED SPRINGS , (0008546)</v>
          </cell>
          <cell r="R4934" t="str">
            <v>040 Kentucky Division</v>
          </cell>
          <cell r="S4934" t="str">
            <v>GEN-39100-Stereo</v>
          </cell>
        </row>
        <row r="4935">
          <cell r="C4935" t="str">
            <v>060 Colorado-Kansas Division</v>
          </cell>
          <cell r="D4935" t="str">
            <v>54015: BAYLOR , SEYMOUR , (0008599)</v>
          </cell>
          <cell r="R4935" t="str">
            <v>040 Kentucky Division</v>
          </cell>
          <cell r="S4935" t="str">
            <v>GEN-39100-Stool</v>
          </cell>
        </row>
        <row r="4936">
          <cell r="C4936" t="str">
            <v>060 Colorado-Kansas Division</v>
          </cell>
          <cell r="D4936" t="str">
            <v>54017: BELL , BARTLETT , (0008053)</v>
          </cell>
          <cell r="R4936" t="str">
            <v>040 Kentucky Division</v>
          </cell>
          <cell r="S4936" t="str">
            <v>GEN-39100-Storage Cabinet</v>
          </cell>
        </row>
        <row r="4937">
          <cell r="C4937" t="str">
            <v>060 Colorado-Kansas Division</v>
          </cell>
          <cell r="D4937" t="str">
            <v>54018: BELL , BELTON , (0008061)</v>
          </cell>
          <cell r="R4937" t="str">
            <v>040 Kentucky Division</v>
          </cell>
          <cell r="S4937" t="str">
            <v>GEN-39100-Storage Rack</v>
          </cell>
        </row>
        <row r="4938">
          <cell r="C4938" t="str">
            <v>060 Colorado-Kansas Division</v>
          </cell>
          <cell r="D4938" t="str">
            <v>54019: BELL , HARKER HEIGHTS , (0008297)</v>
          </cell>
          <cell r="R4938" t="str">
            <v>040 Kentucky Division</v>
          </cell>
          <cell r="S4938" t="str">
            <v>GEN-39100-Structures &amp; Improvements</v>
          </cell>
        </row>
        <row r="4939">
          <cell r="C4939" t="str">
            <v>060 Colorado-Kansas Division</v>
          </cell>
          <cell r="D4939" t="str">
            <v>54020: BELL , HOLLAND , (0008315)</v>
          </cell>
          <cell r="R4939" t="str">
            <v>040 Kentucky Division</v>
          </cell>
          <cell r="S4939" t="str">
            <v>GEN-39100-Table</v>
          </cell>
        </row>
        <row r="4940">
          <cell r="C4940" t="str">
            <v>060 Colorado-Kansas Division</v>
          </cell>
          <cell r="D4940" t="str">
            <v>54021: BELL , KILLEEN , (0008369)</v>
          </cell>
          <cell r="R4940" t="str">
            <v>040 Kentucky Division</v>
          </cell>
          <cell r="S4940" t="str">
            <v>GEN-39100-Telephone Equip</v>
          </cell>
        </row>
        <row r="4941">
          <cell r="C4941" t="str">
            <v>060 Colorado-Kansas Division</v>
          </cell>
          <cell r="D4941" t="str">
            <v>54022: BELL , LITTLE RIVER ACADEMY , (0008403)</v>
          </cell>
          <cell r="R4941" t="str">
            <v>040 Kentucky Division</v>
          </cell>
          <cell r="S4941" t="str">
            <v>GEN-39100-Television</v>
          </cell>
        </row>
        <row r="4942">
          <cell r="C4942" t="str">
            <v>060 Colorado-Kansas Division</v>
          </cell>
          <cell r="D4942" t="str">
            <v>54023: BELL , NOLANVILLE , (0008481)</v>
          </cell>
          <cell r="R4942" t="str">
            <v>040 Kentucky Division</v>
          </cell>
          <cell r="S4942" t="str">
            <v>GEN-39100-Thermometer Electronic</v>
          </cell>
        </row>
        <row r="4943">
          <cell r="C4943" t="str">
            <v>060 Colorado-Kansas Division</v>
          </cell>
          <cell r="D4943" t="str">
            <v>54024: BELL , ROGERS , (0008571)</v>
          </cell>
          <cell r="R4943" t="str">
            <v>040 Kentucky Division</v>
          </cell>
          <cell r="S4943" t="str">
            <v>GEN-39100-Trash Container</v>
          </cell>
        </row>
        <row r="4944">
          <cell r="C4944" t="str">
            <v>060 Colorado-Kansas Division</v>
          </cell>
          <cell r="D4944" t="str">
            <v>54025: BELL , TEMPLE , (0008627)</v>
          </cell>
          <cell r="R4944" t="str">
            <v>040 Kentucky Division</v>
          </cell>
          <cell r="S4944" t="str">
            <v>GEN-39100-Treadmill</v>
          </cell>
        </row>
        <row r="4945">
          <cell r="C4945" t="str">
            <v>060 Colorado-Kansas Division</v>
          </cell>
          <cell r="D4945" t="str">
            <v>54026: BELL , TROY , (0008645)</v>
          </cell>
          <cell r="R4945" t="str">
            <v>040 Kentucky Division</v>
          </cell>
          <cell r="S4945" t="str">
            <v>GEN-39100-Truck</v>
          </cell>
        </row>
        <row r="4946">
          <cell r="C4946" t="str">
            <v>060 Colorado-Kansas Division</v>
          </cell>
          <cell r="D4946" t="str">
            <v>54030: BOSQUE , CLIFTON , (0008138)</v>
          </cell>
          <cell r="R4946" t="str">
            <v>040 Kentucky Division</v>
          </cell>
          <cell r="S4946" t="str">
            <v>GEN-39100-Typewriter</v>
          </cell>
        </row>
        <row r="4947">
          <cell r="C4947" t="str">
            <v>060 Colorado-Kansas Division</v>
          </cell>
          <cell r="D4947" t="str">
            <v>54031: BOSQUE , IREDELL , (0008344)</v>
          </cell>
          <cell r="R4947" t="str">
            <v>040 Kentucky Division</v>
          </cell>
          <cell r="S4947" t="str">
            <v>GEN-39100-Unclassified</v>
          </cell>
        </row>
        <row r="4948">
          <cell r="C4948" t="str">
            <v>060 Colorado-Kansas Division</v>
          </cell>
          <cell r="D4948" t="str">
            <v>54032: BOSQUE , MERIDIAN , (0008444)</v>
          </cell>
          <cell r="R4948" t="str">
            <v>040 Kentucky Division</v>
          </cell>
          <cell r="S4948" t="str">
            <v>GEN-39100-Unclassified For Conversi</v>
          </cell>
        </row>
        <row r="4949">
          <cell r="C4949" t="str">
            <v>060 Colorado-Kansas Division</v>
          </cell>
          <cell r="D4949" t="str">
            <v>54033: BOSQUE , MORGAN , (0008456)</v>
          </cell>
          <cell r="R4949" t="str">
            <v>040 Kentucky Division</v>
          </cell>
          <cell r="S4949" t="str">
            <v>GEN-39100-Unclassified-Off Furn &amp; E</v>
          </cell>
        </row>
        <row r="4950">
          <cell r="C4950" t="str">
            <v>060 Colorado-Kansas Division</v>
          </cell>
          <cell r="D4950" t="str">
            <v>54034: BOSQUE , VALLEY MILLS , (0008664)</v>
          </cell>
          <cell r="R4950" t="str">
            <v>040 Kentucky Division</v>
          </cell>
          <cell r="S4950" t="str">
            <v>GEN-39100-Vacuum</v>
          </cell>
        </row>
        <row r="4951">
          <cell r="C4951" t="str">
            <v>060 Colorado-Kansas Division</v>
          </cell>
          <cell r="D4951" t="str">
            <v>54035: BOSQUE , WALNUT SPRINGS , (0008670)</v>
          </cell>
          <cell r="R4951" t="str">
            <v>040 Kentucky Division</v>
          </cell>
          <cell r="S4951" t="str">
            <v>GEN-39100-Water Cooler</v>
          </cell>
        </row>
        <row r="4952">
          <cell r="C4952" t="str">
            <v>060 Colorado-Kansas Division</v>
          </cell>
          <cell r="D4952" t="str">
            <v>54038: BRAZOS , BRYAN , (0008086)</v>
          </cell>
          <cell r="R4952" t="str">
            <v>040 Kentucky Division</v>
          </cell>
          <cell r="S4952" t="str">
            <v>GEN-39100-Whiteboard</v>
          </cell>
        </row>
        <row r="4953">
          <cell r="C4953" t="str">
            <v>060 Colorado-Kansas Division</v>
          </cell>
          <cell r="D4953" t="str">
            <v>54039: BRAZOS , COLLEGE STATION , (0008134)</v>
          </cell>
          <cell r="R4953" t="str">
            <v>040 Kentucky Division</v>
          </cell>
          <cell r="S4953" t="str">
            <v>GEN-39100-Work Bench</v>
          </cell>
        </row>
        <row r="4954">
          <cell r="C4954" t="str">
            <v>060 Colorado-Kansas Division</v>
          </cell>
          <cell r="D4954" t="str">
            <v>54040: BRAZOS , KURTEN , (0008366)</v>
          </cell>
          <cell r="R4954" t="str">
            <v>040 Kentucky Division</v>
          </cell>
          <cell r="S4954" t="str">
            <v>GEN-39100-Workstations</v>
          </cell>
        </row>
        <row r="4955">
          <cell r="C4955" t="str">
            <v>060 Colorado-Kansas Division</v>
          </cell>
          <cell r="D4955" t="str">
            <v>54041: BRAZOS , WIXON VALLEY , (0008698)</v>
          </cell>
          <cell r="R4955" t="str">
            <v>040 Kentucky Division</v>
          </cell>
          <cell r="S4955" t="str">
            <v>GEN-39103-Camera</v>
          </cell>
        </row>
        <row r="4956">
          <cell r="C4956" t="str">
            <v>060 Colorado-Kansas Division</v>
          </cell>
          <cell r="D4956" t="str">
            <v>54044: BROWN , BANGS , (0008047)</v>
          </cell>
          <cell r="R4956" t="str">
            <v>040 Kentucky Division</v>
          </cell>
          <cell r="S4956" t="str">
            <v>GEN-39103-Copier</v>
          </cell>
        </row>
        <row r="4957">
          <cell r="C4957" t="str">
            <v>060 Colorado-Kansas Division</v>
          </cell>
          <cell r="D4957" t="str">
            <v>54045: BROWN , BLANKET , (0008069)</v>
          </cell>
          <cell r="R4957" t="str">
            <v>040 Kentucky Division</v>
          </cell>
          <cell r="S4957" t="str">
            <v>GEN-39103-Fax Machine</v>
          </cell>
        </row>
        <row r="4958">
          <cell r="C4958" t="str">
            <v>060 Colorado-Kansas Division</v>
          </cell>
          <cell r="D4958" t="str">
            <v>54046: BROWN , BROWNWOOD , (0008083)</v>
          </cell>
          <cell r="R4958" t="str">
            <v>040 Kentucky Division</v>
          </cell>
          <cell r="S4958" t="str">
            <v>GEN-39103-Microfiche Reader</v>
          </cell>
        </row>
        <row r="4959">
          <cell r="C4959" t="str">
            <v>060 Colorado-Kansas Division</v>
          </cell>
          <cell r="D4959" t="str">
            <v>54047: BROWN , EARLY , (0008197)</v>
          </cell>
          <cell r="R4959" t="str">
            <v>040 Kentucky Division</v>
          </cell>
          <cell r="S4959" t="str">
            <v>GEN-39103-Miscellaneous Equip</v>
          </cell>
        </row>
        <row r="4960">
          <cell r="C4960" t="str">
            <v>060 Colorado-Kansas Division</v>
          </cell>
          <cell r="D4960" t="str">
            <v>54048: BROWN , MAY , (0008788)</v>
          </cell>
          <cell r="R4960" t="str">
            <v>040 Kentucky Division</v>
          </cell>
          <cell r="S4960" t="str">
            <v>GEN-39103-Overhead Projector</v>
          </cell>
        </row>
        <row r="4961">
          <cell r="C4961" t="str">
            <v>060 Colorado-Kansas Division</v>
          </cell>
          <cell r="D4961" t="str">
            <v>54051: BURLESON , CALDWELL , (0008102)</v>
          </cell>
          <cell r="R4961" t="str">
            <v>040 Kentucky Division</v>
          </cell>
          <cell r="S4961" t="str">
            <v>GEN-39103-Paper Folder</v>
          </cell>
        </row>
        <row r="4962">
          <cell r="C4962" t="str">
            <v>060 Colorado-Kansas Division</v>
          </cell>
          <cell r="D4962" t="str">
            <v>54052: BURLESON , SOMERVILLE , (0008606)</v>
          </cell>
          <cell r="R4962" t="str">
            <v>040 Kentucky Division</v>
          </cell>
          <cell r="S4962" t="str">
            <v>GEN-39103-Postage Meter</v>
          </cell>
        </row>
        <row r="4963">
          <cell r="C4963" t="str">
            <v>060 Colorado-Kansas Division</v>
          </cell>
          <cell r="D4963" t="str">
            <v>54055: BURNET , BERTRAM , (0008066)</v>
          </cell>
          <cell r="R4963" t="str">
            <v>040 Kentucky Division</v>
          </cell>
          <cell r="S4963" t="str">
            <v>GEN-39103-Typewriter</v>
          </cell>
        </row>
        <row r="4964">
          <cell r="C4964" t="str">
            <v>060 Colorado-Kansas Division</v>
          </cell>
          <cell r="D4964" t="str">
            <v>54056: BURNET , BURNET , (0008100)</v>
          </cell>
          <cell r="R4964" t="str">
            <v>040 Kentucky Division</v>
          </cell>
          <cell r="S4964" t="str">
            <v>GEN-39120-Art Work&amp; Decoration-AEAM</v>
          </cell>
        </row>
        <row r="4965">
          <cell r="C4965" t="str">
            <v>060 Colorado-Kansas Division</v>
          </cell>
          <cell r="D4965" t="str">
            <v>54057: BURNET , MARBLE FALLS , (0008434)</v>
          </cell>
          <cell r="R4965" t="str">
            <v>040 Kentucky Division</v>
          </cell>
          <cell r="S4965" t="str">
            <v>GEN-39120-Audio &amp; Video Equip-AEAM</v>
          </cell>
        </row>
        <row r="4966">
          <cell r="C4966" t="str">
            <v>060 Colorado-Kansas Division</v>
          </cell>
          <cell r="D4966" t="str">
            <v>54060: CALLAHAN , BAIRD , (0008046)</v>
          </cell>
          <cell r="R4966" t="str">
            <v>040 Kentucky Division</v>
          </cell>
          <cell r="S4966" t="str">
            <v>GEN-39120-Cabinet-AEAM</v>
          </cell>
        </row>
        <row r="4967">
          <cell r="C4967" t="str">
            <v>060 Colorado-Kansas Division</v>
          </cell>
          <cell r="D4967" t="str">
            <v>54061: CALLAHAN , CLYDE , (0008140)</v>
          </cell>
          <cell r="R4967" t="str">
            <v>040 Kentucky Division</v>
          </cell>
          <cell r="S4967" t="str">
            <v>GEN-39120-Chair-AEAM</v>
          </cell>
        </row>
        <row r="4968">
          <cell r="C4968" t="str">
            <v>060 Colorado-Kansas Division</v>
          </cell>
          <cell r="D4968" t="str">
            <v>54062: CALLAHAN , PUTNAM , (0008536)</v>
          </cell>
          <cell r="R4968" t="str">
            <v>040 Kentucky Division</v>
          </cell>
          <cell r="S4968" t="str">
            <v>GEN-39120-Computer Software-AEAM</v>
          </cell>
        </row>
        <row r="4969">
          <cell r="C4969" t="str">
            <v>060 Colorado-Kansas Division</v>
          </cell>
          <cell r="D4969" t="str">
            <v>54064: CHEROKEE , UNINCORPORATED COUNTY AREA, (Reese, 0008809)</v>
          </cell>
          <cell r="R4969" t="str">
            <v>040 Kentucky Division</v>
          </cell>
          <cell r="S4969" t="str">
            <v>GEN-39120-Credenza-AEAM</v>
          </cell>
        </row>
        <row r="4970">
          <cell r="C4970" t="str">
            <v>060 Colorado-Kansas Division</v>
          </cell>
          <cell r="D4970" t="str">
            <v>54066: CHILDRESS , CHILDRESS , (0008130)</v>
          </cell>
          <cell r="R4970" t="str">
            <v>040 Kentucky Division</v>
          </cell>
          <cell r="S4970" t="str">
            <v>GEN-39120-Desk-AEAM</v>
          </cell>
        </row>
        <row r="4971">
          <cell r="C4971" t="str">
            <v>060 Colorado-Kansas Division</v>
          </cell>
          <cell r="D4971" t="str">
            <v>54067: CHILDRESS , CAREY , (0008764)</v>
          </cell>
          <cell r="R4971" t="str">
            <v>040 Kentucky Division</v>
          </cell>
          <cell r="S4971" t="str">
            <v>GEN-39120-File Cabinet-AEAM</v>
          </cell>
        </row>
        <row r="4972">
          <cell r="C4972" t="str">
            <v>060 Colorado-Kansas Division</v>
          </cell>
          <cell r="D4972" t="str">
            <v>54068: CHILDRESS , KIRKLAND , (0008785)</v>
          </cell>
          <cell r="R4972" t="str">
            <v>040 Kentucky Division</v>
          </cell>
          <cell r="S4972" t="str">
            <v>GEN-39120-Hutch-AEAM</v>
          </cell>
        </row>
        <row r="4973">
          <cell r="C4973" t="str">
            <v>060 Colorado-Kansas Division</v>
          </cell>
          <cell r="D4973" t="str">
            <v>54069: CHILDRESS , TELL , (0008821)</v>
          </cell>
          <cell r="R4973" t="str">
            <v>040 Kentucky Division</v>
          </cell>
          <cell r="S4973" t="str">
            <v>GEN-39120-Lamp-AEAM</v>
          </cell>
        </row>
        <row r="4974">
          <cell r="C4974" t="str">
            <v>060 Colorado-Kansas Division</v>
          </cell>
          <cell r="D4974" t="str">
            <v>54073: CLAY , BELLEVUE , (0008057)</v>
          </cell>
          <cell r="R4974" t="str">
            <v>040 Kentucky Division</v>
          </cell>
          <cell r="S4974" t="str">
            <v>GEN-39120-Office Furn &amp; Equip-AEAM</v>
          </cell>
        </row>
        <row r="4975">
          <cell r="C4975" t="str">
            <v>060 Colorado-Kansas Division</v>
          </cell>
          <cell r="D4975" t="str">
            <v>54074: CLAY , BYERS , (0008106)</v>
          </cell>
          <cell r="R4975" t="str">
            <v>040 Kentucky Division</v>
          </cell>
          <cell r="S4975" t="str">
            <v>GEN-39120-Projector Screen-AEAM</v>
          </cell>
        </row>
        <row r="4976">
          <cell r="C4976" t="str">
            <v>060 Colorado-Kansas Division</v>
          </cell>
          <cell r="D4976" t="str">
            <v>54075: CLAY , HENRIETTA , (0008305)</v>
          </cell>
          <cell r="R4976" t="str">
            <v>040 Kentucky Division</v>
          </cell>
          <cell r="S4976" t="str">
            <v>GEN-39120-Refrigerator-AEAM</v>
          </cell>
        </row>
        <row r="4977">
          <cell r="C4977" t="str">
            <v>060 Colorado-Kansas Division</v>
          </cell>
          <cell r="D4977" t="str">
            <v>54076: CLAY , PETROLIA , (0008520)</v>
          </cell>
          <cell r="R4977" t="str">
            <v>040 Kentucky Division</v>
          </cell>
          <cell r="S4977" t="str">
            <v>GEN-39120-Shelving-AEAM</v>
          </cell>
        </row>
        <row r="4978">
          <cell r="C4978" t="str">
            <v>060 Colorado-Kansas Division</v>
          </cell>
          <cell r="D4978" t="str">
            <v>54079: COKE , BRONTE , (0008088)</v>
          </cell>
          <cell r="R4978" t="str">
            <v>040 Kentucky Division</v>
          </cell>
          <cell r="S4978" t="str">
            <v>GEN-39120-Sofa-AEAM</v>
          </cell>
        </row>
        <row r="4979">
          <cell r="C4979" t="str">
            <v>060 Colorado-Kansas Division</v>
          </cell>
          <cell r="D4979" t="str">
            <v>54080: COKE , ROBERT LEE , (0008564)</v>
          </cell>
          <cell r="R4979" t="str">
            <v>040 Kentucky Division</v>
          </cell>
          <cell r="S4979" t="str">
            <v>GEN-39120-Storage Cabinet-AEAM</v>
          </cell>
        </row>
        <row r="4980">
          <cell r="C4980" t="str">
            <v>060 Colorado-Kansas Division</v>
          </cell>
          <cell r="D4980" t="str">
            <v>54083: COLEMAN , COLEMAN , (0008142)</v>
          </cell>
          <cell r="R4980" t="str">
            <v>040 Kentucky Division</v>
          </cell>
          <cell r="S4980" t="str">
            <v>GEN-39120-Struc &amp; Improvements-AEAM</v>
          </cell>
        </row>
        <row r="4981">
          <cell r="C4981" t="str">
            <v>060 Colorado-Kansas Division</v>
          </cell>
          <cell r="D4981" t="str">
            <v>54084: COLEMAN , NOVICE , (0008492)</v>
          </cell>
          <cell r="R4981" t="str">
            <v>040 Kentucky Division</v>
          </cell>
          <cell r="S4981" t="str">
            <v>GEN-39120-Table-AEAM</v>
          </cell>
        </row>
        <row r="4982">
          <cell r="C4982" t="str">
            <v>060 Colorado-Kansas Division</v>
          </cell>
          <cell r="D4982" t="str">
            <v>54085: COLEMAN , SANTA ANNA , (0008608)</v>
          </cell>
          <cell r="R4982" t="str">
            <v>040 Kentucky Division</v>
          </cell>
          <cell r="S4982" t="str">
            <v>GEN-39120-Television-AEAM</v>
          </cell>
        </row>
        <row r="4983">
          <cell r="C4983" t="str">
            <v>060 Colorado-Kansas Division</v>
          </cell>
          <cell r="D4983" t="str">
            <v>54086: COLEMAN , TALPA , (0008820)</v>
          </cell>
          <cell r="R4983" t="str">
            <v>040 Kentucky Division</v>
          </cell>
          <cell r="S4983" t="str">
            <v>GEN-39120-Unclassified Off Fur-AEAM</v>
          </cell>
        </row>
        <row r="4984">
          <cell r="C4984" t="str">
            <v>060 Colorado-Kansas Division</v>
          </cell>
          <cell r="D4984" t="str">
            <v>54087: COLEMAN , VALERA , (0008824)</v>
          </cell>
          <cell r="R4984" t="str">
            <v>040 Kentucky Division</v>
          </cell>
          <cell r="S4984" t="str">
            <v>GEN-39200-ATV</v>
          </cell>
        </row>
        <row r="4985">
          <cell r="C4985" t="str">
            <v>060 Colorado-Kansas Division</v>
          </cell>
          <cell r="D4985" t="str">
            <v>54090: COLLIN , ALLEN , (0008009)</v>
          </cell>
          <cell r="R4985" t="str">
            <v>040 Kentucky Division</v>
          </cell>
          <cell r="S4985" t="str">
            <v>GEN-39200-Backhoe</v>
          </cell>
        </row>
        <row r="4986">
          <cell r="C4986" t="str">
            <v>060 Colorado-Kansas Division</v>
          </cell>
          <cell r="D4986" t="str">
            <v>54091: COLLIN , ANNA , (0008021)</v>
          </cell>
          <cell r="R4986" t="str">
            <v>040 Kentucky Division</v>
          </cell>
          <cell r="S4986" t="str">
            <v>GEN-39200-Boat</v>
          </cell>
        </row>
        <row r="4987">
          <cell r="C4987" t="str">
            <v>060 Colorado-Kansas Division</v>
          </cell>
          <cell r="D4987" t="str">
            <v>54092: COLLIN , BLUE RIDGE , (0008074)</v>
          </cell>
          <cell r="R4987" t="str">
            <v>040 Kentucky Division</v>
          </cell>
          <cell r="S4987" t="str">
            <v>GEN-39200-Bus</v>
          </cell>
        </row>
        <row r="4988">
          <cell r="C4988" t="str">
            <v>060 Colorado-Kansas Division</v>
          </cell>
          <cell r="D4988" t="str">
            <v>54093: COLLIN , CELINA , (0008117)</v>
          </cell>
          <cell r="R4988" t="str">
            <v>040 Kentucky Division</v>
          </cell>
          <cell r="S4988" t="str">
            <v>GEN-39200-CNG Equip</v>
          </cell>
        </row>
        <row r="4989">
          <cell r="C4989" t="str">
            <v>060 Colorado-Kansas Division</v>
          </cell>
          <cell r="D4989" t="str">
            <v>54094: COLLIN , FAIRVIEW , (0008231)</v>
          </cell>
          <cell r="R4989" t="str">
            <v>040 Kentucky Division</v>
          </cell>
          <cell r="S4989" t="str">
            <v>GEN-39200-Cabinet</v>
          </cell>
        </row>
        <row r="4990">
          <cell r="C4990" t="str">
            <v>060 Colorado-Kansas Division</v>
          </cell>
          <cell r="D4990" t="str">
            <v>54095: COLLIN , FARMERSVILLE , (0008234)</v>
          </cell>
          <cell r="R4990" t="str">
            <v>040 Kentucky Division</v>
          </cell>
          <cell r="S4990" t="str">
            <v>GEN-39200-Car</v>
          </cell>
        </row>
        <row r="4991">
          <cell r="C4991" t="str">
            <v>060 Colorado-Kansas Division</v>
          </cell>
          <cell r="D4991" t="str">
            <v>54096: COLLIN , FRISCO , (0008251)</v>
          </cell>
          <cell r="R4991" t="str">
            <v>040 Kentucky Division</v>
          </cell>
          <cell r="S4991" t="str">
            <v>GEN-39200-Drive Cam Unit</v>
          </cell>
        </row>
        <row r="4992">
          <cell r="C4992" t="str">
            <v>060 Colorado-Kansas Division</v>
          </cell>
          <cell r="D4992" t="str">
            <v>54097: COLLIN , JOSEPHINE , (0008351)</v>
          </cell>
          <cell r="R4992" t="str">
            <v>040 Kentucky Division</v>
          </cell>
          <cell r="S4992" t="str">
            <v>GEN-39200-Hand Tool</v>
          </cell>
        </row>
        <row r="4993">
          <cell r="C4993" t="str">
            <v>060 Colorado-Kansas Division</v>
          </cell>
          <cell r="D4993" t="str">
            <v>54098: COLLIN , LAVON , (0008391)</v>
          </cell>
          <cell r="R4993" t="str">
            <v>040 Kentucky Division</v>
          </cell>
          <cell r="S4993" t="str">
            <v>GEN-39200-Hoist/Winch</v>
          </cell>
        </row>
        <row r="4994">
          <cell r="C4994" t="str">
            <v>060 Colorado-Kansas Division</v>
          </cell>
          <cell r="D4994" t="str">
            <v>54099: COLLIN , MC KINNEY , (0008431)</v>
          </cell>
          <cell r="R4994" t="str">
            <v>040 Kentucky Division</v>
          </cell>
          <cell r="S4994" t="str">
            <v>GEN-39200-Miscellaneous Equip</v>
          </cell>
        </row>
        <row r="4995">
          <cell r="C4995" t="str">
            <v>060 Colorado-Kansas Division</v>
          </cell>
          <cell r="D4995" t="str">
            <v>54100: COLLIN , MELISSA , (0008435)</v>
          </cell>
          <cell r="R4995" t="str">
            <v>040 Kentucky Division</v>
          </cell>
          <cell r="S4995" t="str">
            <v>GEN-39200-Segway</v>
          </cell>
        </row>
        <row r="4996">
          <cell r="C4996" t="str">
            <v>060 Colorado-Kansas Division</v>
          </cell>
          <cell r="D4996" t="str">
            <v>54101: COLLIN , MURPHY , (0008467)</v>
          </cell>
          <cell r="R4996" t="str">
            <v>040 Kentucky Division</v>
          </cell>
          <cell r="S4996" t="str">
            <v>GEN-39200-Storage Rack</v>
          </cell>
        </row>
        <row r="4997">
          <cell r="C4997" t="str">
            <v>060 Colorado-Kansas Division</v>
          </cell>
          <cell r="D4997" t="str">
            <v>54102: COLLIN , NEVADA , (0008474)</v>
          </cell>
          <cell r="R4997" t="str">
            <v>040 Kentucky Division</v>
          </cell>
          <cell r="S4997" t="str">
            <v>GEN-39200-Telemetering Equip</v>
          </cell>
        </row>
        <row r="4998">
          <cell r="C4998" t="str">
            <v>060 Colorado-Kansas Division</v>
          </cell>
          <cell r="D4998" t="str">
            <v>54103: COLLIN , PARKER , (0008511)</v>
          </cell>
          <cell r="R4998" t="str">
            <v>040 Kentucky Division</v>
          </cell>
          <cell r="S4998" t="str">
            <v>GEN-39200-Tool Box</v>
          </cell>
        </row>
        <row r="4999">
          <cell r="C4999" t="str">
            <v>060 Colorado-Kansas Division</v>
          </cell>
          <cell r="D4999" t="str">
            <v>54104: COLLIN , PLANO , (0008521)</v>
          </cell>
          <cell r="R4999" t="str">
            <v>040 Kentucky Division</v>
          </cell>
          <cell r="S4999" t="str">
            <v>GEN-39200-Tractor</v>
          </cell>
        </row>
        <row r="5000">
          <cell r="C5000" t="str">
            <v>060 Colorado-Kansas Division</v>
          </cell>
          <cell r="D5000" t="str">
            <v>54105: COLLIN , PRINCETON , (0008532)</v>
          </cell>
          <cell r="R5000" t="str">
            <v>040 Kentucky Division</v>
          </cell>
          <cell r="S5000" t="str">
            <v>GEN-39200-Trailer</v>
          </cell>
        </row>
        <row r="5001">
          <cell r="C5001" t="str">
            <v>060 Colorado-Kansas Division</v>
          </cell>
          <cell r="D5001" t="str">
            <v>54106: COLLIN , PROSPER , (0008533)</v>
          </cell>
          <cell r="R5001" t="str">
            <v>040 Kentucky Division</v>
          </cell>
          <cell r="S5001" t="str">
            <v>GEN-39200-Truck</v>
          </cell>
        </row>
        <row r="5002">
          <cell r="C5002" t="str">
            <v>060 Colorado-Kansas Division</v>
          </cell>
          <cell r="D5002" t="str">
            <v>54107: COLLIN , WESTMINSTER , (0008678)</v>
          </cell>
          <cell r="R5002" t="str">
            <v>040 Kentucky Division</v>
          </cell>
          <cell r="S5002" t="str">
            <v>GEN-39200-Unclassified For Conversi</v>
          </cell>
        </row>
        <row r="5003">
          <cell r="C5003" t="str">
            <v>060 Colorado-Kansas Division</v>
          </cell>
          <cell r="D5003" t="str">
            <v>54108: COLLIN , WYLIE , (0008697)</v>
          </cell>
          <cell r="R5003" t="str">
            <v>040 Kentucky Division</v>
          </cell>
          <cell r="S5003" t="str">
            <v>GEN-39200-Vapor Extraction Truck</v>
          </cell>
        </row>
        <row r="5004">
          <cell r="C5004" t="str">
            <v>060 Colorado-Kansas Division</v>
          </cell>
          <cell r="D5004" t="str">
            <v>54109: COLLIN , ROYSE CITY</v>
          </cell>
          <cell r="R5004" t="str">
            <v>040 Kentucky Division</v>
          </cell>
          <cell r="S5004" t="str">
            <v>GEN-39201-Truck</v>
          </cell>
        </row>
        <row r="5005">
          <cell r="C5005" t="str">
            <v>060 Colorado-Kansas Division</v>
          </cell>
          <cell r="D5005" t="str">
            <v>54110: COLLIN,SACHSE (0008587)</v>
          </cell>
          <cell r="R5005" t="str">
            <v>040 Kentucky Division</v>
          </cell>
          <cell r="S5005" t="str">
            <v>GEN-39202-Backhoe</v>
          </cell>
        </row>
        <row r="5006">
          <cell r="C5006" t="str">
            <v>060 Colorado-Kansas Division</v>
          </cell>
          <cell r="D5006" t="str">
            <v>54111: COMANCHE , COMANCHE , (0008141)</v>
          </cell>
          <cell r="R5006" t="str">
            <v>040 Kentucky Division</v>
          </cell>
          <cell r="S5006" t="str">
            <v>GEN-39202-Trailer</v>
          </cell>
        </row>
        <row r="5007">
          <cell r="C5007" t="str">
            <v>060 Colorado-Kansas Division</v>
          </cell>
          <cell r="D5007" t="str">
            <v>54112: COMANCHE , DE LEON , (0008181)</v>
          </cell>
          <cell r="R5007" t="str">
            <v>040 Kentucky Division</v>
          </cell>
          <cell r="S5007" t="str">
            <v>GEN-39400-Acetylene Equip</v>
          </cell>
        </row>
        <row r="5008">
          <cell r="C5008" t="str">
            <v>060 Colorado-Kansas Division</v>
          </cell>
          <cell r="D5008" t="str">
            <v>54113: COMANCHE , GUSTINE , (0008294)</v>
          </cell>
          <cell r="R5008" t="str">
            <v>040 Kentucky Division</v>
          </cell>
          <cell r="S5008" t="str">
            <v>GEN-39400-Air Compressor</v>
          </cell>
        </row>
        <row r="5009">
          <cell r="C5009" t="str">
            <v>060 Colorado-Kansas Division</v>
          </cell>
          <cell r="D5009" t="str">
            <v xml:space="preserve">54114: COLLIN, DALLAS, MTX_x000D_
</v>
          </cell>
          <cell r="R5009" t="str">
            <v>040 Kentucky Division</v>
          </cell>
          <cell r="S5009" t="str">
            <v>GEN-39400-Air Motor</v>
          </cell>
        </row>
        <row r="5010">
          <cell r="C5010" t="str">
            <v>060 Colorado-Kansas Division</v>
          </cell>
          <cell r="D5010" t="str">
            <v>54116: COOKE , GAINESVILLE , (0008257)</v>
          </cell>
          <cell r="R5010" t="str">
            <v>040 Kentucky Division</v>
          </cell>
          <cell r="S5010" t="str">
            <v>GEN-39400-Air Wrench</v>
          </cell>
        </row>
        <row r="5011">
          <cell r="C5011" t="str">
            <v>060 Colorado-Kansas Division</v>
          </cell>
          <cell r="D5011" t="str">
            <v>54117: COOKE , LINDSAY , (0008399)</v>
          </cell>
          <cell r="R5011" t="str">
            <v>040 Kentucky Division</v>
          </cell>
          <cell r="S5011" t="str">
            <v>GEN-39400-Alternator</v>
          </cell>
        </row>
        <row r="5012">
          <cell r="C5012" t="str">
            <v>060 Colorado-Kansas Division</v>
          </cell>
          <cell r="D5012" t="str">
            <v>54118: COOKE , MUENSTER , (0008463)</v>
          </cell>
          <cell r="R5012" t="str">
            <v>040 Kentucky Division</v>
          </cell>
          <cell r="S5012" t="str">
            <v>GEN-39400-Ampmeter</v>
          </cell>
        </row>
        <row r="5013">
          <cell r="C5013" t="str">
            <v>060 Colorado-Kansas Division</v>
          </cell>
          <cell r="D5013" t="str">
            <v>54119: COOKE , VALLEY VIEW , (0008651)</v>
          </cell>
          <cell r="R5013" t="str">
            <v>040 Kentucky Division</v>
          </cell>
          <cell r="S5013" t="str">
            <v>GEN-39400-Analyzer</v>
          </cell>
        </row>
        <row r="5014">
          <cell r="C5014" t="str">
            <v>060 Colorado-Kansas Division</v>
          </cell>
          <cell r="D5014" t="str">
            <v>54120: COOKE , MYRA , (0008792)</v>
          </cell>
          <cell r="R5014" t="str">
            <v>040 Kentucky Division</v>
          </cell>
          <cell r="S5014" t="str">
            <v>GEN-39400-Anemometer</v>
          </cell>
        </row>
        <row r="5015">
          <cell r="C5015" t="str">
            <v>060 Colorado-Kansas Division</v>
          </cell>
          <cell r="D5015" t="str">
            <v>54124: CORYELL , COPPERAS COVE , (0008153)</v>
          </cell>
          <cell r="R5015" t="str">
            <v>040 Kentucky Division</v>
          </cell>
          <cell r="S5015" t="str">
            <v>GEN-39400-Anode</v>
          </cell>
        </row>
        <row r="5016">
          <cell r="C5016" t="str">
            <v>060 Colorado-Kansas Division</v>
          </cell>
          <cell r="D5016" t="str">
            <v>54125: CORYELL , GATESVILLE , (0008260)</v>
          </cell>
          <cell r="R5016" t="str">
            <v>040 Kentucky Division</v>
          </cell>
          <cell r="S5016" t="str">
            <v>GEN-39400-Audio &amp; Video Equip</v>
          </cell>
        </row>
        <row r="5017">
          <cell r="C5017" t="str">
            <v>060 Colorado-Kansas Division</v>
          </cell>
          <cell r="D5017" t="str">
            <v>54126: CORYELL , MC GREGOR , (0008429)</v>
          </cell>
          <cell r="R5017" t="str">
            <v>040 Kentucky Division</v>
          </cell>
          <cell r="S5017" t="str">
            <v>GEN-39400-Backhoe</v>
          </cell>
        </row>
        <row r="5018">
          <cell r="C5018" t="str">
            <v>060 Colorado-Kansas Division</v>
          </cell>
          <cell r="D5018" t="str">
            <v>54127: CORYELL , OGLESBY , (0008499)</v>
          </cell>
          <cell r="R5018" t="str">
            <v>040 Kentucky Division</v>
          </cell>
          <cell r="S5018" t="str">
            <v>GEN-39400-Banding Machine</v>
          </cell>
        </row>
        <row r="5019">
          <cell r="C5019" t="str">
            <v>060 Colorado-Kansas Division</v>
          </cell>
          <cell r="D5019" t="str">
            <v>54128: CORYELL , SOUTH MOUNTAIN , (0008879)</v>
          </cell>
          <cell r="R5019" t="str">
            <v>040 Kentucky Division</v>
          </cell>
          <cell r="S5019" t="str">
            <v>GEN-39400-Barricade</v>
          </cell>
        </row>
        <row r="5020">
          <cell r="C5020" t="str">
            <v>060 Colorado-Kansas Division</v>
          </cell>
          <cell r="D5020" t="str">
            <v>54129: CORYELL, FT GATES, (0008750)</v>
          </cell>
          <cell r="R5020" t="str">
            <v>040 Kentucky Division</v>
          </cell>
          <cell r="S5020" t="str">
            <v>GEN-39400-Battery Charger</v>
          </cell>
        </row>
        <row r="5021">
          <cell r="C5021" t="str">
            <v>060 Colorado-Kansas Division</v>
          </cell>
          <cell r="D5021" t="str">
            <v>54131: DALLAS , ADDISON , (0008005)</v>
          </cell>
          <cell r="R5021" t="str">
            <v>040 Kentucky Division</v>
          </cell>
          <cell r="S5021" t="str">
            <v>GEN-39400-Beveling Machine</v>
          </cell>
        </row>
        <row r="5022">
          <cell r="C5022" t="str">
            <v>060 Colorado-Kansas Division</v>
          </cell>
          <cell r="D5022" t="str">
            <v>54132: DALLAS , BALCH SPRINGS , (0008045)</v>
          </cell>
          <cell r="R5022" t="str">
            <v>040 Kentucky Division</v>
          </cell>
          <cell r="S5022" t="str">
            <v>GEN-39400-Boring Equip</v>
          </cell>
        </row>
        <row r="5023">
          <cell r="C5023" t="str">
            <v>060 Colorado-Kansas Division</v>
          </cell>
          <cell r="D5023" t="str">
            <v>54133: DALLAS , CARROLLTON , (0008113)</v>
          </cell>
          <cell r="R5023" t="str">
            <v>040 Kentucky Division</v>
          </cell>
          <cell r="S5023" t="str">
            <v>GEN-39400-Building Foundation</v>
          </cell>
        </row>
        <row r="5024">
          <cell r="C5024" t="str">
            <v>060 Colorado-Kansas Division</v>
          </cell>
          <cell r="D5024" t="str">
            <v>54134: DALLAS , CEDAR HILL , (0008115)</v>
          </cell>
          <cell r="R5024" t="str">
            <v>040 Kentucky Division</v>
          </cell>
          <cell r="S5024" t="str">
            <v>GEN-39400-CNG Equip</v>
          </cell>
        </row>
        <row r="5025">
          <cell r="C5025" t="str">
            <v>060 Colorado-Kansas Division</v>
          </cell>
          <cell r="D5025" t="str">
            <v>54135: DALLAS , COCKRELL HILL , (0008133)</v>
          </cell>
          <cell r="R5025" t="str">
            <v>040 Kentucky Division</v>
          </cell>
          <cell r="S5025" t="str">
            <v>GEN-39400-CNG Fill Station</v>
          </cell>
        </row>
        <row r="5026">
          <cell r="C5026" t="str">
            <v>060 Colorado-Kansas Division</v>
          </cell>
          <cell r="D5026" t="str">
            <v>54136: DALLAS , COPPELL , (0008151)</v>
          </cell>
          <cell r="R5026" t="str">
            <v>040 Kentucky Division</v>
          </cell>
          <cell r="S5026" t="str">
            <v>GEN-39400-Cabinet</v>
          </cell>
        </row>
        <row r="5027">
          <cell r="C5027" t="str">
            <v>060 Colorado-Kansas Division</v>
          </cell>
          <cell r="D5027" t="str">
            <v>54137: DALLAS , DALLAS , (0008171)</v>
          </cell>
          <cell r="R5027" t="str">
            <v>040 Kentucky Division</v>
          </cell>
          <cell r="S5027" t="str">
            <v>GEN-39400-Calibration Equip</v>
          </cell>
        </row>
        <row r="5028">
          <cell r="C5028" t="str">
            <v>060 Colorado-Kansas Division</v>
          </cell>
          <cell r="D5028" t="str">
            <v>54138: DALLAS , DESOTO , (0008186)</v>
          </cell>
          <cell r="R5028" t="str">
            <v>040 Kentucky Division</v>
          </cell>
          <cell r="S5028" t="str">
            <v>GEN-39400-Carrying Case</v>
          </cell>
        </row>
        <row r="5029">
          <cell r="C5029" t="str">
            <v>060 Colorado-Kansas Division</v>
          </cell>
          <cell r="D5029" t="str">
            <v>54139: DALLAS , DUNCANVILLE , (0008195)</v>
          </cell>
          <cell r="R5029" t="str">
            <v>040 Kentucky Division</v>
          </cell>
          <cell r="S5029" t="str">
            <v>GEN-39400-Cart</v>
          </cell>
        </row>
        <row r="5030">
          <cell r="C5030" t="str">
            <v>060 Colorado-Kansas Division</v>
          </cell>
          <cell r="D5030" t="str">
            <v>54140: DALLAS , FARMERS BRANCH , (0008233)</v>
          </cell>
          <cell r="R5030" t="str">
            <v>040 Kentucky Division</v>
          </cell>
          <cell r="S5030" t="str">
            <v>GEN-39400-Cathodic Protection</v>
          </cell>
        </row>
        <row r="5031">
          <cell r="C5031" t="str">
            <v>060 Colorado-Kansas Division</v>
          </cell>
          <cell r="D5031" t="str">
            <v>54141: DALLAS , GARLAND , (0008259)</v>
          </cell>
          <cell r="R5031" t="str">
            <v>040 Kentucky Division</v>
          </cell>
          <cell r="S5031" t="str">
            <v>GEN-39400-Clamp - Large &gt; 2 in</v>
          </cell>
        </row>
        <row r="5032">
          <cell r="C5032" t="str">
            <v>060 Colorado-Kansas Division</v>
          </cell>
          <cell r="D5032" t="str">
            <v>54142: DALLAS , GLENN HEIGHTS , (0008265)</v>
          </cell>
          <cell r="R5032" t="str">
            <v>040 Kentucky Division</v>
          </cell>
          <cell r="S5032" t="str">
            <v>GEN-39400-Clamp - Small &lt;= 2 in</v>
          </cell>
        </row>
        <row r="5033">
          <cell r="C5033" t="str">
            <v>060 Colorado-Kansas Division</v>
          </cell>
          <cell r="D5033" t="str">
            <v>54143: DALLAS , GRAND PRAIRIE , (0008281)</v>
          </cell>
          <cell r="R5033" t="str">
            <v>040 Kentucky Division</v>
          </cell>
          <cell r="S5033" t="str">
            <v>GEN-39400-Clay Spade 30#</v>
          </cell>
        </row>
        <row r="5034">
          <cell r="C5034" t="str">
            <v>060 Colorado-Kansas Division</v>
          </cell>
          <cell r="D5034" t="str">
            <v>54144: DALLAS , HUTCHINS , (0008333)</v>
          </cell>
          <cell r="R5034" t="str">
            <v>040 Kentucky Division</v>
          </cell>
          <cell r="S5034" t="str">
            <v>GEN-39400-Cleaning Machine</v>
          </cell>
        </row>
        <row r="5035">
          <cell r="C5035" t="str">
            <v>060 Colorado-Kansas Division</v>
          </cell>
          <cell r="D5035" t="str">
            <v>54145: DALLAS , IRVING , (0008337)</v>
          </cell>
          <cell r="R5035" t="str">
            <v>040 Kentucky Division</v>
          </cell>
          <cell r="S5035" t="str">
            <v>GEN-39400-Clock</v>
          </cell>
        </row>
        <row r="5036">
          <cell r="C5036" t="str">
            <v>060 Colorado-Kansas Division</v>
          </cell>
          <cell r="D5036" t="str">
            <v>54146: DALLAS , LANCASTER , (0008387)</v>
          </cell>
          <cell r="R5036" t="str">
            <v>040 Kentucky Division</v>
          </cell>
          <cell r="S5036" t="str">
            <v>GEN-39400-Coating Tester</v>
          </cell>
        </row>
        <row r="5037">
          <cell r="C5037" t="str">
            <v>060 Colorado-Kansas Division</v>
          </cell>
          <cell r="D5037" t="str">
            <v>54147: DALLAS , MESQUITE , (0008439)</v>
          </cell>
          <cell r="R5037" t="str">
            <v>040 Kentucky Division</v>
          </cell>
          <cell r="S5037" t="str">
            <v>GEN-39400-Compressor</v>
          </cell>
        </row>
        <row r="5038">
          <cell r="C5038" t="str">
            <v>060 Colorado-Kansas Division</v>
          </cell>
          <cell r="D5038" t="str">
            <v>54148: DALLAS , RICHARDSON , (0008555)</v>
          </cell>
          <cell r="R5038" t="str">
            <v>040 Kentucky Division</v>
          </cell>
          <cell r="S5038" t="str">
            <v>GEN-39400-Computer Equip</v>
          </cell>
        </row>
        <row r="5039">
          <cell r="C5039" t="str">
            <v>060 Colorado-Kansas Division</v>
          </cell>
          <cell r="D5039" t="str">
            <v>54149: DALLAS , ROWLETT , (0008579)</v>
          </cell>
          <cell r="R5039" t="str">
            <v>040 Kentucky Division</v>
          </cell>
          <cell r="S5039" t="str">
            <v>GEN-39400-Computer Software</v>
          </cell>
        </row>
        <row r="5040">
          <cell r="C5040" t="str">
            <v>060 Colorado-Kansas Division</v>
          </cell>
          <cell r="D5040" t="str">
            <v>54150: DALLAS , SACHSE , (0008587)</v>
          </cell>
          <cell r="R5040" t="str">
            <v>040 Kentucky Division</v>
          </cell>
          <cell r="S5040" t="str">
            <v>GEN-39400-Concrete Mixer</v>
          </cell>
        </row>
        <row r="5041">
          <cell r="C5041" t="str">
            <v>060 Colorado-Kansas Division</v>
          </cell>
          <cell r="D5041" t="str">
            <v>54151: DALLAS , SEAGOVILLE , (0008597)</v>
          </cell>
          <cell r="R5041" t="str">
            <v>040 Kentucky Division</v>
          </cell>
          <cell r="S5041" t="str">
            <v>GEN-39400-Counter</v>
          </cell>
        </row>
        <row r="5042">
          <cell r="C5042" t="str">
            <v>060 Colorado-Kansas Division</v>
          </cell>
          <cell r="D5042" t="str">
            <v>54152: DALLAS , SUNNYVALE , (0008621)</v>
          </cell>
          <cell r="R5042" t="str">
            <v>040 Kentucky Division</v>
          </cell>
          <cell r="S5042" t="str">
            <v>GEN-39400-Crane</v>
          </cell>
        </row>
        <row r="5043">
          <cell r="C5043" t="str">
            <v>060 Colorado-Kansas Division</v>
          </cell>
          <cell r="D5043" t="str">
            <v>54153: DALLAS , UNIVERSITY PARK , (0008649)</v>
          </cell>
          <cell r="R5043" t="str">
            <v>040 Kentucky Division</v>
          </cell>
          <cell r="S5043" t="str">
            <v>GEN-39400-Crimping Tool</v>
          </cell>
        </row>
        <row r="5044">
          <cell r="C5044" t="str">
            <v>060 Colorado-Kansas Division</v>
          </cell>
          <cell r="D5044" t="str">
            <v>54154: DALLAS , WILMER , (0008681)</v>
          </cell>
          <cell r="R5044" t="str">
            <v>040 Kentucky Division</v>
          </cell>
          <cell r="S5044" t="str">
            <v>GEN-39400-Deadweight Tester</v>
          </cell>
        </row>
        <row r="5045">
          <cell r="C5045" t="str">
            <v>060 Colorado-Kansas Division</v>
          </cell>
          <cell r="D5045" t="str">
            <v>54155: DALLAS , UNINCORPORATED COUNTY AREA , (DFW Regional Airport, 0008769)</v>
          </cell>
          <cell r="R5045" t="str">
            <v>040 Kentucky Division</v>
          </cell>
          <cell r="S5045" t="str">
            <v>GEN-39400-Depth Gauge</v>
          </cell>
        </row>
        <row r="5046">
          <cell r="C5046" t="str">
            <v>060 Colorado-Kansas Division</v>
          </cell>
          <cell r="D5046" t="str">
            <v>54156: DALLAS , HIGHLAND PARK , (0008875)</v>
          </cell>
          <cell r="R5046" t="str">
            <v>040 Kentucky Division</v>
          </cell>
          <cell r="S5046" t="str">
            <v>GEN-39400-Detector - CO</v>
          </cell>
        </row>
        <row r="5047">
          <cell r="C5047" t="str">
            <v>060 Colorado-Kansas Division</v>
          </cell>
          <cell r="D5047" t="str">
            <v xml:space="preserve">54157: DALLAS , LEWISVILLE , INSIDE </v>
          </cell>
          <cell r="R5047" t="str">
            <v>040 Kentucky Division</v>
          </cell>
          <cell r="S5047" t="str">
            <v>GEN-39400-Detector - Dew Point</v>
          </cell>
        </row>
        <row r="5048">
          <cell r="C5048" t="str">
            <v>060 Colorado-Kansas Division</v>
          </cell>
          <cell r="D5048" t="str">
            <v>54158: DELTA , COOPER , (0008149)</v>
          </cell>
          <cell r="R5048" t="str">
            <v>040 Kentucky Division</v>
          </cell>
          <cell r="S5048" t="str">
            <v>GEN-39400-Detector - H2S</v>
          </cell>
        </row>
        <row r="5049">
          <cell r="C5049" t="str">
            <v>060 Colorado-Kansas Division</v>
          </cell>
          <cell r="D5049" t="str">
            <v>54159: DELTA , ENLOE , (0008774)</v>
          </cell>
          <cell r="R5049" t="str">
            <v>040 Kentucky Division</v>
          </cell>
          <cell r="S5049" t="str">
            <v>GEN-39400-Detector - Leak</v>
          </cell>
        </row>
        <row r="5050">
          <cell r="C5050" t="str">
            <v>060 Colorado-Kansas Division</v>
          </cell>
          <cell r="D5050" t="str">
            <v>54160: DENTON, CARROLLTON</v>
          </cell>
          <cell r="R5050" t="str">
            <v>040 Kentucky Division</v>
          </cell>
          <cell r="S5050" t="str">
            <v>GEN-39400-Detector - Oxygen</v>
          </cell>
        </row>
        <row r="5051">
          <cell r="C5051" t="str">
            <v>060 Colorado-Kansas Division</v>
          </cell>
          <cell r="D5051" t="str">
            <v>54161: DENTON , COPPELL , (0008151)</v>
          </cell>
          <cell r="R5051" t="str">
            <v>040 Kentucky Division</v>
          </cell>
          <cell r="S5051" t="str">
            <v>GEN-39400-Detector-Combustible Gas</v>
          </cell>
        </row>
        <row r="5052">
          <cell r="C5052" t="str">
            <v>060 Colorado-Kansas Division</v>
          </cell>
          <cell r="D5052" t="str">
            <v>54162: DENTON, HEBRON</v>
          </cell>
          <cell r="R5052" t="str">
            <v>040 Kentucky Division</v>
          </cell>
          <cell r="S5052" t="str">
            <v>GEN-39400-Ditcher</v>
          </cell>
        </row>
        <row r="5053">
          <cell r="C5053" t="str">
            <v>060 Colorado-Kansas Division</v>
          </cell>
          <cell r="D5053" t="str">
            <v>54163: DENTON , ARGYLE , (0008035)</v>
          </cell>
          <cell r="R5053" t="str">
            <v>040 Kentucky Division</v>
          </cell>
          <cell r="S5053" t="str">
            <v>GEN-39400-Dolly</v>
          </cell>
        </row>
        <row r="5054">
          <cell r="C5054" t="str">
            <v>060 Colorado-Kansas Division</v>
          </cell>
          <cell r="D5054" t="str">
            <v>54164: DENTON , AUBREY , (0008040)</v>
          </cell>
          <cell r="R5054" t="str">
            <v>040 Kentucky Division</v>
          </cell>
          <cell r="S5054" t="str">
            <v>GEN-39400-Drafting Equip</v>
          </cell>
        </row>
        <row r="5055">
          <cell r="C5055" t="str">
            <v>060 Colorado-Kansas Division</v>
          </cell>
          <cell r="D5055" t="str">
            <v>54165: DENTON , BARTONVILLE , (0008058)</v>
          </cell>
          <cell r="R5055" t="str">
            <v>040 Kentucky Division</v>
          </cell>
          <cell r="S5055" t="str">
            <v>GEN-39400-Drill</v>
          </cell>
        </row>
        <row r="5056">
          <cell r="C5056" t="str">
            <v>060 Colorado-Kansas Division</v>
          </cell>
          <cell r="D5056" t="str">
            <v>54166: DENTON , CORRAL CITY , (0008154)</v>
          </cell>
          <cell r="R5056" t="str">
            <v>040 Kentucky Division</v>
          </cell>
          <cell r="S5056" t="str">
            <v>GEN-39400-Dryer</v>
          </cell>
        </row>
        <row r="5057">
          <cell r="C5057" t="str">
            <v>060 Colorado-Kansas Division</v>
          </cell>
          <cell r="D5057" t="str">
            <v>54167: DENTON , CORINTH , (0008155)</v>
          </cell>
          <cell r="R5057" t="str">
            <v>040 Kentucky Division</v>
          </cell>
          <cell r="S5057" t="str">
            <v>GEN-39400-Emergency Light</v>
          </cell>
        </row>
        <row r="5058">
          <cell r="C5058" t="str">
            <v>060 Colorado-Kansas Division</v>
          </cell>
          <cell r="D5058" t="str">
            <v>54168: DENTON , CROSS ROADS , (0008164)</v>
          </cell>
          <cell r="R5058" t="str">
            <v>040 Kentucky Division</v>
          </cell>
          <cell r="S5058" t="str">
            <v>GEN-39400-Fan</v>
          </cell>
        </row>
        <row r="5059">
          <cell r="C5059" t="str">
            <v>060 Colorado-Kansas Division</v>
          </cell>
          <cell r="D5059" t="str">
            <v>54169: DENTON , DENTON , (0008185)</v>
          </cell>
          <cell r="R5059" t="str">
            <v>040 Kentucky Division</v>
          </cell>
          <cell r="S5059" t="str">
            <v>GEN-39400-Farm Tap</v>
          </cell>
        </row>
        <row r="5060">
          <cell r="C5060" t="str">
            <v>060 Colorado-Kansas Division</v>
          </cell>
          <cell r="D5060" t="str">
            <v>54170: DENTON , FLOWER MOUND , (0008241)</v>
          </cell>
          <cell r="R5060" t="str">
            <v>040 Kentucky Division</v>
          </cell>
          <cell r="S5060" t="str">
            <v>GEN-39400-Fence</v>
          </cell>
        </row>
        <row r="5061">
          <cell r="C5061" t="str">
            <v>060 Colorado-Kansas Division</v>
          </cell>
          <cell r="D5061" t="str">
            <v>54171: DENTON , HICKORY CREEK , (0008309)</v>
          </cell>
          <cell r="R5061" t="str">
            <v>040 Kentucky Division</v>
          </cell>
          <cell r="S5061" t="str">
            <v>GEN-39400-File Cabinet</v>
          </cell>
        </row>
        <row r="5062">
          <cell r="C5062" t="str">
            <v>060 Colorado-Kansas Division</v>
          </cell>
          <cell r="D5062" t="str">
            <v>54172: DENTON , HIGHLAND VILLAGE , (0008312)</v>
          </cell>
          <cell r="R5062" t="str">
            <v>040 Kentucky Division</v>
          </cell>
          <cell r="S5062" t="str">
            <v>GEN-39400-Fire Extinguisher</v>
          </cell>
        </row>
        <row r="5063">
          <cell r="C5063" t="str">
            <v>060 Colorado-Kansas Division</v>
          </cell>
          <cell r="D5063" t="str">
            <v>54173: DENTON , JUSTIN , (0008355)</v>
          </cell>
          <cell r="R5063" t="str">
            <v>040 Kentucky Division</v>
          </cell>
          <cell r="S5063" t="str">
            <v>GEN-39400-Fire Protective</v>
          </cell>
        </row>
        <row r="5064">
          <cell r="C5064" t="str">
            <v>060 Colorado-Kansas Division</v>
          </cell>
          <cell r="D5064" t="str">
            <v>54174: DENTON , KRUM , (0008371)</v>
          </cell>
          <cell r="R5064" t="str">
            <v>040 Kentucky Division</v>
          </cell>
          <cell r="S5064" t="str">
            <v>GEN-39400-Flame Ionization</v>
          </cell>
        </row>
        <row r="5065">
          <cell r="C5065" t="str">
            <v>060 Colorado-Kansas Division</v>
          </cell>
          <cell r="D5065" t="str">
            <v>54175: DENTON , LAKE DALLAS , (0008379)</v>
          </cell>
          <cell r="R5065" t="str">
            <v>040 Kentucky Division</v>
          </cell>
          <cell r="S5065" t="str">
            <v>GEN-39400-Flange Spreader</v>
          </cell>
        </row>
        <row r="5066">
          <cell r="C5066" t="str">
            <v>060 Colorado-Kansas Division</v>
          </cell>
          <cell r="D5066" t="str">
            <v>54176: DENTON , LEWISVILLE , (0008396)</v>
          </cell>
          <cell r="R5066" t="str">
            <v>040 Kentucky Division</v>
          </cell>
          <cell r="S5066" t="str">
            <v>GEN-39400-Forklift</v>
          </cell>
        </row>
        <row r="5067">
          <cell r="C5067" t="str">
            <v>060 Colorado-Kansas Division</v>
          </cell>
          <cell r="D5067" t="str">
            <v>54177: DENTON , LINCOLN PARK , (0008406)</v>
          </cell>
          <cell r="R5067" t="str">
            <v>040 Kentucky Division</v>
          </cell>
          <cell r="S5067" t="str">
            <v>GEN-39400-Furnace, Training</v>
          </cell>
        </row>
        <row r="5068">
          <cell r="C5068" t="str">
            <v>060 Colorado-Kansas Division</v>
          </cell>
          <cell r="D5068" t="str">
            <v>54178: DENTON , MARSHALL CREEK , (0008426)</v>
          </cell>
          <cell r="R5068" t="str">
            <v>040 Kentucky Division</v>
          </cell>
          <cell r="S5068" t="str">
            <v>GEN-39400-Fusion Equip</v>
          </cell>
        </row>
        <row r="5069">
          <cell r="C5069" t="str">
            <v>060 Colorado-Kansas Division</v>
          </cell>
          <cell r="D5069" t="str">
            <v>54179: DENTON , LITTLE ELM , (0008436)</v>
          </cell>
          <cell r="R5069" t="str">
            <v>040 Kentucky Division</v>
          </cell>
          <cell r="S5069" t="str">
            <v>GEN-39400-Garage &amp; Shop Equip</v>
          </cell>
        </row>
        <row r="5070">
          <cell r="C5070" t="str">
            <v>060 Colorado-Kansas Division</v>
          </cell>
          <cell r="D5070" t="str">
            <v>54180: DENTON , NORTHLAKE , (0008488)</v>
          </cell>
          <cell r="R5070" t="str">
            <v>040 Kentucky Division</v>
          </cell>
          <cell r="S5070" t="str">
            <v>GEN-39400-Gas Sampler</v>
          </cell>
        </row>
        <row r="5071">
          <cell r="C5071" t="str">
            <v>060 Colorado-Kansas Division</v>
          </cell>
          <cell r="D5071" t="str">
            <v>54181: DENTON , PILOT POINT , (0008522)</v>
          </cell>
          <cell r="R5071" t="str">
            <v>040 Kentucky Division</v>
          </cell>
          <cell r="S5071" t="str">
            <v>GEN-39400-Gas Trac</v>
          </cell>
        </row>
        <row r="5072">
          <cell r="C5072" t="str">
            <v>060 Colorado-Kansas Division</v>
          </cell>
          <cell r="D5072" t="str">
            <v>54182: DENTON , PONDER , (0008525)</v>
          </cell>
          <cell r="R5072" t="str">
            <v>040 Kentucky Division</v>
          </cell>
          <cell r="S5072" t="str">
            <v>GEN-39400-Gas Tracer</v>
          </cell>
        </row>
        <row r="5073">
          <cell r="C5073" t="str">
            <v>060 Colorado-Kansas Division</v>
          </cell>
          <cell r="D5073" t="str">
            <v>54183: DENTON , ROANOKE , (0008563)</v>
          </cell>
          <cell r="R5073" t="str">
            <v>040 Kentucky Division</v>
          </cell>
          <cell r="S5073" t="str">
            <v>GEN-39400-Gascope</v>
          </cell>
        </row>
        <row r="5074">
          <cell r="C5074" t="str">
            <v>060 Colorado-Kansas Division</v>
          </cell>
          <cell r="D5074" t="str">
            <v>54184: DENTON , SHADY SHORES , (0008601)</v>
          </cell>
          <cell r="R5074" t="str">
            <v>040 Kentucky Division</v>
          </cell>
          <cell r="S5074" t="str">
            <v>GEN-39400-Gauge</v>
          </cell>
        </row>
        <row r="5075">
          <cell r="C5075" t="str">
            <v>060 Colorado-Kansas Division</v>
          </cell>
          <cell r="D5075" t="str">
            <v>54185: DENTON , SANGER , (0008604)</v>
          </cell>
          <cell r="R5075" t="str">
            <v>040 Kentucky Division</v>
          </cell>
          <cell r="S5075" t="str">
            <v>GEN-39400-Generator</v>
          </cell>
        </row>
        <row r="5076">
          <cell r="C5076" t="str">
            <v>060 Colorado-Kansas Division</v>
          </cell>
          <cell r="D5076" t="str">
            <v>54186: DENTON , THE COLONY , (0008633)</v>
          </cell>
          <cell r="R5076" t="str">
            <v>040 Kentucky Division</v>
          </cell>
          <cell r="S5076" t="str">
            <v>GEN-39400-Global Positioning (GPS)</v>
          </cell>
        </row>
        <row r="5077">
          <cell r="C5077" t="str">
            <v>060 Colorado-Kansas Division</v>
          </cell>
          <cell r="D5077" t="str">
            <v>54187: DENTON , TROPHY CLUB , (0008644)</v>
          </cell>
          <cell r="R5077" t="str">
            <v>040 Kentucky Division</v>
          </cell>
          <cell r="S5077" t="str">
            <v>GEN-39400-Grease Gun</v>
          </cell>
        </row>
        <row r="5078">
          <cell r="C5078" t="str">
            <v>060 Colorado-Kansas Division</v>
          </cell>
          <cell r="D5078" t="str">
            <v>54188: DENTON , UNINCORPORATED COUNTY AREA , (Westlake, 0008676)</v>
          </cell>
          <cell r="R5078" t="str">
            <v>040 Kentucky Division</v>
          </cell>
          <cell r="S5078" t="str">
            <v>GEN-39400-Hand Grinder</v>
          </cell>
        </row>
        <row r="5079">
          <cell r="C5079" t="str">
            <v>060 Colorado-Kansas Division</v>
          </cell>
          <cell r="D5079" t="str">
            <v>54189: DENTON , COPPER CANYON , (0008768)</v>
          </cell>
          <cell r="R5079" t="str">
            <v>040 Kentucky Division</v>
          </cell>
          <cell r="S5079" t="str">
            <v>GEN-39400-Hand Tool</v>
          </cell>
        </row>
        <row r="5080">
          <cell r="C5080" t="str">
            <v>060 Colorado-Kansas Division</v>
          </cell>
          <cell r="D5080" t="str">
            <v>54190: DENTON , DOUBLE OAK , (0008771)</v>
          </cell>
          <cell r="R5080" t="str">
            <v>040 Kentucky Division</v>
          </cell>
          <cell r="S5080" t="str">
            <v>GEN-39400-Heating Equip</v>
          </cell>
        </row>
        <row r="5081">
          <cell r="C5081" t="str">
            <v>060 Colorado-Kansas Division</v>
          </cell>
          <cell r="D5081" t="str">
            <v>54191: DONLEY , CLARENDON , (0008136)</v>
          </cell>
          <cell r="R5081" t="str">
            <v>040 Kentucky Division</v>
          </cell>
          <cell r="S5081" t="str">
            <v>GEN-39400-Heating/Cooling Equip</v>
          </cell>
        </row>
        <row r="5082">
          <cell r="C5082" t="str">
            <v>060 Colorado-Kansas Division</v>
          </cell>
          <cell r="D5082" t="str">
            <v>54193: EASTLAND , CARBON , (0008109)</v>
          </cell>
          <cell r="R5082" t="str">
            <v>040 Kentucky Division</v>
          </cell>
          <cell r="S5082" t="str">
            <v>GEN-39400-Highway Plate</v>
          </cell>
        </row>
        <row r="5083">
          <cell r="C5083" t="str">
            <v>060 Colorado-Kansas Division</v>
          </cell>
          <cell r="D5083" t="str">
            <v>54194: EASTLAND , CISCO , (0008126)</v>
          </cell>
          <cell r="R5083" t="str">
            <v>040 Kentucky Division</v>
          </cell>
          <cell r="S5083" t="str">
            <v>GEN-39400-Hoist/Winch</v>
          </cell>
        </row>
        <row r="5084">
          <cell r="C5084" t="str">
            <v>060 Colorado-Kansas Division</v>
          </cell>
          <cell r="D5084" t="str">
            <v>54195: EASTLAND , EASTLAND , (0008199)</v>
          </cell>
          <cell r="R5084" t="str">
            <v>040 Kentucky Division</v>
          </cell>
          <cell r="S5084" t="str">
            <v>GEN-39400-Hose By-Pass</v>
          </cell>
        </row>
        <row r="5085">
          <cell r="C5085" t="str">
            <v>060 Colorado-Kansas Division</v>
          </cell>
          <cell r="D5085" t="str">
            <v>54196: EASTLAND , GORMAN , (0008273)</v>
          </cell>
          <cell r="R5085" t="str">
            <v>040 Kentucky Division</v>
          </cell>
          <cell r="S5085" t="str">
            <v>GEN-39400-Ice Maker</v>
          </cell>
        </row>
        <row r="5086">
          <cell r="C5086" t="str">
            <v>060 Colorado-Kansas Division</v>
          </cell>
          <cell r="D5086" t="str">
            <v>54197: EASTLAND , RANGER , (0008541)</v>
          </cell>
          <cell r="R5086" t="str">
            <v>040 Kentucky Division</v>
          </cell>
          <cell r="S5086" t="str">
            <v>GEN-39400-Interrupter Electric Curr</v>
          </cell>
        </row>
        <row r="5087">
          <cell r="C5087" t="str">
            <v>060 Colorado-Kansas Division</v>
          </cell>
          <cell r="D5087" t="str">
            <v>54198: EASTLAND , DESDEMONA , (0008770)</v>
          </cell>
          <cell r="R5087" t="str">
            <v>040 Kentucky Division</v>
          </cell>
          <cell r="S5087" t="str">
            <v>GEN-39400-Inverter</v>
          </cell>
        </row>
        <row r="5088">
          <cell r="C5088" t="str">
            <v>060 Colorado-Kansas Division</v>
          </cell>
          <cell r="D5088" t="str">
            <v>54199: EASTLAND , OLDEN , (0008798)</v>
          </cell>
          <cell r="R5088" t="str">
            <v>040 Kentucky Division</v>
          </cell>
          <cell r="S5088" t="str">
            <v>GEN-39400-Jack</v>
          </cell>
        </row>
        <row r="5089">
          <cell r="C5089" t="str">
            <v>060 Colorado-Kansas Division</v>
          </cell>
          <cell r="D5089" t="str">
            <v>54200: DENTON, WESTLAKE</v>
          </cell>
          <cell r="R5089" t="str">
            <v>040 Kentucky Division</v>
          </cell>
          <cell r="S5089" t="str">
            <v>GEN-39400-Jack Hammer</v>
          </cell>
        </row>
        <row r="5090">
          <cell r="C5090" t="str">
            <v>060 Colorado-Kansas Division</v>
          </cell>
          <cell r="D5090" t="str">
            <v>54201: DENTON, OAK POINT</v>
          </cell>
          <cell r="R5090" t="str">
            <v>040 Kentucky Division</v>
          </cell>
          <cell r="S5090" t="str">
            <v>GEN-39400-Ladder</v>
          </cell>
        </row>
        <row r="5091">
          <cell r="C5091" t="str">
            <v>060 Colorado-Kansas Division</v>
          </cell>
          <cell r="D5091" t="str">
            <v>54203: ELLIS , ALMA , (0008011)</v>
          </cell>
          <cell r="R5091" t="str">
            <v>040 Kentucky Division</v>
          </cell>
          <cell r="S5091" t="str">
            <v>GEN-39400-Lamp</v>
          </cell>
        </row>
        <row r="5092">
          <cell r="C5092" t="str">
            <v>060 Colorado-Kansas Division</v>
          </cell>
          <cell r="D5092" t="str">
            <v>54204: ELLIS , BARDWELL , (0008049)</v>
          </cell>
          <cell r="R5092" t="str">
            <v>040 Kentucky Division</v>
          </cell>
          <cell r="S5092" t="str">
            <v>GEN-39400-Lighting</v>
          </cell>
        </row>
        <row r="5093">
          <cell r="C5093" t="str">
            <v>060 Colorado-Kansas Division</v>
          </cell>
          <cell r="D5093" t="str">
            <v>54205: ELLIS , ENNIS , (0008219)</v>
          </cell>
          <cell r="R5093" t="str">
            <v>040 Kentucky Division</v>
          </cell>
          <cell r="S5093" t="str">
            <v>GEN-39400-Locator</v>
          </cell>
        </row>
        <row r="5094">
          <cell r="C5094" t="str">
            <v>060 Colorado-Kansas Division</v>
          </cell>
          <cell r="D5094" t="str">
            <v>54206: ELLIS , FERRIS , (0008237)</v>
          </cell>
          <cell r="R5094" t="str">
            <v>040 Kentucky Division</v>
          </cell>
          <cell r="S5094" t="str">
            <v>GEN-39400-Lockers</v>
          </cell>
        </row>
        <row r="5095">
          <cell r="C5095" t="str">
            <v>060 Colorado-Kansas Division</v>
          </cell>
          <cell r="D5095" t="str">
            <v>54207: ELLIS , GARRETT , (0008261)</v>
          </cell>
          <cell r="R5095" t="str">
            <v>040 Kentucky Division</v>
          </cell>
          <cell r="S5095" t="str">
            <v>GEN-39400-Lockstop Change</v>
          </cell>
        </row>
        <row r="5096">
          <cell r="C5096" t="str">
            <v>060 Colorado-Kansas Division</v>
          </cell>
          <cell r="D5096" t="str">
            <v>54208: ELLIS , ITALY , (0008341)</v>
          </cell>
          <cell r="R5096" t="str">
            <v>040 Kentucky Division</v>
          </cell>
          <cell r="S5096" t="str">
            <v>GEN-39400-Lycofit Tool</v>
          </cell>
        </row>
        <row r="5097">
          <cell r="C5097" t="str">
            <v>060 Colorado-Kansas Division</v>
          </cell>
          <cell r="D5097" t="str">
            <v>54209: ELLIS , MAYPEARL , (0008427)</v>
          </cell>
          <cell r="R5097" t="str">
            <v>040 Kentucky Division</v>
          </cell>
          <cell r="S5097" t="str">
            <v>GEN-39400-Matl Handling/Shipping Eq</v>
          </cell>
        </row>
        <row r="5098">
          <cell r="C5098" t="str">
            <v>060 Colorado-Kansas Division</v>
          </cell>
          <cell r="D5098" t="str">
            <v>54210: ELLIS , MIDLOTHIAN , (0008443)</v>
          </cell>
          <cell r="R5098" t="str">
            <v>040 Kentucky Division</v>
          </cell>
          <cell r="S5098" t="str">
            <v>GEN-39400-Mcelroy Sidewinder</v>
          </cell>
        </row>
        <row r="5099">
          <cell r="C5099" t="str">
            <v>060 Colorado-Kansas Division</v>
          </cell>
          <cell r="D5099" t="str">
            <v>54211: ELLIS , MILFORD , (0008449)</v>
          </cell>
          <cell r="R5099" t="str">
            <v>040 Kentucky Division</v>
          </cell>
          <cell r="S5099" t="str">
            <v>GEN-39400-Measuring Wheel</v>
          </cell>
        </row>
        <row r="5100">
          <cell r="C5100" t="str">
            <v>060 Colorado-Kansas Division</v>
          </cell>
          <cell r="D5100" t="str">
            <v>54212: ELLIS , OAK LEAF , (0008490)</v>
          </cell>
          <cell r="R5100" t="str">
            <v>040 Kentucky Division</v>
          </cell>
          <cell r="S5100" t="str">
            <v>GEN-39400-Meter Gas, Gen</v>
          </cell>
        </row>
        <row r="5101">
          <cell r="C5101" t="str">
            <v>060 Colorado-Kansas Division</v>
          </cell>
          <cell r="D5101" t="str">
            <v>54213: ELLIS , OVILLA , (0008501)</v>
          </cell>
          <cell r="R5101" t="str">
            <v>040 Kentucky Division</v>
          </cell>
          <cell r="S5101" t="str">
            <v>GEN-39400-Meter Pallet Stacker</v>
          </cell>
        </row>
        <row r="5102">
          <cell r="C5102" t="str">
            <v>060 Colorado-Kansas Division</v>
          </cell>
          <cell r="D5102" t="str">
            <v>54214: ELLIS , PALMER , (0008505)</v>
          </cell>
          <cell r="R5102" t="str">
            <v>040 Kentucky Division</v>
          </cell>
          <cell r="S5102" t="str">
            <v>GEN-39400-Meter Rack</v>
          </cell>
        </row>
        <row r="5103">
          <cell r="C5103" t="str">
            <v>060 Colorado-Kansas Division</v>
          </cell>
          <cell r="D5103" t="str">
            <v>54215: ELLIS , PECAN HILL , (0008516)</v>
          </cell>
          <cell r="R5103" t="str">
            <v>040 Kentucky Division</v>
          </cell>
          <cell r="S5103" t="str">
            <v>GEN-39400-Meter Reading Device</v>
          </cell>
        </row>
        <row r="5104">
          <cell r="C5104" t="str">
            <v>060 Colorado-Kansas Division</v>
          </cell>
          <cell r="D5104" t="str">
            <v>54216: ELLIS , RED OAK , (0008545)</v>
          </cell>
          <cell r="R5104" t="str">
            <v>040 Kentucky Division</v>
          </cell>
          <cell r="S5104" t="str">
            <v>GEN-39400-Meter Valve Changer</v>
          </cell>
        </row>
        <row r="5105">
          <cell r="C5105" t="str">
            <v>060 Colorado-Kansas Division</v>
          </cell>
          <cell r="D5105" t="str">
            <v>54217: ELLIS , WAXAHACHIE , (0008663)</v>
          </cell>
          <cell r="R5105" t="str">
            <v>040 Kentucky Division</v>
          </cell>
          <cell r="S5105" t="str">
            <v>GEN-39400-Miscellaneous Equip</v>
          </cell>
        </row>
        <row r="5106">
          <cell r="C5106" t="str">
            <v>060 Colorado-Kansas Division</v>
          </cell>
          <cell r="D5106" t="str">
            <v>54218: ELLIS , AVALON , (0008755)</v>
          </cell>
          <cell r="R5106" t="str">
            <v>040 Kentucky Division</v>
          </cell>
          <cell r="S5106" t="str">
            <v>GEN-39400-Modular Furniture &amp; Equip</v>
          </cell>
        </row>
        <row r="5107">
          <cell r="C5107" t="str">
            <v>060 Colorado-Kansas Division</v>
          </cell>
          <cell r="D5107" t="str">
            <v>54219: ELLIS , UNINCORPORATED COUNTY AREA, (Bristol, 0008760)</v>
          </cell>
          <cell r="R5107" t="str">
            <v>040 Kentucky Division</v>
          </cell>
          <cell r="S5107" t="str">
            <v>GEN-39400-Mower</v>
          </cell>
        </row>
        <row r="5108">
          <cell r="C5108" t="str">
            <v>060 Colorado-Kansas Division</v>
          </cell>
          <cell r="D5108" t="str">
            <v>54220: ELLIS , UNINCORPORATED COUNTY AREA , (Trumbull, 0008823)</v>
          </cell>
          <cell r="R5108" t="str">
            <v>040 Kentucky Division</v>
          </cell>
          <cell r="S5108" t="str">
            <v>GEN-39400-Multimeter</v>
          </cell>
        </row>
        <row r="5109">
          <cell r="C5109" t="str">
            <v>060 Colorado-Kansas Division</v>
          </cell>
          <cell r="D5109" t="str">
            <v>54221: ELLIS , FORRESTON , (0008876)</v>
          </cell>
          <cell r="R5109" t="str">
            <v>040 Kentucky Division</v>
          </cell>
          <cell r="S5109" t="str">
            <v>GEN-39400-Odorant Equip</v>
          </cell>
        </row>
        <row r="5110">
          <cell r="C5110" t="str">
            <v>060 Colorado-Kansas Division</v>
          </cell>
          <cell r="D5110" t="str">
            <v>54222: ELLIS , CEDAR HILL , (1349200)</v>
          </cell>
          <cell r="R5110" t="str">
            <v>040 Kentucky Division</v>
          </cell>
          <cell r="S5110" t="str">
            <v>GEN-39400-Odorizer, Gen</v>
          </cell>
        </row>
        <row r="5111">
          <cell r="C5111" t="str">
            <v>060 Colorado-Kansas Division</v>
          </cell>
          <cell r="D5111" t="str">
            <v>54223: ERATH , DUBLIN , (0008193)</v>
          </cell>
          <cell r="R5111" t="str">
            <v>040 Kentucky Division</v>
          </cell>
          <cell r="S5111" t="str">
            <v>GEN-39400-Optical Character Reader</v>
          </cell>
        </row>
        <row r="5112">
          <cell r="C5112" t="str">
            <v>060 Colorado-Kansas Division</v>
          </cell>
          <cell r="D5112" t="str">
            <v>54224: ERATH , STEPHENVILLE , (0008615)</v>
          </cell>
          <cell r="R5112" t="str">
            <v>040 Kentucky Division</v>
          </cell>
          <cell r="S5112" t="str">
            <v>GEN-39400-Pager</v>
          </cell>
        </row>
        <row r="5113">
          <cell r="C5113" t="str">
            <v>060 Colorado-Kansas Division</v>
          </cell>
          <cell r="D5113" t="str">
            <v>54228: FALLS , LOTT , (0008410)</v>
          </cell>
          <cell r="R5113" t="str">
            <v>040 Kentucky Division</v>
          </cell>
          <cell r="S5113" t="str">
            <v>GEN-39400-Paint Booth</v>
          </cell>
        </row>
        <row r="5114">
          <cell r="C5114" t="str">
            <v>060 Colorado-Kansas Division</v>
          </cell>
          <cell r="D5114" t="str">
            <v>54229: FALLS , MARLIN , (0008424)</v>
          </cell>
          <cell r="R5114" t="str">
            <v>040 Kentucky Division</v>
          </cell>
          <cell r="S5114" t="str">
            <v>GEN-39400-Paint Spray Gun</v>
          </cell>
        </row>
        <row r="5115">
          <cell r="C5115" t="str">
            <v>060 Colorado-Kansas Division</v>
          </cell>
          <cell r="D5115" t="str">
            <v>54230: FALLS , RIESEL , (0008560)</v>
          </cell>
          <cell r="R5115" t="str">
            <v>040 Kentucky Division</v>
          </cell>
          <cell r="S5115" t="str">
            <v>GEN-39400-Paving Breaker</v>
          </cell>
        </row>
        <row r="5116">
          <cell r="C5116" t="str">
            <v>060 Colorado-Kansas Division</v>
          </cell>
          <cell r="D5116" t="str">
            <v>54230: MCLENNAN, RIESEL, INSIDE</v>
          </cell>
          <cell r="R5116" t="str">
            <v>040 Kentucky Division</v>
          </cell>
          <cell r="S5116" t="str">
            <v>GEN-39400-Pig Accessories</v>
          </cell>
        </row>
        <row r="5117">
          <cell r="C5117" t="str">
            <v>060 Colorado-Kansas Division</v>
          </cell>
          <cell r="D5117" t="str">
            <v>54231: FALLS , ROSEBUD , (0008574)</v>
          </cell>
          <cell r="R5117" t="str">
            <v>040 Kentucky Division</v>
          </cell>
          <cell r="S5117" t="str">
            <v>GEN-39400-Pig, Cleaning or Smart</v>
          </cell>
        </row>
        <row r="5118">
          <cell r="C5118" t="str">
            <v>060 Colorado-Kansas Division</v>
          </cell>
          <cell r="D5118" t="str">
            <v>54232: FALLS , CHILTON , (0008765)</v>
          </cell>
          <cell r="R5118" t="str">
            <v>040 Kentucky Division</v>
          </cell>
          <cell r="S5118" t="str">
            <v>GEN-39400-Pipe Bender</v>
          </cell>
        </row>
        <row r="5119">
          <cell r="C5119" t="str">
            <v>060 Colorado-Kansas Division</v>
          </cell>
          <cell r="D5119" t="str">
            <v>54233: FALLS , REAGAN , (0008808)</v>
          </cell>
          <cell r="R5119" t="str">
            <v>040 Kentucky Division</v>
          </cell>
          <cell r="S5119" t="str">
            <v>GEN-39400-Pipe Cutter</v>
          </cell>
        </row>
        <row r="5120">
          <cell r="C5120" t="str">
            <v>060 Colorado-Kansas Division</v>
          </cell>
          <cell r="D5120" t="str">
            <v>54234: FALLS , UNINCORPORATED COUNTY AREA , (Travis, 0008822)</v>
          </cell>
          <cell r="R5120" t="str">
            <v>040 Kentucky Division</v>
          </cell>
          <cell r="S5120" t="str">
            <v>GEN-39400-Pipe Die</v>
          </cell>
        </row>
        <row r="5121">
          <cell r="C5121" t="str">
            <v>060 Colorado-Kansas Division</v>
          </cell>
          <cell r="D5121" t="str">
            <v>54235: FALLS , CEGO (1410100)</v>
          </cell>
          <cell r="R5121" t="str">
            <v>040 Kentucky Division</v>
          </cell>
          <cell r="S5121" t="str">
            <v>GEN-39400-Pipe Locator</v>
          </cell>
        </row>
        <row r="5122">
          <cell r="C5122" t="str">
            <v>060 Colorado-Kansas Division</v>
          </cell>
          <cell r="D5122" t="str">
            <v>54237: FANNIN , BONHAM , (0008075)</v>
          </cell>
          <cell r="R5122" t="str">
            <v>040 Kentucky Division</v>
          </cell>
          <cell r="S5122" t="str">
            <v>GEN-39400-Pipe Reel</v>
          </cell>
        </row>
        <row r="5123">
          <cell r="C5123" t="str">
            <v>060 Colorado-Kansas Division</v>
          </cell>
          <cell r="D5123" t="str">
            <v>54238: FANNIN , DODD CITY , (0008189)</v>
          </cell>
          <cell r="R5123" t="str">
            <v>040 Kentucky Division</v>
          </cell>
          <cell r="S5123" t="str">
            <v>GEN-39400-Pipe Threader</v>
          </cell>
        </row>
        <row r="5124">
          <cell r="C5124" t="str">
            <v>060 Colorado-Kansas Division</v>
          </cell>
          <cell r="D5124" t="str">
            <v>54239: FANNIN , ECTOR , (0008200)</v>
          </cell>
          <cell r="R5124" t="str">
            <v>040 Kentucky Division</v>
          </cell>
          <cell r="S5124" t="str">
            <v>GEN-39400-Plastic Scrapper</v>
          </cell>
        </row>
        <row r="5125">
          <cell r="C5125" t="str">
            <v>060 Colorado-Kansas Division</v>
          </cell>
          <cell r="D5125" t="str">
            <v>54240: FANNIN , HONEY GROVE , (0008319)</v>
          </cell>
          <cell r="R5125" t="str">
            <v>040 Kentucky Division</v>
          </cell>
          <cell r="S5125" t="str">
            <v>GEN-39400-Plugging Equip</v>
          </cell>
        </row>
        <row r="5126">
          <cell r="C5126" t="str">
            <v>060 Colorado-Kansas Division</v>
          </cell>
          <cell r="D5126" t="str">
            <v>54241: FANNIN , LADONIA , (0008375)</v>
          </cell>
          <cell r="R5126" t="str">
            <v>040 Kentucky Division</v>
          </cell>
          <cell r="S5126" t="str">
            <v>GEN-39400-Polisher Electric Floor</v>
          </cell>
        </row>
        <row r="5127">
          <cell r="C5127" t="str">
            <v>060 Colorado-Kansas Division</v>
          </cell>
          <cell r="D5127" t="str">
            <v>54242: FANNIN , LEONARD , (0008400)</v>
          </cell>
          <cell r="R5127" t="str">
            <v>040 Kentucky Division</v>
          </cell>
          <cell r="S5127" t="str">
            <v>GEN-39400-Potentiometer</v>
          </cell>
        </row>
        <row r="5128">
          <cell r="C5128" t="str">
            <v>060 Colorado-Kansas Division</v>
          </cell>
          <cell r="D5128" t="str">
            <v>54243: FANNIN , PECAN GAP , (0008515)</v>
          </cell>
          <cell r="R5128" t="str">
            <v>040 Kentucky Division</v>
          </cell>
          <cell r="S5128" t="str">
            <v>GEN-39400-Pow Cyl Balancing Instru</v>
          </cell>
        </row>
        <row r="5129">
          <cell r="C5129" t="str">
            <v>060 Colorado-Kansas Division</v>
          </cell>
          <cell r="D5129" t="str">
            <v>54244: FANNIN , RAVENNA , (0008543)</v>
          </cell>
          <cell r="R5129" t="str">
            <v>040 Kentucky Division</v>
          </cell>
          <cell r="S5129" t="str">
            <v>GEN-39400-Power Purger</v>
          </cell>
        </row>
        <row r="5130">
          <cell r="C5130" t="str">
            <v>060 Colorado-Kansas Division</v>
          </cell>
          <cell r="D5130" t="str">
            <v>54245: FANNIN , SAVOY , (0008595)</v>
          </cell>
          <cell r="R5130" t="str">
            <v>040 Kentucky Division</v>
          </cell>
          <cell r="S5130" t="str">
            <v>GEN-39400-Power Supply</v>
          </cell>
        </row>
        <row r="5131">
          <cell r="C5131" t="str">
            <v>060 Colorado-Kansas Division</v>
          </cell>
          <cell r="D5131" t="str">
            <v>54246: FANNIN , TRENTON , (0008658)</v>
          </cell>
          <cell r="R5131" t="str">
            <v>040 Kentucky Division</v>
          </cell>
          <cell r="S5131" t="str">
            <v>GEN-39400-Power Take Off</v>
          </cell>
        </row>
        <row r="5132">
          <cell r="C5132" t="str">
            <v>060 Colorado-Kansas Division</v>
          </cell>
          <cell r="D5132" t="str">
            <v>54247: FANNIN , WINDOM , (0008687)</v>
          </cell>
          <cell r="R5132" t="str">
            <v>040 Kentucky Division</v>
          </cell>
          <cell r="S5132" t="str">
            <v>GEN-39400-Pressure Recorder</v>
          </cell>
        </row>
        <row r="5133">
          <cell r="C5133" t="str">
            <v>060 Colorado-Kansas Division</v>
          </cell>
          <cell r="D5133" t="str">
            <v>54251: FISHER , ROBY , (0008566)</v>
          </cell>
          <cell r="R5133" t="str">
            <v>040 Kentucky Division</v>
          </cell>
          <cell r="S5133" t="str">
            <v>GEN-39400-Pressure Washer</v>
          </cell>
        </row>
        <row r="5134">
          <cell r="C5134" t="str">
            <v>060 Colorado-Kansas Division</v>
          </cell>
          <cell r="D5134" t="str">
            <v>54252: FISHER , ROTAN , (0008578)</v>
          </cell>
          <cell r="R5134" t="str">
            <v>040 Kentucky Division</v>
          </cell>
          <cell r="S5134" t="str">
            <v>GEN-39400-Printer</v>
          </cell>
        </row>
        <row r="5135">
          <cell r="C5135" t="str">
            <v>060 Colorado-Kansas Division</v>
          </cell>
          <cell r="D5135" t="str">
            <v>54253: FISHER , MC CAULLEY , (0008789)</v>
          </cell>
          <cell r="R5135" t="str">
            <v>040 Kentucky Division</v>
          </cell>
          <cell r="S5135" t="str">
            <v>GEN-39400-Probe Bar</v>
          </cell>
        </row>
        <row r="5136">
          <cell r="C5136" t="str">
            <v>060 Colorado-Kansas Division</v>
          </cell>
          <cell r="D5136" t="str">
            <v>54254: FISHER , SYLVESTER , (0008819)</v>
          </cell>
          <cell r="R5136" t="str">
            <v>040 Kentucky Division</v>
          </cell>
          <cell r="S5136" t="str">
            <v>GEN-39400-Projector Screen</v>
          </cell>
        </row>
        <row r="5137">
          <cell r="C5137" t="str">
            <v>060 Colorado-Kansas Division</v>
          </cell>
          <cell r="D5137" t="str">
            <v>54258: FREESTONE , FAIRFIELD , (0008229)</v>
          </cell>
          <cell r="R5137" t="str">
            <v>040 Kentucky Division</v>
          </cell>
          <cell r="S5137" t="str">
            <v>GEN-39400-Propane Tank</v>
          </cell>
        </row>
        <row r="5138">
          <cell r="C5138" t="str">
            <v>060 Colorado-Kansas Division</v>
          </cell>
          <cell r="D5138" t="str">
            <v>54259: FREESTONE , STREETMAN , (0008617)</v>
          </cell>
          <cell r="R5138" t="str">
            <v>040 Kentucky Division</v>
          </cell>
          <cell r="S5138" t="str">
            <v>GEN-39400-Prover</v>
          </cell>
        </row>
        <row r="5139">
          <cell r="C5139" t="str">
            <v>060 Colorado-Kansas Division</v>
          </cell>
          <cell r="D5139" t="str">
            <v>54260: FREESTONE , TEAGUE , (0008626)</v>
          </cell>
          <cell r="R5139" t="str">
            <v>040 Kentucky Division</v>
          </cell>
          <cell r="S5139" t="str">
            <v>GEN-39400-Pump</v>
          </cell>
        </row>
        <row r="5140">
          <cell r="C5140" t="str">
            <v>060 Colorado-Kansas Division</v>
          </cell>
          <cell r="D5140" t="str">
            <v>54261: FREESTONE , WORTHAM , (0008696)</v>
          </cell>
          <cell r="R5140" t="str">
            <v>040 Kentucky Division</v>
          </cell>
          <cell r="S5140" t="str">
            <v>GEN-39400-Pyrometer Digital</v>
          </cell>
        </row>
        <row r="5141">
          <cell r="C5141" t="str">
            <v>060 Colorado-Kansas Division</v>
          </cell>
          <cell r="D5141" t="str">
            <v>54264: GILLESPIE , FREDERICKSBURG , (0008252)</v>
          </cell>
          <cell r="R5141" t="str">
            <v>040 Kentucky Division</v>
          </cell>
          <cell r="S5141" t="str">
            <v>GEN-39400-Rectifier</v>
          </cell>
        </row>
        <row r="5142">
          <cell r="C5142" t="str">
            <v>060 Colorado-Kansas Division</v>
          </cell>
          <cell r="D5142" t="str">
            <v>54267: GRAYSON , BELLS , (0008060)</v>
          </cell>
          <cell r="R5142" t="str">
            <v>040 Kentucky Division</v>
          </cell>
          <cell r="S5142" t="str">
            <v>GEN-39400-Reel &amp; Wire</v>
          </cell>
        </row>
        <row r="5143">
          <cell r="C5143" t="str">
            <v>060 Colorado-Kansas Division</v>
          </cell>
          <cell r="D5143" t="str">
            <v>54268: GRAYSON , COLLINSVILLE , (0008137)</v>
          </cell>
          <cell r="R5143" t="str">
            <v>040 Kentucky Division</v>
          </cell>
          <cell r="S5143" t="str">
            <v>GEN-39400-Regulator, Gen</v>
          </cell>
        </row>
        <row r="5144">
          <cell r="C5144" t="str">
            <v>060 Colorado-Kansas Division</v>
          </cell>
          <cell r="D5144" t="str">
            <v>54269: GRAYSON , DENISON , (0008183)</v>
          </cell>
          <cell r="R5144" t="str">
            <v>040 Kentucky Division</v>
          </cell>
          <cell r="S5144" t="str">
            <v>GEN-39400-Respiratory Tool</v>
          </cell>
        </row>
        <row r="5145">
          <cell r="C5145" t="str">
            <v>060 Colorado-Kansas Division</v>
          </cell>
          <cell r="D5145" t="str">
            <v>54270: GRAYSON , GUNTER , (0008293)</v>
          </cell>
          <cell r="R5145" t="str">
            <v>040 Kentucky Division</v>
          </cell>
          <cell r="S5145" t="str">
            <v>GEN-39400-Rheostat Variable</v>
          </cell>
        </row>
        <row r="5146">
          <cell r="C5146" t="str">
            <v>060 Colorado-Kansas Division</v>
          </cell>
          <cell r="D5146" t="str">
            <v>54271: GRAYSON , HOWE , (0008321)</v>
          </cell>
          <cell r="R5146" t="str">
            <v>040 Kentucky Division</v>
          </cell>
          <cell r="S5146" t="str">
            <v>GEN-39400-Road Plate</v>
          </cell>
        </row>
        <row r="5147">
          <cell r="C5147" t="str">
            <v>060 Colorado-Kansas Division</v>
          </cell>
          <cell r="D5147" t="str">
            <v>54272: GRAYSON , KNOLLWOOD , (0008370)</v>
          </cell>
          <cell r="R5147" t="str">
            <v>040 Kentucky Division</v>
          </cell>
          <cell r="S5147" t="str">
            <v>GEN-39400-Rotary Hammer</v>
          </cell>
        </row>
        <row r="5148">
          <cell r="C5148" t="str">
            <v>060 Colorado-Kansas Division</v>
          </cell>
          <cell r="D5148" t="str">
            <v>54273: GRAYSON , POTTSBORO , (0008527)</v>
          </cell>
          <cell r="R5148" t="str">
            <v>040 Kentucky Division</v>
          </cell>
          <cell r="S5148" t="str">
            <v>GEN-39400-Safety Equip</v>
          </cell>
        </row>
        <row r="5149">
          <cell r="C5149" t="str">
            <v>060 Colorado-Kansas Division</v>
          </cell>
          <cell r="D5149" t="str">
            <v>54274: GRAYSON , SADLER , (0008589)</v>
          </cell>
          <cell r="R5149" t="str">
            <v>040 Kentucky Division</v>
          </cell>
          <cell r="S5149" t="str">
            <v>GEN-39400-Sampler</v>
          </cell>
        </row>
        <row r="5150">
          <cell r="C5150" t="str">
            <v>060 Colorado-Kansas Division</v>
          </cell>
          <cell r="D5150" t="str">
            <v>54275: GRAYSON , SHERMAN , (0008603)</v>
          </cell>
          <cell r="R5150" t="str">
            <v>040 Kentucky Division</v>
          </cell>
          <cell r="S5150" t="str">
            <v>GEN-39400-Sand Blaster</v>
          </cell>
        </row>
        <row r="5151">
          <cell r="C5151" t="str">
            <v>060 Colorado-Kansas Division</v>
          </cell>
          <cell r="D5151" t="str">
            <v>54276: GRAYSON , SOUTHMAYD , (0008609)</v>
          </cell>
          <cell r="R5151" t="str">
            <v>040 Kentucky Division</v>
          </cell>
          <cell r="S5151" t="str">
            <v>GEN-39400-Saw</v>
          </cell>
        </row>
        <row r="5152">
          <cell r="C5152" t="str">
            <v>060 Colorado-Kansas Division</v>
          </cell>
          <cell r="D5152" t="str">
            <v>54277: GRAYSON , TIOGA , (0008634)</v>
          </cell>
          <cell r="R5152" t="str">
            <v>040 Kentucky Division</v>
          </cell>
          <cell r="S5152" t="str">
            <v>GEN-39400-Scales</v>
          </cell>
        </row>
        <row r="5153">
          <cell r="C5153" t="str">
            <v>060 Colorado-Kansas Division</v>
          </cell>
          <cell r="D5153" t="str">
            <v>54278: GRAYSON , TOM BEAN , (0008652)</v>
          </cell>
          <cell r="R5153" t="str">
            <v>040 Kentucky Division</v>
          </cell>
          <cell r="S5153" t="str">
            <v>GEN-39400-Service, PE, 2 in.</v>
          </cell>
        </row>
        <row r="5154">
          <cell r="C5154" t="str">
            <v>060 Colorado-Kansas Division</v>
          </cell>
          <cell r="D5154" t="str">
            <v>54279: GRAYSON , VAN ALSTYNE , (0008655)</v>
          </cell>
          <cell r="R5154" t="str">
            <v>040 Kentucky Division</v>
          </cell>
          <cell r="S5154" t="str">
            <v>GEN-39400-Shelving</v>
          </cell>
        </row>
        <row r="5155">
          <cell r="C5155" t="str">
            <v>060 Colorado-Kansas Division</v>
          </cell>
          <cell r="D5155" t="str">
            <v>54280: GRAYSON , WHITESBORO , (0008682)</v>
          </cell>
          <cell r="R5155" t="str">
            <v>040 Kentucky Division</v>
          </cell>
          <cell r="S5155" t="str">
            <v>GEN-39400-Shoring Equip</v>
          </cell>
        </row>
        <row r="5156">
          <cell r="C5156" t="str">
            <v>060 Colorado-Kansas Division</v>
          </cell>
          <cell r="D5156" t="str">
            <v>54281: GRAYSON , WHITEWRIGHT , (0008684)</v>
          </cell>
          <cell r="R5156" t="str">
            <v>040 Kentucky Division</v>
          </cell>
          <cell r="S5156" t="str">
            <v>GEN-39400-Short Finder P D</v>
          </cell>
        </row>
        <row r="5157">
          <cell r="C5157" t="str">
            <v>060 Colorado-Kansas Division</v>
          </cell>
          <cell r="D5157" t="str">
            <v>54282: GRAYSON , UNINCORPORATED COUNTY AREA , (Grayson Cty Ind Park, 0008893)</v>
          </cell>
          <cell r="R5157" t="str">
            <v>040 Kentucky Division</v>
          </cell>
          <cell r="S5157" t="str">
            <v>GEN-39400-Side Grinder</v>
          </cell>
        </row>
        <row r="5158">
          <cell r="C5158" t="str">
            <v>060 Colorado-Kansas Division</v>
          </cell>
          <cell r="D5158" t="str">
            <v>54285: GREGG , LAKEPORT , (0008380)</v>
          </cell>
          <cell r="R5158" t="str">
            <v>040 Kentucky Division</v>
          </cell>
          <cell r="S5158" t="str">
            <v>GEN-39400-Sign</v>
          </cell>
        </row>
        <row r="5159">
          <cell r="C5159" t="str">
            <v>060 Colorado-Kansas Division</v>
          </cell>
          <cell r="D5159" t="str">
            <v>54286: GREGG , LONGVIEW , (0008404)</v>
          </cell>
          <cell r="R5159" t="str">
            <v>040 Kentucky Division</v>
          </cell>
          <cell r="S5159" t="str">
            <v>GEN-39400-Skip Steer Shreader</v>
          </cell>
        </row>
        <row r="5160">
          <cell r="C5160" t="str">
            <v>060 Colorado-Kansas Division</v>
          </cell>
          <cell r="D5160" t="str">
            <v>54287: GREGG , ROLLING MEADOWS , (0008812)</v>
          </cell>
          <cell r="R5160" t="str">
            <v>040 Kentucky Division</v>
          </cell>
          <cell r="S5160" t="str">
            <v>GEN-39400-Snow Blower</v>
          </cell>
        </row>
        <row r="5161">
          <cell r="C5161" t="str">
            <v>060 Colorado-Kansas Division</v>
          </cell>
          <cell r="D5161" t="str">
            <v>54288: GREGG, KILGORE</v>
          </cell>
          <cell r="R5161" t="str">
            <v>040 Kentucky Division</v>
          </cell>
          <cell r="S5161" t="str">
            <v>GEN-39400-Socket Set</v>
          </cell>
        </row>
        <row r="5162">
          <cell r="C5162" t="str">
            <v>060 Colorado-Kansas Division</v>
          </cell>
          <cell r="D5162" t="str">
            <v>54290: HAMILTON , EVANT , (0008226)</v>
          </cell>
          <cell r="R5162" t="str">
            <v>040 Kentucky Division</v>
          </cell>
          <cell r="S5162" t="str">
            <v>GEN-39400-Soil Resistance</v>
          </cell>
        </row>
        <row r="5163">
          <cell r="C5163" t="str">
            <v>060 Colorado-Kansas Division</v>
          </cell>
          <cell r="D5163" t="str">
            <v>54291: HAMILTON , HAMILTON , (0008296)</v>
          </cell>
          <cell r="R5163" t="str">
            <v>040 Kentucky Division</v>
          </cell>
          <cell r="S5163" t="str">
            <v>GEN-39400-Squeeze Off Equip</v>
          </cell>
        </row>
        <row r="5164">
          <cell r="C5164" t="str">
            <v>060 Colorado-Kansas Division</v>
          </cell>
          <cell r="D5164" t="str">
            <v>54292: HAMILTON , HICO , (0008310)</v>
          </cell>
          <cell r="R5164" t="str">
            <v>040 Kentucky Division</v>
          </cell>
          <cell r="S5164" t="str">
            <v>GEN-39400-Stabilizer Bars</v>
          </cell>
        </row>
        <row r="5165">
          <cell r="C5165" t="str">
            <v>060 Colorado-Kansas Division</v>
          </cell>
          <cell r="D5165" t="str">
            <v>54293: HAMILTON , POTTSVILLE , (0008806)</v>
          </cell>
          <cell r="R5165" t="str">
            <v>040 Kentucky Division</v>
          </cell>
          <cell r="S5165" t="str">
            <v>GEN-39400-Stand</v>
          </cell>
        </row>
        <row r="5166">
          <cell r="C5166" t="str">
            <v>060 Colorado-Kansas Division</v>
          </cell>
          <cell r="D5166" t="str">
            <v>54297: HARDEMAN , CHILLICOTHE , (0008132)</v>
          </cell>
          <cell r="R5166" t="str">
            <v>040 Kentucky Division</v>
          </cell>
          <cell r="S5166" t="str">
            <v>GEN-39400-Stool</v>
          </cell>
        </row>
        <row r="5167">
          <cell r="C5167" t="str">
            <v>060 Colorado-Kansas Division</v>
          </cell>
          <cell r="D5167" t="str">
            <v>54298: HARDEMAN , QUANAH , (0008538)</v>
          </cell>
          <cell r="R5167" t="str">
            <v>040 Kentucky Division</v>
          </cell>
          <cell r="S5167" t="str">
            <v>GEN-39400-Stop Cock Changer</v>
          </cell>
        </row>
        <row r="5168">
          <cell r="C5168" t="str">
            <v>060 Colorado-Kansas Division</v>
          </cell>
          <cell r="D5168" t="str">
            <v>54299: HARDEMAN , UNICORPORATED COUNTY AREA , (Goodlet, 0008777)</v>
          </cell>
          <cell r="R5168" t="str">
            <v>040 Kentucky Division</v>
          </cell>
          <cell r="S5168" t="str">
            <v>GEN-39400-Storage Bin</v>
          </cell>
        </row>
        <row r="5169">
          <cell r="C5169" t="str">
            <v>060 Colorado-Kansas Division</v>
          </cell>
          <cell r="D5169" t="str">
            <v>54302: HASKELL , HASKELL , (0008302)</v>
          </cell>
          <cell r="R5169" t="str">
            <v>040 Kentucky Division</v>
          </cell>
          <cell r="S5169" t="str">
            <v>GEN-39400-Storage Rack</v>
          </cell>
        </row>
        <row r="5170">
          <cell r="C5170" t="str">
            <v>060 Colorado-Kansas Division</v>
          </cell>
          <cell r="D5170" t="str">
            <v>54303: HASKELL , O BRIEN , (0008502)</v>
          </cell>
          <cell r="R5170" t="str">
            <v>040 Kentucky Division</v>
          </cell>
          <cell r="S5170" t="str">
            <v>GEN-39400-Stores Equip</v>
          </cell>
        </row>
        <row r="5171">
          <cell r="C5171" t="str">
            <v>060 Colorado-Kansas Division</v>
          </cell>
          <cell r="D5171" t="str">
            <v>54304: HASKELL , ROCHESTER , (0008568)</v>
          </cell>
          <cell r="R5171" t="str">
            <v>040 Kentucky Division</v>
          </cell>
          <cell r="S5171" t="str">
            <v>GEN-39400-Structures &amp; Improvements</v>
          </cell>
        </row>
        <row r="5172">
          <cell r="C5172" t="str">
            <v>060 Colorado-Kansas Division</v>
          </cell>
          <cell r="D5172" t="str">
            <v>54305: HASKELL , RULE , (0008596)</v>
          </cell>
          <cell r="R5172" t="str">
            <v>040 Kentucky Division</v>
          </cell>
          <cell r="S5172" t="str">
            <v>GEN-39400-Surveying Equip</v>
          </cell>
        </row>
        <row r="5173">
          <cell r="C5173" t="str">
            <v>060 Colorado-Kansas Division</v>
          </cell>
          <cell r="D5173" t="str">
            <v>54306: HASKELL , WEINERT , (0008672)</v>
          </cell>
          <cell r="R5173" t="str">
            <v>040 Kentucky Division</v>
          </cell>
          <cell r="S5173" t="str">
            <v>GEN-39400-Table</v>
          </cell>
        </row>
        <row r="5174">
          <cell r="C5174" t="str">
            <v>060 Colorado-Kansas Division</v>
          </cell>
          <cell r="D5174" t="str">
            <v>54309: HENDERSON,UNINCORPORATED(CROSS ROADS)</v>
          </cell>
          <cell r="R5174" t="str">
            <v>040 Kentucky Division</v>
          </cell>
          <cell r="S5174" t="str">
            <v>GEN-39400-Tamper/Compactor</v>
          </cell>
        </row>
        <row r="5175">
          <cell r="C5175" t="str">
            <v>060 Colorado-Kansas Division</v>
          </cell>
          <cell r="D5175" t="str">
            <v>54310: HENDERSON , ATHENS , (0008039)</v>
          </cell>
          <cell r="R5175" t="str">
            <v>040 Kentucky Division</v>
          </cell>
          <cell r="S5175" t="str">
            <v>GEN-39400-Tank</v>
          </cell>
        </row>
        <row r="5176">
          <cell r="C5176" t="str">
            <v>060 Colorado-Kansas Division</v>
          </cell>
          <cell r="D5176" t="str">
            <v>54311: HENDERSON , BROWNSBORO , (0008081)</v>
          </cell>
          <cell r="R5176" t="str">
            <v>040 Kentucky Division</v>
          </cell>
          <cell r="S5176" t="str">
            <v>GEN-39400-Tapping Machine</v>
          </cell>
        </row>
        <row r="5177">
          <cell r="C5177" t="str">
            <v>060 Colorado-Kansas Division</v>
          </cell>
          <cell r="D5177" t="str">
            <v>54312: HENDERSON , CHANDLER , (0008121)</v>
          </cell>
          <cell r="R5177" t="str">
            <v>040 Kentucky Division</v>
          </cell>
          <cell r="S5177" t="str">
            <v>GEN-39400-Telephone Equip</v>
          </cell>
        </row>
        <row r="5178">
          <cell r="C5178" t="str">
            <v>060 Colorado-Kansas Division</v>
          </cell>
          <cell r="D5178" t="str">
            <v>54313: HENDERSON , EDOM , (0008205)</v>
          </cell>
          <cell r="R5178" t="str">
            <v>040 Kentucky Division</v>
          </cell>
          <cell r="S5178" t="str">
            <v>GEN-39400-Tensiled Bend Test Machin</v>
          </cell>
        </row>
        <row r="5179">
          <cell r="C5179" t="str">
            <v>060 Colorado-Kansas Division</v>
          </cell>
          <cell r="D5179" t="str">
            <v>54314: HENDERSON , EUSTACE , (0008225)</v>
          </cell>
          <cell r="R5179" t="str">
            <v>040 Kentucky Division</v>
          </cell>
          <cell r="S5179" t="str">
            <v>GEN-39400-Tester</v>
          </cell>
        </row>
        <row r="5180">
          <cell r="C5180" t="str">
            <v>060 Colorado-Kansas Division</v>
          </cell>
          <cell r="D5180" t="str">
            <v>54315: HENDERSON , MALAKOFF , (0008419)</v>
          </cell>
          <cell r="R5180" t="str">
            <v>040 Kentucky Division</v>
          </cell>
          <cell r="S5180" t="str">
            <v>GEN-39400-Thermometer Electronic</v>
          </cell>
        </row>
        <row r="5181">
          <cell r="C5181" t="str">
            <v>060 Colorado-Kansas Division</v>
          </cell>
          <cell r="D5181" t="str">
            <v>54316: HENDERSON , MURCHISON , (0008465)</v>
          </cell>
          <cell r="R5181" t="str">
            <v>040 Kentucky Division</v>
          </cell>
          <cell r="S5181" t="str">
            <v>GEN-39400-Threader</v>
          </cell>
        </row>
        <row r="5182">
          <cell r="C5182" t="str">
            <v>060 Colorado-Kansas Division</v>
          </cell>
          <cell r="D5182" t="str">
            <v>54317: HENDERSON , POYNOR , (0008531)</v>
          </cell>
          <cell r="R5182" t="str">
            <v>040 Kentucky Division</v>
          </cell>
          <cell r="S5182" t="str">
            <v>GEN-39400-Tool Augering</v>
          </cell>
        </row>
        <row r="5183">
          <cell r="C5183" t="str">
            <v>060 Colorado-Kansas Division</v>
          </cell>
          <cell r="D5183" t="str">
            <v>54318: HENDERSON , STAR HARBOR , (0008614)</v>
          </cell>
          <cell r="R5183" t="str">
            <v>040 Kentucky Division</v>
          </cell>
          <cell r="S5183" t="str">
            <v>GEN-39400-Tool Box</v>
          </cell>
        </row>
        <row r="5184">
          <cell r="C5184" t="str">
            <v>060 Colorado-Kansas Division</v>
          </cell>
          <cell r="D5184" t="str">
            <v>54319: HENDERSON , TRINIDAD , (0008643)</v>
          </cell>
          <cell r="R5184" t="str">
            <v>040 Kentucky Division</v>
          </cell>
          <cell r="S5184" t="str">
            <v>GEN-39400-Tool Release</v>
          </cell>
        </row>
        <row r="5185">
          <cell r="C5185" t="str">
            <v>060 Colorado-Kansas Division</v>
          </cell>
          <cell r="D5185" t="str">
            <v>54324: HILL , ABBOTT , (0008001)</v>
          </cell>
          <cell r="R5185" t="str">
            <v>040 Kentucky Division</v>
          </cell>
          <cell r="S5185" t="str">
            <v>GEN-39400-Torch</v>
          </cell>
        </row>
        <row r="5186">
          <cell r="C5186" t="str">
            <v>060 Colorado-Kansas Division</v>
          </cell>
          <cell r="D5186" t="str">
            <v>54325: HILL , BLUM , (0008076)</v>
          </cell>
          <cell r="R5186" t="str">
            <v>040 Kentucky Division</v>
          </cell>
          <cell r="S5186" t="str">
            <v>GEN-39400-Tractor</v>
          </cell>
        </row>
        <row r="5187">
          <cell r="C5187" t="str">
            <v>060 Colorado-Kansas Division</v>
          </cell>
          <cell r="D5187" t="str">
            <v>54326: HILL , COVINGTON , (0008166)</v>
          </cell>
          <cell r="R5187" t="str">
            <v>040 Kentucky Division</v>
          </cell>
          <cell r="S5187" t="str">
            <v>GEN-39400-Trailer</v>
          </cell>
        </row>
        <row r="5188">
          <cell r="C5188" t="str">
            <v>060 Colorado-Kansas Division</v>
          </cell>
          <cell r="D5188" t="str">
            <v>54327: HILL , HILLSBORO , (0008313)</v>
          </cell>
          <cell r="R5188" t="str">
            <v>040 Kentucky Division</v>
          </cell>
          <cell r="S5188" t="str">
            <v>GEN-39400-Trash Container</v>
          </cell>
        </row>
        <row r="5189">
          <cell r="C5189" t="str">
            <v>060 Colorado-Kansas Division</v>
          </cell>
          <cell r="D5189" t="str">
            <v>54328: HILL , HUBBARD , (0008323)</v>
          </cell>
          <cell r="R5189" t="str">
            <v>040 Kentucky Division</v>
          </cell>
          <cell r="S5189" t="str">
            <v>GEN-39400-Trencher</v>
          </cell>
        </row>
        <row r="5190">
          <cell r="C5190" t="str">
            <v>060 Colorado-Kansas Division</v>
          </cell>
          <cell r="D5190" t="str">
            <v>54329: HILL , ITASCA , (0008343)</v>
          </cell>
          <cell r="R5190" t="str">
            <v>040 Kentucky Division</v>
          </cell>
          <cell r="S5190" t="str">
            <v>GEN-39400-Truck</v>
          </cell>
        </row>
        <row r="5191">
          <cell r="C5191" t="str">
            <v>060 Colorado-Kansas Division</v>
          </cell>
          <cell r="D5191" t="str">
            <v>54330: HILL , MALONE , (0008421)</v>
          </cell>
          <cell r="R5191" t="str">
            <v>040 Kentucky Division</v>
          </cell>
          <cell r="S5191" t="str">
            <v>GEN-39400-Truck Bed</v>
          </cell>
        </row>
        <row r="5192">
          <cell r="C5192" t="str">
            <v>060 Colorado-Kansas Division</v>
          </cell>
          <cell r="D5192" t="str">
            <v>54331: HILL , PENELOPE , (0008517)</v>
          </cell>
          <cell r="R5192" t="str">
            <v>040 Kentucky Division</v>
          </cell>
          <cell r="S5192" t="str">
            <v>GEN-39400-Tubing Cutter</v>
          </cell>
        </row>
        <row r="5193">
          <cell r="C5193" t="str">
            <v>060 Colorado-Kansas Division</v>
          </cell>
          <cell r="D5193" t="str">
            <v>54332: HILL , WHITNEY , (0008688)</v>
          </cell>
          <cell r="R5193" t="str">
            <v>040 Kentucky Division</v>
          </cell>
          <cell r="S5193" t="str">
            <v>GEN-39400-UT Thickness Tester</v>
          </cell>
        </row>
        <row r="5194">
          <cell r="C5194" t="str">
            <v>060 Colorado-Kansas Division</v>
          </cell>
          <cell r="D5194" t="str">
            <v>54333: HILL , UNINCORPORATED COUNTY AREA , (Osceola, 0008799)</v>
          </cell>
          <cell r="R5194" t="str">
            <v>040 Kentucky Division</v>
          </cell>
          <cell r="S5194" t="str">
            <v xml:space="preserve">GEN-39400-Ultrasonic Meter - clamp </v>
          </cell>
        </row>
        <row r="5195">
          <cell r="C5195" t="str">
            <v>060 Colorado-Kansas Division</v>
          </cell>
          <cell r="D5195" t="str">
            <v>54336: HOOD , GRANBURY , (0008278)</v>
          </cell>
          <cell r="R5195" t="str">
            <v>040 Kentucky Division</v>
          </cell>
          <cell r="S5195" t="str">
            <v>GEN-39400-Unclassified</v>
          </cell>
        </row>
        <row r="5196">
          <cell r="C5196" t="str">
            <v>060 Colorado-Kansas Division</v>
          </cell>
          <cell r="D5196" t="str">
            <v>54337: HOOD , LIPAN , (0008401)</v>
          </cell>
          <cell r="R5196" t="str">
            <v>040 Kentucky Division</v>
          </cell>
          <cell r="S5196" t="str">
            <v>GEN-39400-Unclassified For Conversi</v>
          </cell>
        </row>
        <row r="5197">
          <cell r="C5197" t="str">
            <v>060 Colorado-Kansas Division</v>
          </cell>
          <cell r="D5197" t="str">
            <v>54338: HOOD , UNINCORPORATED COUNTY AREA , (Mambrino, 0008460)</v>
          </cell>
          <cell r="R5197" t="str">
            <v>040 Kentucky Division</v>
          </cell>
          <cell r="S5197" t="str">
            <v>GEN-39400-Universal Scraper</v>
          </cell>
        </row>
        <row r="5198">
          <cell r="C5198" t="str">
            <v>060 Colorado-Kansas Division</v>
          </cell>
          <cell r="D5198" t="str">
            <v>54340: HOPKINS , COMO , (0008145)</v>
          </cell>
          <cell r="R5198" t="str">
            <v>040 Kentucky Division</v>
          </cell>
          <cell r="S5198" t="str">
            <v>GEN-39400-Vacuum</v>
          </cell>
        </row>
        <row r="5199">
          <cell r="C5199" t="str">
            <v>060 Colorado-Kansas Division</v>
          </cell>
          <cell r="D5199" t="str">
            <v>54341: HOPKINS , CUMBY , (0008167)</v>
          </cell>
          <cell r="R5199" t="str">
            <v>040 Kentucky Division</v>
          </cell>
          <cell r="S5199" t="str">
            <v>GEN-39400-Valve</v>
          </cell>
        </row>
        <row r="5200">
          <cell r="C5200" t="str">
            <v>060 Colorado-Kansas Division</v>
          </cell>
          <cell r="D5200" t="str">
            <v>54342: HOPKINS , SULPHUR SPRINGS , (0008619)</v>
          </cell>
          <cell r="R5200" t="str">
            <v>040 Kentucky Division</v>
          </cell>
          <cell r="S5200" t="str">
            <v>GEN-39400-Vehicle Accessories</v>
          </cell>
        </row>
        <row r="5201">
          <cell r="C5201" t="str">
            <v>060 Colorado-Kansas Division</v>
          </cell>
          <cell r="D5201" t="str">
            <v>54343: HOPKINS , BRASHEAR , (0008759)</v>
          </cell>
          <cell r="R5201" t="str">
            <v>040 Kentucky Division</v>
          </cell>
          <cell r="S5201" t="str">
            <v>GEN-39400-Vise</v>
          </cell>
        </row>
        <row r="5202">
          <cell r="C5202" t="str">
            <v>060 Colorado-Kansas Division</v>
          </cell>
          <cell r="D5202" t="str">
            <v>54344: HOPKINS , PICKTON , (0008805)</v>
          </cell>
          <cell r="R5202" t="str">
            <v>040 Kentucky Division</v>
          </cell>
          <cell r="S5202" t="str">
            <v>GEN-39400-Volt Meter</v>
          </cell>
        </row>
        <row r="5203">
          <cell r="C5203" t="str">
            <v>060 Colorado-Kansas Division</v>
          </cell>
          <cell r="D5203" t="str">
            <v>54345: HOPKINS , SALTILLO , (0008814)</v>
          </cell>
          <cell r="R5203" t="str">
            <v>040 Kentucky Division</v>
          </cell>
          <cell r="S5203" t="str">
            <v>GEN-39400-Washer Equip</v>
          </cell>
        </row>
        <row r="5204">
          <cell r="C5204" t="str">
            <v>060 Colorado-Kansas Division</v>
          </cell>
          <cell r="D5204" t="str">
            <v>54349: HUNT , CADDO MILLS , (0008101)</v>
          </cell>
          <cell r="R5204" t="str">
            <v>040 Kentucky Division</v>
          </cell>
          <cell r="S5204" t="str">
            <v>GEN-39400-Water Cooler</v>
          </cell>
        </row>
        <row r="5205">
          <cell r="C5205" t="str">
            <v>060 Colorado-Kansas Division</v>
          </cell>
          <cell r="D5205" t="str">
            <v>54350: HUNT , CAMPBELL , (0008105)</v>
          </cell>
          <cell r="R5205" t="str">
            <v>040 Kentucky Division</v>
          </cell>
          <cell r="S5205" t="str">
            <v>GEN-39400-Weed Eater</v>
          </cell>
        </row>
        <row r="5206">
          <cell r="C5206" t="str">
            <v>060 Colorado-Kansas Division</v>
          </cell>
          <cell r="D5206" t="str">
            <v>54351: HUNT , CELESTE , (0008118)</v>
          </cell>
          <cell r="R5206" t="str">
            <v>040 Kentucky Division</v>
          </cell>
          <cell r="S5206" t="str">
            <v>GEN-39400-Welder</v>
          </cell>
        </row>
        <row r="5207">
          <cell r="C5207" t="str">
            <v>060 Colorado-Kansas Division</v>
          </cell>
          <cell r="D5207" t="str">
            <v>54352: HUNT , COMMERCE , (0008143)</v>
          </cell>
          <cell r="R5207" t="str">
            <v>040 Kentucky Division</v>
          </cell>
          <cell r="S5207" t="str">
            <v>GEN-39400-Welding Equip</v>
          </cell>
        </row>
        <row r="5208">
          <cell r="C5208" t="str">
            <v>060 Colorado-Kansas Division</v>
          </cell>
          <cell r="D5208" t="str">
            <v>54353: HUNT , GREENVILLE , (0008288)</v>
          </cell>
          <cell r="R5208" t="str">
            <v>040 Kentucky Division</v>
          </cell>
          <cell r="S5208" t="str">
            <v>GEN-39400-Work Bench</v>
          </cell>
        </row>
        <row r="5209">
          <cell r="C5209" t="str">
            <v>060 Colorado-Kansas Division</v>
          </cell>
          <cell r="D5209" t="str">
            <v>54354: HUNT , LONE OAK , (0008420)</v>
          </cell>
          <cell r="R5209" t="str">
            <v>040 Kentucky Division</v>
          </cell>
          <cell r="S5209" t="str">
            <v>GEN-39400-Yard Improvement</v>
          </cell>
        </row>
        <row r="5210">
          <cell r="C5210" t="str">
            <v>060 Colorado-Kansas Division</v>
          </cell>
          <cell r="D5210" t="str">
            <v>54355: HUNT , QUINLAN , (0008539)</v>
          </cell>
          <cell r="R5210" t="str">
            <v>040 Kentucky Division</v>
          </cell>
          <cell r="S5210" t="str">
            <v>GEN-39420-Locator-AEAM</v>
          </cell>
        </row>
        <row r="5211">
          <cell r="C5211" t="str">
            <v>060 Colorado-Kansas Division</v>
          </cell>
          <cell r="D5211" t="str">
            <v>54356: HUNT , WOLFE CITY , (0008693)</v>
          </cell>
          <cell r="R5211" t="str">
            <v>040 Kentucky Division</v>
          </cell>
          <cell r="S5211" t="str">
            <v>GEN-39420-Locator-AEAM</v>
          </cell>
        </row>
        <row r="5212">
          <cell r="C5212" t="str">
            <v>060 Colorado-Kansas Division</v>
          </cell>
          <cell r="D5212" t="str">
            <v>54357: HUNT , UNINCORPORATED COUNTY AREA , (Fairlie, 0008775)</v>
          </cell>
          <cell r="R5212" t="str">
            <v>040 Kentucky Division</v>
          </cell>
          <cell r="S5212" t="str">
            <v>GEN-39420-Pipe Locator-AEAM</v>
          </cell>
        </row>
        <row r="5213">
          <cell r="C5213" t="str">
            <v>060 Colorado-Kansas Division</v>
          </cell>
          <cell r="D5213" t="str">
            <v>54359: JEFFERSON,TX, SABINE PASS(6402800)</v>
          </cell>
          <cell r="R5213" t="str">
            <v>040 Kentucky Division</v>
          </cell>
          <cell r="S5213" t="str">
            <v>GEN-39420-Tools, Shop, &amp; Equip.AEAM</v>
          </cell>
        </row>
        <row r="5214">
          <cell r="C5214" t="str">
            <v>060 Colorado-Kansas Division</v>
          </cell>
          <cell r="D5214" t="str">
            <v>54360: JOHNSON , ALVARADO , (0008013)</v>
          </cell>
          <cell r="R5214" t="str">
            <v>040 Kentucky Division</v>
          </cell>
          <cell r="S5214" t="str">
            <v>GEN-39600-ATV</v>
          </cell>
        </row>
        <row r="5215">
          <cell r="C5215" t="str">
            <v>060 Colorado-Kansas Division</v>
          </cell>
          <cell r="D5215" t="str">
            <v>54361: JOHNSON , BURLESON , (0008097)</v>
          </cell>
          <cell r="R5215" t="str">
            <v>040 Kentucky Division</v>
          </cell>
          <cell r="S5215" t="str">
            <v>GEN-39600-Air Compressor</v>
          </cell>
        </row>
        <row r="5216">
          <cell r="C5216" t="str">
            <v>060 Colorado-Kansas Division</v>
          </cell>
          <cell r="D5216" t="str">
            <v>54362: JOHNSON , CLEBURNE , (0008129)</v>
          </cell>
          <cell r="R5216" t="str">
            <v>040 Kentucky Division</v>
          </cell>
          <cell r="S5216" t="str">
            <v>GEN-39600-Asphalt Roller</v>
          </cell>
        </row>
        <row r="5217">
          <cell r="C5217" t="str">
            <v>060 Colorado-Kansas Division</v>
          </cell>
          <cell r="D5217" t="str">
            <v>54363: JOHNSON , GODLEY , (0008267)</v>
          </cell>
          <cell r="R5217" t="str">
            <v>040 Kentucky Division</v>
          </cell>
          <cell r="S5217" t="str">
            <v>GEN-39600-Back Filler</v>
          </cell>
        </row>
        <row r="5218">
          <cell r="C5218" t="str">
            <v>060 Colorado-Kansas Division</v>
          </cell>
          <cell r="D5218" t="str">
            <v>54364: JOHNSON , GRANDVIEW , (0008283)</v>
          </cell>
          <cell r="R5218" t="str">
            <v>040 Kentucky Division</v>
          </cell>
          <cell r="S5218" t="str">
            <v>GEN-39600-Backhoe</v>
          </cell>
        </row>
        <row r="5219">
          <cell r="C5219" t="str">
            <v>060 Colorado-Kansas Division</v>
          </cell>
          <cell r="D5219" t="str">
            <v>54365: JOHNSON , JOSHUA , (0008353)</v>
          </cell>
          <cell r="R5219" t="str">
            <v>040 Kentucky Division</v>
          </cell>
          <cell r="S5219" t="str">
            <v>GEN-39600-Boring Equip</v>
          </cell>
        </row>
        <row r="5220">
          <cell r="C5220" t="str">
            <v>060 Colorado-Kansas Division</v>
          </cell>
          <cell r="D5220" t="str">
            <v>54366: JOHNSON , KEENE , (0008359)</v>
          </cell>
          <cell r="R5220" t="str">
            <v>040 Kentucky Division</v>
          </cell>
          <cell r="S5220" t="str">
            <v>GEN-39600-Compressor</v>
          </cell>
        </row>
        <row r="5221">
          <cell r="C5221" t="str">
            <v>060 Colorado-Kansas Division</v>
          </cell>
          <cell r="D5221" t="str">
            <v>54367: JOHNSON , RIO VISTA , (0008562)</v>
          </cell>
          <cell r="R5221" t="str">
            <v>040 Kentucky Division</v>
          </cell>
          <cell r="S5221" t="str">
            <v>GEN-39600-Concrete Mixer</v>
          </cell>
        </row>
        <row r="5222">
          <cell r="C5222" t="str">
            <v>060 Colorado-Kansas Division</v>
          </cell>
          <cell r="D5222" t="str">
            <v>54368: JOHNSON , VENUS , (0008657)</v>
          </cell>
          <cell r="R5222" t="str">
            <v>040 Kentucky Division</v>
          </cell>
          <cell r="S5222" t="str">
            <v>GEN-39600-Crane</v>
          </cell>
        </row>
        <row r="5223">
          <cell r="C5223" t="str">
            <v>060 Colorado-Kansas Division</v>
          </cell>
          <cell r="D5223" t="str">
            <v>54369: JOHNSON , LILLIAN , (0008787)</v>
          </cell>
          <cell r="R5223" t="str">
            <v>040 Kentucky Division</v>
          </cell>
          <cell r="S5223" t="str">
            <v>GEN-39600-Ditcher</v>
          </cell>
        </row>
        <row r="5224">
          <cell r="C5224" t="str">
            <v>060 Colorado-Kansas Division</v>
          </cell>
          <cell r="D5224" t="str">
            <v>54370: JOHNSON, MANSFIELD 4645200</v>
          </cell>
          <cell r="R5224" t="str">
            <v>040 Kentucky Division</v>
          </cell>
          <cell r="S5224" t="str">
            <v>GEN-39600-Drill</v>
          </cell>
        </row>
        <row r="5225">
          <cell r="C5225" t="str">
            <v>060 Colorado-Kansas Division</v>
          </cell>
          <cell r="D5225" t="str">
            <v>54371: JOHNSON, COYOTE FLATS (1738000)</v>
          </cell>
          <cell r="R5225" t="str">
            <v>040 Kentucky Division</v>
          </cell>
          <cell r="S5225" t="str">
            <v>GEN-39600-Forklift</v>
          </cell>
        </row>
        <row r="5226">
          <cell r="C5226" t="str">
            <v>060 Colorado-Kansas Division</v>
          </cell>
          <cell r="D5226" t="str">
            <v>54373: JONES , ANSON , (0008030)</v>
          </cell>
          <cell r="R5226" t="str">
            <v>040 Kentucky Division</v>
          </cell>
          <cell r="S5226" t="str">
            <v>GEN-39600-Gas Trac</v>
          </cell>
        </row>
        <row r="5227">
          <cell r="C5227" t="str">
            <v>060 Colorado-Kansas Division</v>
          </cell>
          <cell r="D5227" t="str">
            <v>54374: JONES , HAMLIN , (0008298)</v>
          </cell>
          <cell r="R5227" t="str">
            <v>040 Kentucky Division</v>
          </cell>
          <cell r="S5227" t="str">
            <v>GEN-39600-Generator</v>
          </cell>
        </row>
        <row r="5228">
          <cell r="C5228" t="str">
            <v>060 Colorado-Kansas Division</v>
          </cell>
          <cell r="D5228" t="str">
            <v>54375: JONES , HAWLEY , (0008304)</v>
          </cell>
          <cell r="R5228" t="str">
            <v>040 Kentucky Division</v>
          </cell>
          <cell r="S5228" t="str">
            <v>GEN-39600-Hoist/Winch</v>
          </cell>
        </row>
        <row r="5229">
          <cell r="C5229" t="str">
            <v>060 Colorado-Kansas Division</v>
          </cell>
          <cell r="D5229" t="str">
            <v>54376: JONES , LUEDERS , (0008430)</v>
          </cell>
          <cell r="R5229" t="str">
            <v>040 Kentucky Division</v>
          </cell>
          <cell r="S5229" t="str">
            <v>GEN-39600-Jack</v>
          </cell>
        </row>
        <row r="5230">
          <cell r="C5230" t="str">
            <v>060 Colorado-Kansas Division</v>
          </cell>
          <cell r="D5230" t="str">
            <v>54377: JONES , STAMFORD , (0008612)</v>
          </cell>
          <cell r="R5230" t="str">
            <v>040 Kentucky Division</v>
          </cell>
          <cell r="S5230" t="str">
            <v>GEN-39600-Jack Hammer</v>
          </cell>
        </row>
        <row r="5231">
          <cell r="C5231" t="str">
            <v>060 Colorado-Kansas Division</v>
          </cell>
          <cell r="D5231" t="str">
            <v>54378: JONES , AVOCA , (0008756)</v>
          </cell>
          <cell r="R5231" t="str">
            <v>040 Kentucky Division</v>
          </cell>
          <cell r="S5231" t="str">
            <v>GEN-39600-Locator</v>
          </cell>
        </row>
        <row r="5232">
          <cell r="C5232" t="str">
            <v>060 Colorado-Kansas Division</v>
          </cell>
          <cell r="D5232" t="str">
            <v>54382: KAUFMAN , CRANDALL , (0008159)</v>
          </cell>
          <cell r="R5232" t="str">
            <v>040 Kentucky Division</v>
          </cell>
          <cell r="S5232" t="str">
            <v>GEN-39600-Lycofit Tool</v>
          </cell>
        </row>
        <row r="5233">
          <cell r="C5233" t="str">
            <v>060 Colorado-Kansas Division</v>
          </cell>
          <cell r="D5233" t="str">
            <v>54383: KAUFMAN , FORNEY , (0008245)</v>
          </cell>
          <cell r="R5233" t="str">
            <v>040 Kentucky Division</v>
          </cell>
          <cell r="S5233" t="str">
            <v>GEN-39600-Mcelroy Sidewinder</v>
          </cell>
        </row>
        <row r="5234">
          <cell r="C5234" t="str">
            <v>060 Colorado-Kansas Division</v>
          </cell>
          <cell r="D5234" t="str">
            <v>54384: KAUFMAN , KAUFMAN , (0008357)</v>
          </cell>
          <cell r="R5234" t="str">
            <v>040 Kentucky Division</v>
          </cell>
          <cell r="S5234" t="str">
            <v>GEN-39600-Miscellaneous Equip</v>
          </cell>
        </row>
        <row r="5235">
          <cell r="C5235" t="str">
            <v>060 Colorado-Kansas Division</v>
          </cell>
          <cell r="D5235" t="str">
            <v>54385: KAUFMAN , KEMP , (0008363)</v>
          </cell>
          <cell r="R5235" t="str">
            <v>040 Kentucky Division</v>
          </cell>
          <cell r="S5235" t="str">
            <v>GEN-39600-Mower</v>
          </cell>
        </row>
        <row r="5236">
          <cell r="C5236" t="str">
            <v>060 Colorado-Kansas Division</v>
          </cell>
          <cell r="D5236" t="str">
            <v>54386: KAUFMAN , MABANK , (0008417)</v>
          </cell>
          <cell r="R5236" t="str">
            <v>040 Kentucky Division</v>
          </cell>
          <cell r="S5236" t="str">
            <v>GEN-39600-Odorant Equip</v>
          </cell>
        </row>
        <row r="5237">
          <cell r="C5237" t="str">
            <v>060 Colorado-Kansas Division</v>
          </cell>
          <cell r="D5237" t="str">
            <v>54387: KAUFMAN , TALTY , (0008630)</v>
          </cell>
          <cell r="R5237" t="str">
            <v>040 Kentucky Division</v>
          </cell>
          <cell r="S5237" t="str">
            <v>GEN-39600-Paving Breaker</v>
          </cell>
        </row>
        <row r="5238">
          <cell r="C5238" t="str">
            <v>060 Colorado-Kansas Division</v>
          </cell>
          <cell r="D5238" t="str">
            <v>54388: KAUFMAN , TERRELL , (0008631)</v>
          </cell>
          <cell r="R5238" t="str">
            <v>040 Kentucky Division</v>
          </cell>
          <cell r="S5238" t="str">
            <v>GEN-39600-Pipe Locator</v>
          </cell>
        </row>
        <row r="5239">
          <cell r="C5239" t="str">
            <v>060 Colorado-Kansas Division</v>
          </cell>
          <cell r="D5239" t="str">
            <v>54389: KAUFMAN , ELMO , (0008773)</v>
          </cell>
          <cell r="R5239" t="str">
            <v>040 Kentucky Division</v>
          </cell>
          <cell r="S5239" t="str">
            <v>GEN-39600-Power Take Off</v>
          </cell>
        </row>
        <row r="5240">
          <cell r="C5240" t="str">
            <v>060 Colorado-Kansas Division</v>
          </cell>
          <cell r="D5240" t="str">
            <v>54390: KAUFMAN , SCURRY , (0008817)</v>
          </cell>
          <cell r="R5240" t="str">
            <v>040 Kentucky Division</v>
          </cell>
          <cell r="S5240" t="str">
            <v>GEN-39600-Pump</v>
          </cell>
        </row>
        <row r="5241">
          <cell r="C5241" t="str">
            <v>060 Colorado-Kansas Division</v>
          </cell>
          <cell r="D5241" t="str">
            <v>54391- KAUFMAN,POST OAK BEND(5906600)</v>
          </cell>
          <cell r="R5241" t="str">
            <v>040 Kentucky Division</v>
          </cell>
          <cell r="S5241" t="str">
            <v>GEN-39600-S-GENERATOR</v>
          </cell>
        </row>
        <row r="5242">
          <cell r="C5242" t="str">
            <v>060 Colorado-Kansas Division</v>
          </cell>
          <cell r="D5242" t="str">
            <v>54393: KENDALL , COMFORT , (0008767)</v>
          </cell>
          <cell r="R5242" t="str">
            <v>040 Kentucky Division</v>
          </cell>
          <cell r="S5242" t="str">
            <v>GEN-39600-Scissor Lift</v>
          </cell>
        </row>
        <row r="5243">
          <cell r="C5243" t="str">
            <v>060 Colorado-Kansas Division</v>
          </cell>
          <cell r="D5243" t="str">
            <v>54397: KERR , CENTER POINT , (0008120)</v>
          </cell>
          <cell r="R5243" t="str">
            <v>040 Kentucky Division</v>
          </cell>
          <cell r="S5243" t="str">
            <v>GEN-39600-Shelving</v>
          </cell>
        </row>
        <row r="5244">
          <cell r="C5244" t="str">
            <v>060 Colorado-Kansas Division</v>
          </cell>
          <cell r="D5244" t="str">
            <v>54398: KERR , KERRVILLE , (0008368)</v>
          </cell>
          <cell r="R5244" t="str">
            <v>040 Kentucky Division</v>
          </cell>
          <cell r="S5244" t="str">
            <v>GEN-39600-Squeeze Off Equip</v>
          </cell>
        </row>
        <row r="5245">
          <cell r="C5245" t="str">
            <v>060 Colorado-Kansas Division</v>
          </cell>
          <cell r="D5245" t="str">
            <v>54402: KNOX , BENJAMIN , (0008064)</v>
          </cell>
          <cell r="R5245" t="str">
            <v>040 Kentucky Division</v>
          </cell>
          <cell r="S5245" t="str">
            <v>GEN-39600-Tamper/Compactor</v>
          </cell>
        </row>
        <row r="5246">
          <cell r="C5246" t="str">
            <v>060 Colorado-Kansas Division</v>
          </cell>
          <cell r="D5246" t="str">
            <v>54403: KNOX , GOREE , (0008274)</v>
          </cell>
          <cell r="R5246" t="str">
            <v>040 Kentucky Division</v>
          </cell>
          <cell r="S5246" t="str">
            <v>GEN-39600-Tank</v>
          </cell>
        </row>
        <row r="5247">
          <cell r="C5247" t="str">
            <v>060 Colorado-Kansas Division</v>
          </cell>
          <cell r="D5247" t="str">
            <v>54404: KNOX , KNOX CITY , (0008372)</v>
          </cell>
          <cell r="R5247" t="str">
            <v>040 Kentucky Division</v>
          </cell>
          <cell r="S5247" t="str">
            <v>GEN-39600-Tool Augering</v>
          </cell>
        </row>
        <row r="5248">
          <cell r="C5248" t="str">
            <v>060 Colorado-Kansas Division</v>
          </cell>
          <cell r="D5248" t="str">
            <v>54405: KNOX , MUNDAY , (0008464)</v>
          </cell>
          <cell r="R5248" t="str">
            <v>040 Kentucky Division</v>
          </cell>
          <cell r="S5248" t="str">
            <v>GEN-39600-Tractor</v>
          </cell>
        </row>
        <row r="5249">
          <cell r="C5249" t="str">
            <v>060 Colorado-Kansas Division</v>
          </cell>
          <cell r="D5249" t="str">
            <v>54406: KNOX , UNINCORPORATED COUNTY AREA , (Rhineland, 0008810)</v>
          </cell>
          <cell r="R5249" t="str">
            <v>040 Kentucky Division</v>
          </cell>
          <cell r="S5249" t="str">
            <v>GEN-39600-Tractor W/Backhoe</v>
          </cell>
        </row>
        <row r="5250">
          <cell r="C5250" t="str">
            <v>060 Colorado-Kansas Division</v>
          </cell>
          <cell r="D5250" t="str">
            <v>54407: KNOX , VERA , (0008826)</v>
          </cell>
          <cell r="R5250" t="str">
            <v>040 Kentucky Division</v>
          </cell>
          <cell r="S5250" t="str">
            <v>GEN-39600-Trailer</v>
          </cell>
        </row>
        <row r="5251">
          <cell r="C5251" t="str">
            <v>060 Colorado-Kansas Division</v>
          </cell>
          <cell r="D5251" t="str">
            <v>54408: KNOX , TRUSCOTT , (0008880)</v>
          </cell>
          <cell r="R5251" t="str">
            <v>040 Kentucky Division</v>
          </cell>
          <cell r="S5251" t="str">
            <v>GEN-39600-Trencher</v>
          </cell>
        </row>
        <row r="5252">
          <cell r="C5252" t="str">
            <v>060 Colorado-Kansas Division</v>
          </cell>
          <cell r="D5252" t="str">
            <v>54411: LAMAR , BLOSSOM , (0008072)</v>
          </cell>
          <cell r="R5252" t="str">
            <v>040 Kentucky Division</v>
          </cell>
          <cell r="S5252" t="str">
            <v>GEN-39600-Unclassified</v>
          </cell>
        </row>
        <row r="5253">
          <cell r="C5253" t="str">
            <v>060 Colorado-Kansas Division</v>
          </cell>
          <cell r="D5253" t="str">
            <v>54412: LAMAR , DEPORT , (0008184)</v>
          </cell>
          <cell r="R5253" t="str">
            <v>040 Kentucky Division</v>
          </cell>
          <cell r="S5253" t="str">
            <v>GEN-39600-Unclassified For Conversi</v>
          </cell>
        </row>
        <row r="5254">
          <cell r="C5254" t="str">
            <v>060 Colorado-Kansas Division</v>
          </cell>
          <cell r="D5254" t="str">
            <v>54413: LAMAR , PARIS , (0008509)</v>
          </cell>
          <cell r="R5254" t="str">
            <v>040 Kentucky Division</v>
          </cell>
          <cell r="S5254" t="str">
            <v>GEN-39600-Vapor Ex Unit</v>
          </cell>
        </row>
        <row r="5255">
          <cell r="C5255" t="str">
            <v>060 Colorado-Kansas Division</v>
          </cell>
          <cell r="D5255" t="str">
            <v>54414: LAMAR , RENO , (0008547)</v>
          </cell>
          <cell r="R5255" t="str">
            <v>040 Kentucky Division</v>
          </cell>
          <cell r="S5255" t="str">
            <v>GEN-39600-Washer Equip</v>
          </cell>
        </row>
        <row r="5256">
          <cell r="C5256" t="str">
            <v>060 Colorado-Kansas Division</v>
          </cell>
          <cell r="D5256" t="str">
            <v>54415: LAMAR , ROXTON , (0008581)</v>
          </cell>
          <cell r="R5256" t="str">
            <v>040 Kentucky Division</v>
          </cell>
          <cell r="S5256" t="str">
            <v>GEN-39600-Welder</v>
          </cell>
        </row>
        <row r="5257">
          <cell r="C5257" t="str">
            <v>060 Colorado-Kansas Division</v>
          </cell>
          <cell r="D5257" t="str">
            <v>54416: LAMAR , SUN VALLEY , (0008620)</v>
          </cell>
          <cell r="R5257" t="str">
            <v>040 Kentucky Division</v>
          </cell>
          <cell r="S5257" t="str">
            <v>GEN-39603-Ditchers</v>
          </cell>
        </row>
        <row r="5258">
          <cell r="C5258" t="str">
            <v>060 Colorado-Kansas Division</v>
          </cell>
          <cell r="D5258" t="str">
            <v>54417: LAMAR , TOCO , (0008650)</v>
          </cell>
          <cell r="R5258" t="str">
            <v>040 Kentucky Division</v>
          </cell>
          <cell r="S5258" t="str">
            <v>GEN-39603-Trencher</v>
          </cell>
        </row>
        <row r="5259">
          <cell r="C5259" t="str">
            <v>060 Colorado-Kansas Division</v>
          </cell>
          <cell r="D5259" t="str">
            <v>54418: LAMAR , BROOKSTON , (0008761)</v>
          </cell>
          <cell r="R5259" t="str">
            <v>040 Kentucky Division</v>
          </cell>
          <cell r="S5259" t="str">
            <v>GEN-39604-Backhoes</v>
          </cell>
        </row>
        <row r="5260">
          <cell r="C5260" t="str">
            <v>060 Colorado-Kansas Division</v>
          </cell>
          <cell r="D5260" t="str">
            <v>54419: LAMAR , PETTY , (0008804)</v>
          </cell>
          <cell r="R5260" t="str">
            <v>040 Kentucky Division</v>
          </cell>
          <cell r="S5260" t="str">
            <v>GEN-39604-Tractor</v>
          </cell>
        </row>
        <row r="5261">
          <cell r="C5261" t="str">
            <v>060 Colorado-Kansas Division</v>
          </cell>
          <cell r="D5261" t="str">
            <v>54423: LAMPASAS , LAMPASAS , (0008386)</v>
          </cell>
          <cell r="R5261" t="str">
            <v>040 Kentucky Division</v>
          </cell>
          <cell r="S5261" t="str">
            <v>GEN-39605-Welder</v>
          </cell>
        </row>
        <row r="5262">
          <cell r="C5262" t="str">
            <v>060 Colorado-Kansas Division</v>
          </cell>
          <cell r="D5262" t="str">
            <v>54424: LAMPASAS , LOMETA , (0008418)</v>
          </cell>
          <cell r="R5262" t="str">
            <v>040 Kentucky Division</v>
          </cell>
          <cell r="S5262" t="str">
            <v>GEN-39700-Antenna</v>
          </cell>
        </row>
        <row r="5263">
          <cell r="C5263" t="str">
            <v>060 Colorado-Kansas Division</v>
          </cell>
          <cell r="D5263" t="str">
            <v>54426: LEE , LEXINGTON , (0008394)</v>
          </cell>
          <cell r="R5263" t="str">
            <v>040 Kentucky Division</v>
          </cell>
          <cell r="S5263" t="str">
            <v>GEN-39700-Audio &amp; Video Equip</v>
          </cell>
        </row>
        <row r="5264">
          <cell r="C5264" t="str">
            <v>060 Colorado-Kansas Division</v>
          </cell>
          <cell r="D5264" t="str">
            <v>54428: LEON , BUFFALO , (0008091)</v>
          </cell>
          <cell r="R5264" t="str">
            <v>040 Kentucky Division</v>
          </cell>
          <cell r="S5264" t="str">
            <v>GEN-39700-Automated Meter Reader</v>
          </cell>
        </row>
        <row r="5265">
          <cell r="C5265" t="str">
            <v>060 Colorado-Kansas Division</v>
          </cell>
          <cell r="D5265" t="str">
            <v>54429: LEON , CENTERVILLE , (0008119)</v>
          </cell>
          <cell r="R5265" t="str">
            <v>040 Kentucky Division</v>
          </cell>
          <cell r="S5265" t="str">
            <v>GEN-39700-Backhoe</v>
          </cell>
        </row>
        <row r="5266">
          <cell r="C5266" t="str">
            <v>060 Colorado-Kansas Division</v>
          </cell>
          <cell r="D5266" t="str">
            <v>54430: LEON , JEWETT , (0008347)</v>
          </cell>
          <cell r="R5266" t="str">
            <v>040 Kentucky Division</v>
          </cell>
          <cell r="S5266" t="str">
            <v>GEN-39700-Battery</v>
          </cell>
        </row>
        <row r="5267">
          <cell r="C5267" t="str">
            <v>060 Colorado-Kansas Division</v>
          </cell>
          <cell r="D5267" t="str">
            <v>54431: LEON , LEONA , (0008393)</v>
          </cell>
          <cell r="R5267" t="str">
            <v>040 Kentucky Division</v>
          </cell>
          <cell r="S5267" t="str">
            <v>GEN-39700-Building</v>
          </cell>
        </row>
        <row r="5268">
          <cell r="C5268" t="str">
            <v>060 Colorado-Kansas Division</v>
          </cell>
          <cell r="D5268" t="str">
            <v>54432: LEON , NORMANGEE , (0008484)</v>
          </cell>
          <cell r="R5268" t="str">
            <v>040 Kentucky Division</v>
          </cell>
          <cell r="S5268" t="str">
            <v>GEN-39700-Building Foundation</v>
          </cell>
        </row>
        <row r="5269">
          <cell r="C5269" t="str">
            <v>060 Colorado-Kansas Division</v>
          </cell>
          <cell r="D5269" t="str">
            <v>54433: LEON , OAKWOOD , (0008493)</v>
          </cell>
          <cell r="R5269" t="str">
            <v>040 Kentucky Division</v>
          </cell>
          <cell r="S5269" t="str">
            <v>GEN-39700-Communication Equip</v>
          </cell>
        </row>
        <row r="5270">
          <cell r="C5270" t="str">
            <v>060 Colorado-Kansas Division</v>
          </cell>
          <cell r="D5270" t="str">
            <v>54438: LIMESTONE , COOLIDGE , (0008148)</v>
          </cell>
          <cell r="R5270" t="str">
            <v>040 Kentucky Division</v>
          </cell>
          <cell r="S5270" t="str">
            <v>GEN-39700-Computer Hardware</v>
          </cell>
        </row>
        <row r="5271">
          <cell r="C5271" t="str">
            <v>060 Colorado-Kansas Division</v>
          </cell>
          <cell r="D5271" t="str">
            <v>54439: LIMESTONE , GROESBECK , (0008290)</v>
          </cell>
          <cell r="R5271" t="str">
            <v>040 Kentucky Division</v>
          </cell>
          <cell r="S5271" t="str">
            <v>GEN-39700-Computer Software</v>
          </cell>
        </row>
        <row r="5272">
          <cell r="C5272" t="str">
            <v>060 Colorado-Kansas Division</v>
          </cell>
          <cell r="D5272" t="str">
            <v>54440: LIMESTONE , KOSSE , (0008374)</v>
          </cell>
          <cell r="R5272" t="str">
            <v>040 Kentucky Division</v>
          </cell>
          <cell r="S5272" t="str">
            <v>GEN-39700-Copier</v>
          </cell>
        </row>
        <row r="5273">
          <cell r="C5273" t="str">
            <v>060 Colorado-Kansas Division</v>
          </cell>
          <cell r="D5273" t="str">
            <v>54441: LIMESTONE , MEXIA , (0008440)</v>
          </cell>
          <cell r="R5273" t="str">
            <v>040 Kentucky Division</v>
          </cell>
          <cell r="S5273" t="str">
            <v>GEN-39700-Desk</v>
          </cell>
        </row>
        <row r="5274">
          <cell r="C5274" t="str">
            <v>060 Colorado-Kansas Division</v>
          </cell>
          <cell r="D5274" t="str">
            <v>54442: LIMESTONE , TEHUACANA , (0008628)</v>
          </cell>
          <cell r="R5274" t="str">
            <v>040 Kentucky Division</v>
          </cell>
          <cell r="S5274" t="str">
            <v>GEN-39700-Fax Machine</v>
          </cell>
        </row>
        <row r="5275">
          <cell r="C5275" t="str">
            <v>060 Colorado-Kansas Division</v>
          </cell>
          <cell r="D5275" t="str">
            <v>54443: LIMESTONE , THORNTON , (0008636)</v>
          </cell>
          <cell r="R5275" t="str">
            <v>040 Kentucky Division</v>
          </cell>
          <cell r="S5275" t="str">
            <v>GEN-39700-Geophone</v>
          </cell>
        </row>
        <row r="5276">
          <cell r="C5276" t="str">
            <v>060 Colorado-Kansas Division</v>
          </cell>
          <cell r="D5276" t="str">
            <v xml:space="preserve">54444: LIMESTONE, MUNGER_x000D_
</v>
          </cell>
          <cell r="R5276" t="str">
            <v>040 Kentucky Division</v>
          </cell>
          <cell r="S5276" t="str">
            <v>GEN-39700-Miscellaneous Equip</v>
          </cell>
        </row>
        <row r="5277">
          <cell r="C5277" t="str">
            <v>060 Colorado-Kansas Division</v>
          </cell>
          <cell r="D5277" t="str">
            <v>54445: LLANO , LLANO , (0008414)</v>
          </cell>
          <cell r="R5277" t="str">
            <v>040 Kentucky Division</v>
          </cell>
          <cell r="S5277" t="str">
            <v>GEN-39700-Pager</v>
          </cell>
        </row>
        <row r="5278">
          <cell r="C5278" t="str">
            <v>060 Colorado-Kansas Division</v>
          </cell>
          <cell r="D5278" t="str">
            <v>54449: MADISON , MADISONVILLE , (0008432)</v>
          </cell>
          <cell r="R5278" t="str">
            <v>040 Kentucky Division</v>
          </cell>
          <cell r="S5278" t="str">
            <v>GEN-39700-Projector Screen</v>
          </cell>
        </row>
        <row r="5279">
          <cell r="C5279" t="str">
            <v>060 Colorado-Kansas Division</v>
          </cell>
          <cell r="D5279" t="str">
            <v>54450: MADISON , MIDWAY , (0008448)</v>
          </cell>
          <cell r="R5279" t="str">
            <v>040 Kentucky Division</v>
          </cell>
          <cell r="S5279" t="str">
            <v>GEN-39700-Radio Equip</v>
          </cell>
        </row>
        <row r="5280">
          <cell r="C5280" t="str">
            <v>060 Colorado-Kansas Division</v>
          </cell>
          <cell r="D5280" t="str">
            <v>54451: MADISON , NORTH ZULCH , (0008795)</v>
          </cell>
          <cell r="R5280" t="str">
            <v>040 Kentucky Division</v>
          </cell>
          <cell r="S5280" t="str">
            <v>GEN-39700-Satellite Dish</v>
          </cell>
        </row>
        <row r="5281">
          <cell r="C5281" t="str">
            <v>060 Colorado-Kansas Division</v>
          </cell>
          <cell r="D5281" t="str">
            <v>54456: MCLENNAN , BELLMEAD , (0008059)</v>
          </cell>
          <cell r="R5281" t="str">
            <v>040 Kentucky Division</v>
          </cell>
          <cell r="S5281" t="str">
            <v>GEN-39700-Security System</v>
          </cell>
        </row>
        <row r="5282">
          <cell r="C5282" t="str">
            <v>060 Colorado-Kansas Division</v>
          </cell>
          <cell r="D5282" t="str">
            <v>54457: MCLENNAN , BEVERLY HILLS , (0008065)</v>
          </cell>
          <cell r="R5282" t="str">
            <v>040 Kentucky Division</v>
          </cell>
          <cell r="S5282" t="str">
            <v>GEN-39700-Structures &amp; Improvements</v>
          </cell>
        </row>
        <row r="5283">
          <cell r="C5283" t="str">
            <v>060 Colorado-Kansas Division</v>
          </cell>
          <cell r="D5283" t="str">
            <v>54458: MCLENNAN , BRUCEVILLE EDDY , (0008085)</v>
          </cell>
          <cell r="R5283" t="str">
            <v>040 Kentucky Division</v>
          </cell>
          <cell r="S5283" t="str">
            <v>GEN-39700-Telemetering Equip</v>
          </cell>
        </row>
        <row r="5284">
          <cell r="C5284" t="str">
            <v>060 Colorado-Kansas Division</v>
          </cell>
          <cell r="D5284" t="str">
            <v>54459: MCLENNAN , CRAWFORD , (0008168)</v>
          </cell>
          <cell r="R5284" t="str">
            <v>040 Kentucky Division</v>
          </cell>
          <cell r="S5284" t="str">
            <v>GEN-39700-Telephone Equip</v>
          </cell>
        </row>
        <row r="5285">
          <cell r="C5285" t="str">
            <v>060 Colorado-Kansas Division</v>
          </cell>
          <cell r="D5285" t="str">
            <v>54460: MCLENNAN , HEWITT , (0008307)</v>
          </cell>
          <cell r="R5285" t="str">
            <v>040 Kentucky Division</v>
          </cell>
          <cell r="S5285" t="str">
            <v>GEN-39700-Tool Box</v>
          </cell>
        </row>
        <row r="5286">
          <cell r="C5286" t="str">
            <v>060 Colorado-Kansas Division</v>
          </cell>
          <cell r="D5286" t="str">
            <v>54461: MCLENNAN , LACY LAKEVIEW , (0008373)</v>
          </cell>
          <cell r="R5286" t="str">
            <v>040 Kentucky Division</v>
          </cell>
          <cell r="S5286" t="str">
            <v>GEN-39700-Unclassified</v>
          </cell>
        </row>
        <row r="5287">
          <cell r="C5287" t="str">
            <v>060 Colorado-Kansas Division</v>
          </cell>
          <cell r="D5287" t="str">
            <v>54462: MCLENNAN , LORENA , (0008407)</v>
          </cell>
          <cell r="R5287" t="str">
            <v>040 Kentucky Division</v>
          </cell>
          <cell r="S5287" t="str">
            <v>GEN-39700-Unclassified For Conversi</v>
          </cell>
        </row>
        <row r="5288">
          <cell r="C5288" t="str">
            <v>060 Colorado-Kansas Division</v>
          </cell>
          <cell r="D5288" t="str">
            <v>54463: MCLENNAN , MART , (0008428)</v>
          </cell>
          <cell r="R5288" t="str">
            <v>040 Kentucky Division</v>
          </cell>
          <cell r="S5288" t="str">
            <v>GEN-39701-Radio Equip</v>
          </cell>
        </row>
        <row r="5289">
          <cell r="C5289" t="str">
            <v>060 Colorado-Kansas Division</v>
          </cell>
          <cell r="D5289" t="str">
            <v>54464: MCLENNAN , MOODY , (0008457)</v>
          </cell>
          <cell r="R5289" t="str">
            <v>040 Kentucky Division</v>
          </cell>
          <cell r="S5289" t="str">
            <v>GEN-39702-Radio Equip</v>
          </cell>
        </row>
        <row r="5290">
          <cell r="C5290" t="str">
            <v>060 Colorado-Kansas Division</v>
          </cell>
          <cell r="D5290" t="str">
            <v>54465: MCLENNAN , ROBINSON , (0008565)</v>
          </cell>
          <cell r="R5290" t="str">
            <v>040 Kentucky Division</v>
          </cell>
          <cell r="S5290" t="str">
            <v>GEN-39702-Telemetering Equip</v>
          </cell>
        </row>
        <row r="5291">
          <cell r="C5291" t="str">
            <v>060 Colorado-Kansas Division</v>
          </cell>
          <cell r="D5291" t="str">
            <v>54466: MCLENNAN , ROSS , (0008576)</v>
          </cell>
          <cell r="R5291" t="str">
            <v>040 Kentucky Division</v>
          </cell>
          <cell r="S5291" t="str">
            <v>GEN-39705-Communication Equip</v>
          </cell>
        </row>
        <row r="5292">
          <cell r="C5292" t="str">
            <v>060 Colorado-Kansas Division</v>
          </cell>
          <cell r="D5292" t="str">
            <v>54467: MCLENNAN , WACO , (0008659)</v>
          </cell>
          <cell r="R5292" t="str">
            <v>040 Kentucky Division</v>
          </cell>
          <cell r="S5292" t="str">
            <v>GEN-39705-Computer Equip</v>
          </cell>
        </row>
        <row r="5293">
          <cell r="C5293" t="str">
            <v>060 Colorado-Kansas Division</v>
          </cell>
          <cell r="D5293" t="str">
            <v>54468: MCLENNAN , WEST , (0008669)</v>
          </cell>
          <cell r="R5293" t="str">
            <v>040 Kentucky Division</v>
          </cell>
          <cell r="S5293" t="str">
            <v>GEN-39705-Miscellaneous Equip</v>
          </cell>
        </row>
        <row r="5294">
          <cell r="C5294" t="str">
            <v>060 Colorado-Kansas Division</v>
          </cell>
          <cell r="D5294" t="str">
            <v>54469: MCLENNAN , WOODWAY , (0008695)</v>
          </cell>
          <cell r="R5294" t="str">
            <v>040 Kentucky Division</v>
          </cell>
          <cell r="S5294" t="str">
            <v>GEN-39705-Radio Equip</v>
          </cell>
        </row>
        <row r="5295">
          <cell r="C5295" t="str">
            <v>060 Colorado-Kansas Division</v>
          </cell>
          <cell r="D5295" t="str">
            <v>54470: MCLENNAN , ELM MOTT , (0008772)</v>
          </cell>
          <cell r="R5295" t="str">
            <v>040 Kentucky Division</v>
          </cell>
          <cell r="S5295" t="str">
            <v>GEN-39705-Telemetering Equip</v>
          </cell>
        </row>
        <row r="5296">
          <cell r="C5296" t="str">
            <v>060 Colorado-Kansas Division</v>
          </cell>
          <cell r="D5296" t="str">
            <v>54471: MCLENNAN , MC GREGOR, INSIDE</v>
          </cell>
          <cell r="R5296" t="str">
            <v>040 Kentucky Division</v>
          </cell>
          <cell r="S5296" t="str">
            <v>GEN-39720-Communication Equip-AEAM</v>
          </cell>
        </row>
        <row r="5297">
          <cell r="C5297" t="str">
            <v>060 Colorado-Kansas Division</v>
          </cell>
          <cell r="D5297" t="str">
            <v>54474: MILAM , BUCKHOLTS , (0008087)</v>
          </cell>
          <cell r="R5297" t="str">
            <v>040 Kentucky Division</v>
          </cell>
          <cell r="S5297" t="str">
            <v>GEN-39720-Telephone Equip-AEAM</v>
          </cell>
        </row>
        <row r="5298">
          <cell r="C5298" t="str">
            <v>060 Colorado-Kansas Division</v>
          </cell>
          <cell r="D5298" t="str">
            <v>54475: MILAM , CAMERON , (0008103)</v>
          </cell>
          <cell r="R5298" t="str">
            <v>040 Kentucky Division</v>
          </cell>
          <cell r="S5298" t="str">
            <v>GEN-39800-Air Compressor</v>
          </cell>
        </row>
        <row r="5299">
          <cell r="C5299" t="str">
            <v>060 Colorado-Kansas Division</v>
          </cell>
          <cell r="D5299" t="str">
            <v>54476: MILAM , ROCKDALE , (0008567)</v>
          </cell>
          <cell r="R5299" t="str">
            <v>040 Kentucky Division</v>
          </cell>
          <cell r="S5299" t="str">
            <v>GEN-39800-Art Work &amp; Decorations</v>
          </cell>
        </row>
        <row r="5300">
          <cell r="C5300" t="str">
            <v>060 Colorado-Kansas Division</v>
          </cell>
          <cell r="D5300" t="str">
            <v>54477: MILAM , THORNDALE , (0008635)</v>
          </cell>
          <cell r="R5300" t="str">
            <v>040 Kentucky Division</v>
          </cell>
          <cell r="S5300" t="str">
            <v>GEN-39800-Audio &amp; Video Equip</v>
          </cell>
        </row>
        <row r="5301">
          <cell r="C5301" t="str">
            <v>060 Colorado-Kansas Division</v>
          </cell>
          <cell r="D5301" t="str">
            <v>54480: MILLS , GOLDTHWAITE , (0008268)</v>
          </cell>
          <cell r="R5301" t="str">
            <v>040 Kentucky Division</v>
          </cell>
          <cell r="S5301" t="str">
            <v>GEN-39800-Automatic Defibrillators</v>
          </cell>
        </row>
        <row r="5302">
          <cell r="C5302" t="str">
            <v>060 Colorado-Kansas Division</v>
          </cell>
          <cell r="D5302" t="str">
            <v>54481: MILLS , STAR , (0008818)</v>
          </cell>
          <cell r="R5302" t="str">
            <v>040 Kentucky Division</v>
          </cell>
          <cell r="S5302" t="str">
            <v>GEN-39800-Barricade</v>
          </cell>
        </row>
        <row r="5303">
          <cell r="C5303" t="str">
            <v>060 Colorado-Kansas Division</v>
          </cell>
          <cell r="D5303" t="str">
            <v>54486: MITCHELL , COLORADO CITY , (0008139)</v>
          </cell>
          <cell r="R5303" t="str">
            <v>040 Kentucky Division</v>
          </cell>
          <cell r="S5303" t="str">
            <v>GEN-39800-Blinds</v>
          </cell>
        </row>
        <row r="5304">
          <cell r="C5304" t="str">
            <v>060 Colorado-Kansas Division</v>
          </cell>
          <cell r="D5304" t="str">
            <v>54487: MITCHELL , LORAINE , (0008405)</v>
          </cell>
          <cell r="R5304" t="str">
            <v>040 Kentucky Division</v>
          </cell>
          <cell r="S5304" t="str">
            <v>GEN-39800-Boring Equip</v>
          </cell>
        </row>
        <row r="5305">
          <cell r="C5305" t="str">
            <v>060 Colorado-Kansas Division</v>
          </cell>
          <cell r="D5305" t="str">
            <v>54492: MONTAGUE , BOWIE , (0008082)</v>
          </cell>
          <cell r="R5305" t="str">
            <v>040 Kentucky Division</v>
          </cell>
          <cell r="S5305" t="str">
            <v>GEN-39800-Building Roof</v>
          </cell>
        </row>
        <row r="5306">
          <cell r="C5306" t="str">
            <v>060 Colorado-Kansas Division</v>
          </cell>
          <cell r="D5306" t="str">
            <v>54493: MONTAGUE , NOCONA , (0008482)</v>
          </cell>
          <cell r="R5306" t="str">
            <v>040 Kentucky Division</v>
          </cell>
          <cell r="S5306" t="str">
            <v>GEN-39800-CNG Equip</v>
          </cell>
        </row>
        <row r="5307">
          <cell r="C5307" t="str">
            <v>060 Colorado-Kansas Division</v>
          </cell>
          <cell r="D5307" t="str">
            <v>54494: MONTAGUE , SAINT JO , (0008600)</v>
          </cell>
          <cell r="R5307" t="str">
            <v>040 Kentucky Division</v>
          </cell>
          <cell r="S5307" t="str">
            <v>GEN-39800-CNG Fueling Station</v>
          </cell>
        </row>
        <row r="5308">
          <cell r="C5308" t="str">
            <v>060 Colorado-Kansas Division</v>
          </cell>
          <cell r="D5308" t="str">
            <v>54495: MONTAGUE , SUNSET , (0008622)</v>
          </cell>
          <cell r="R5308" t="str">
            <v>040 Kentucky Division</v>
          </cell>
          <cell r="S5308" t="str">
            <v>GEN-39800-Cabinet</v>
          </cell>
        </row>
        <row r="5309">
          <cell r="C5309" t="str">
            <v>060 Colorado-Kansas Division</v>
          </cell>
          <cell r="D5309" t="str">
            <v>54496: MONTAGUE , MONTAGUE , (0008791)</v>
          </cell>
          <cell r="R5309" t="str">
            <v>040 Kentucky Division</v>
          </cell>
          <cell r="S5309" t="str">
            <v>GEN-39800-Camera</v>
          </cell>
        </row>
        <row r="5310">
          <cell r="C5310" t="str">
            <v>060 Colorado-Kansas Division</v>
          </cell>
          <cell r="D5310" t="str">
            <v>54500: NAVARRO , ANGUS , (0008019)</v>
          </cell>
          <cell r="R5310" t="str">
            <v>040 Kentucky Division</v>
          </cell>
          <cell r="S5310" t="str">
            <v>GEN-39800-Carrying Case</v>
          </cell>
        </row>
        <row r="5311">
          <cell r="C5311" t="str">
            <v>060 Colorado-Kansas Division</v>
          </cell>
          <cell r="D5311" t="str">
            <v>54501: NAVARRO , BARRY , (0008051)</v>
          </cell>
          <cell r="R5311" t="str">
            <v>040 Kentucky Division</v>
          </cell>
          <cell r="S5311" t="str">
            <v>GEN-39800-Cart</v>
          </cell>
        </row>
        <row r="5312">
          <cell r="C5312" t="str">
            <v>060 Colorado-Kansas Division</v>
          </cell>
          <cell r="D5312" t="str">
            <v>54502: NAVARRO , BLOOMING GROVE , (0008071)</v>
          </cell>
          <cell r="R5312" t="str">
            <v>040 Kentucky Division</v>
          </cell>
          <cell r="S5312" t="str">
            <v>GEN-39800-Chair</v>
          </cell>
        </row>
        <row r="5313">
          <cell r="C5313" t="str">
            <v>060 Colorado-Kansas Division</v>
          </cell>
          <cell r="D5313" t="str">
            <v>54503: NAVARRO , CORSICANA , (0008157)</v>
          </cell>
          <cell r="R5313" t="str">
            <v>040 Kentucky Division</v>
          </cell>
          <cell r="S5313" t="str">
            <v>GEN-39800-Clock</v>
          </cell>
        </row>
        <row r="5314">
          <cell r="C5314" t="str">
            <v>060 Colorado-Kansas Division</v>
          </cell>
          <cell r="D5314" t="str">
            <v>54504: NAVARRO , DAWSON , (0008175)</v>
          </cell>
          <cell r="R5314" t="str">
            <v>040 Kentucky Division</v>
          </cell>
          <cell r="S5314" t="str">
            <v>GEN-39800-Compressor</v>
          </cell>
        </row>
        <row r="5315">
          <cell r="C5315" t="str">
            <v>060 Colorado-Kansas Division</v>
          </cell>
          <cell r="D5315" t="str">
            <v>54505: NAVARRO , EMHOUSE , (0008213)</v>
          </cell>
          <cell r="R5315" t="str">
            <v>040 Kentucky Division</v>
          </cell>
          <cell r="S5315" t="str">
            <v>GEN-39800-Computer Equip</v>
          </cell>
        </row>
        <row r="5316">
          <cell r="C5316" t="str">
            <v>060 Colorado-Kansas Division</v>
          </cell>
          <cell r="D5316" t="str">
            <v>54506: NAVARRO , FROST , (0008253)</v>
          </cell>
          <cell r="R5316" t="str">
            <v>040 Kentucky Division</v>
          </cell>
          <cell r="S5316" t="str">
            <v>GEN-39800-Computer Hardware</v>
          </cell>
        </row>
        <row r="5317">
          <cell r="C5317" t="str">
            <v>060 Colorado-Kansas Division</v>
          </cell>
          <cell r="D5317" t="str">
            <v>54507: NAVARRO , GOODLOW , (0008271)</v>
          </cell>
          <cell r="R5317" t="str">
            <v>040 Kentucky Division</v>
          </cell>
          <cell r="S5317" t="str">
            <v>GEN-39800-Computer Software</v>
          </cell>
        </row>
        <row r="5318">
          <cell r="C5318" t="str">
            <v>060 Colorado-Kansas Division</v>
          </cell>
          <cell r="D5318" t="str">
            <v>54508: NAVARRO , KERENS , (0008367)</v>
          </cell>
          <cell r="R5318" t="str">
            <v>040 Kentucky Division</v>
          </cell>
          <cell r="S5318" t="str">
            <v>GEN-39800-Crimping Tool</v>
          </cell>
        </row>
        <row r="5319">
          <cell r="C5319" t="str">
            <v>060 Colorado-Kansas Division</v>
          </cell>
          <cell r="D5319" t="str">
            <v>54509: NAVARRO , POWELL , (0008529)</v>
          </cell>
          <cell r="R5319" t="str">
            <v>040 Kentucky Division</v>
          </cell>
          <cell r="S5319" t="str">
            <v>GEN-39800-Detector - Leak</v>
          </cell>
        </row>
        <row r="5320">
          <cell r="C5320" t="str">
            <v>060 Colorado-Kansas Division</v>
          </cell>
          <cell r="D5320" t="str">
            <v>54510: NAVARRO , RETREAT , (0008549)</v>
          </cell>
          <cell r="R5320" t="str">
            <v>040 Kentucky Division</v>
          </cell>
          <cell r="S5320" t="str">
            <v>GEN-39800-Detector - Oxygen</v>
          </cell>
        </row>
        <row r="5321">
          <cell r="C5321" t="str">
            <v>060 Colorado-Kansas Division</v>
          </cell>
          <cell r="D5321" t="str">
            <v>54511: NAVARRO , RICE , (0008553)</v>
          </cell>
          <cell r="R5321" t="str">
            <v>040 Kentucky Division</v>
          </cell>
          <cell r="S5321" t="str">
            <v>GEN-39800-Dishwasher</v>
          </cell>
        </row>
        <row r="5322">
          <cell r="C5322" t="str">
            <v>060 Colorado-Kansas Division</v>
          </cell>
          <cell r="D5322" t="str">
            <v>54512: NAVARRO , RICHLAND , (0008557)</v>
          </cell>
          <cell r="R5322" t="str">
            <v>040 Kentucky Division</v>
          </cell>
          <cell r="S5322" t="str">
            <v>GEN-39800-Dolly</v>
          </cell>
        </row>
        <row r="5323">
          <cell r="C5323" t="str">
            <v>060 Colorado-Kansas Division</v>
          </cell>
          <cell r="D5323" t="str">
            <v>54513: NOLAN , BLACKWELL , (0008068)</v>
          </cell>
          <cell r="R5323" t="str">
            <v>040 Kentucky Division</v>
          </cell>
          <cell r="S5323" t="str">
            <v>GEN-39800-Drill</v>
          </cell>
        </row>
        <row r="5324">
          <cell r="C5324" t="str">
            <v>060 Colorado-Kansas Division</v>
          </cell>
          <cell r="D5324" t="str">
            <v>54516: NOLAN , ROSCOE , (0008573)</v>
          </cell>
          <cell r="R5324" t="str">
            <v>040 Kentucky Division</v>
          </cell>
          <cell r="S5324" t="str">
            <v>GEN-39800-Dryer</v>
          </cell>
        </row>
        <row r="5325">
          <cell r="C5325" t="str">
            <v>060 Colorado-Kansas Division</v>
          </cell>
          <cell r="D5325" t="str">
            <v>54517: NOLAN , SWEETWATER , (0008623)</v>
          </cell>
          <cell r="R5325" t="str">
            <v>040 Kentucky Division</v>
          </cell>
          <cell r="S5325" t="str">
            <v>GEN-39800-Escape Pack</v>
          </cell>
        </row>
        <row r="5326">
          <cell r="C5326" t="str">
            <v>060 Colorado-Kansas Division</v>
          </cell>
          <cell r="D5326" t="str">
            <v>54521: PALO PINTO , GORDON , (0008272)</v>
          </cell>
          <cell r="R5326" t="str">
            <v>040 Kentucky Division</v>
          </cell>
          <cell r="S5326" t="str">
            <v>GEN-39800-Fax Machine</v>
          </cell>
        </row>
        <row r="5327">
          <cell r="C5327" t="str">
            <v>060 Colorado-Kansas Division</v>
          </cell>
          <cell r="D5327" t="str">
            <v>54522: PALO PINTO , STRAWN , (0008616)</v>
          </cell>
          <cell r="R5327" t="str">
            <v>040 Kentucky Division</v>
          </cell>
          <cell r="S5327" t="str">
            <v>GEN-39800-File Cabinet</v>
          </cell>
        </row>
        <row r="5328">
          <cell r="C5328" t="str">
            <v>060 Colorado-Kansas Division</v>
          </cell>
          <cell r="D5328" t="str">
            <v>54523: PALO PINTO , SANTO , (0008816)</v>
          </cell>
          <cell r="R5328" t="str">
            <v>040 Kentucky Division</v>
          </cell>
          <cell r="S5328" t="str">
            <v>GEN-39800-Filter</v>
          </cell>
        </row>
        <row r="5329">
          <cell r="C5329" t="str">
            <v>060 Colorado-Kansas Division</v>
          </cell>
          <cell r="D5329" t="str">
            <v>54526: PARKER, ALEDO (0174400)</v>
          </cell>
          <cell r="R5329" t="str">
            <v>040 Kentucky Division</v>
          </cell>
          <cell r="S5329" t="str">
            <v>GEN-39800-Fire Extinguisher</v>
          </cell>
        </row>
        <row r="5330">
          <cell r="C5330" t="str">
            <v>060 Colorado-Kansas Division</v>
          </cell>
          <cell r="D5330" t="str">
            <v>54527: PARKER , RENO , (0008548)</v>
          </cell>
          <cell r="R5330" t="str">
            <v>040 Kentucky Division</v>
          </cell>
          <cell r="S5330" t="str">
            <v>GEN-39800-Gas Grill</v>
          </cell>
        </row>
        <row r="5331">
          <cell r="C5331" t="str">
            <v>060 Colorado-Kansas Division</v>
          </cell>
          <cell r="D5331" t="str">
            <v>54528: PARKER , SANCTUARY , (0008580)</v>
          </cell>
          <cell r="R5331" t="str">
            <v>040 Kentucky Division</v>
          </cell>
          <cell r="S5331" t="str">
            <v>GEN-39800-Gas Range</v>
          </cell>
        </row>
        <row r="5332">
          <cell r="C5332" t="str">
            <v>060 Colorado-Kansas Division</v>
          </cell>
          <cell r="D5332" t="str">
            <v>54529: PARKER , SPRINGTOWN , (0008611)</v>
          </cell>
          <cell r="R5332" t="str">
            <v>040 Kentucky Division</v>
          </cell>
          <cell r="S5332" t="str">
            <v>GEN-39800-Gascope</v>
          </cell>
        </row>
        <row r="5333">
          <cell r="C5333" t="str">
            <v>060 Colorado-Kansas Division</v>
          </cell>
          <cell r="D5333" t="str">
            <v>54533: RAINS , EMORY , (0008214)</v>
          </cell>
          <cell r="R5333" t="str">
            <v>040 Kentucky Division</v>
          </cell>
          <cell r="S5333" t="str">
            <v>GEN-39800-Gauge</v>
          </cell>
        </row>
        <row r="5334">
          <cell r="C5334" t="str">
            <v>060 Colorado-Kansas Division</v>
          </cell>
          <cell r="D5334" t="str">
            <v>54534: RAINS , POINT , (0008528)</v>
          </cell>
          <cell r="R5334" t="str">
            <v>040 Kentucky Division</v>
          </cell>
          <cell r="S5334" t="str">
            <v>GEN-39800-Generator</v>
          </cell>
        </row>
        <row r="5335">
          <cell r="C5335" t="str">
            <v>060 Colorado-Kansas Division</v>
          </cell>
          <cell r="D5335" t="str">
            <v>54538: RED RIVER , ANNONA , (0008029)</v>
          </cell>
          <cell r="R5335" t="str">
            <v>040 Kentucky Division</v>
          </cell>
          <cell r="S5335" t="str">
            <v>GEN-39800-Geophone</v>
          </cell>
        </row>
        <row r="5336">
          <cell r="C5336" t="str">
            <v>060 Colorado-Kansas Division</v>
          </cell>
          <cell r="D5336" t="str">
            <v>54539: RED RIVER , AVERY , (0008044)</v>
          </cell>
          <cell r="R5336" t="str">
            <v>040 Kentucky Division</v>
          </cell>
          <cell r="S5336" t="str">
            <v>GEN-39800-Global Positioning Unit</v>
          </cell>
        </row>
        <row r="5337">
          <cell r="C5337" t="str">
            <v>060 Colorado-Kansas Division</v>
          </cell>
          <cell r="D5337" t="str">
            <v>54540: RED RIVER , BOGATA , (0008078)</v>
          </cell>
          <cell r="R5337" t="str">
            <v>040 Kentucky Division</v>
          </cell>
          <cell r="S5337" t="str">
            <v>GEN-39800-Heating Equip</v>
          </cell>
        </row>
        <row r="5338">
          <cell r="C5338" t="str">
            <v>060 Colorado-Kansas Division</v>
          </cell>
          <cell r="D5338" t="str">
            <v>54541: RED RIVER , CLARKSVILLE , (0008127)</v>
          </cell>
          <cell r="R5338" t="str">
            <v>040 Kentucky Division</v>
          </cell>
          <cell r="S5338" t="str">
            <v>GEN-39800-Heating/Cooling Equip</v>
          </cell>
        </row>
        <row r="5339">
          <cell r="C5339" t="str">
            <v>060 Colorado-Kansas Division</v>
          </cell>
          <cell r="D5339" t="str">
            <v>54542: RED RIVER , DETROIT , (0008190)</v>
          </cell>
          <cell r="R5339" t="str">
            <v>040 Kentucky Division</v>
          </cell>
          <cell r="S5339" t="str">
            <v>GEN-39800-Hose By-Pass</v>
          </cell>
        </row>
        <row r="5340">
          <cell r="C5340" t="str">
            <v>060 Colorado-Kansas Division</v>
          </cell>
          <cell r="D5340" t="str">
            <v>54543: RED RIVER , UNINCORPORATED COUNTY AREA , (Johntown, 0008783)</v>
          </cell>
          <cell r="R5340" t="str">
            <v>040 Kentucky Division</v>
          </cell>
          <cell r="S5340" t="str">
            <v>GEN-39800-Ice Maker</v>
          </cell>
        </row>
        <row r="5341">
          <cell r="C5341" t="str">
            <v>060 Colorado-Kansas Division</v>
          </cell>
          <cell r="D5341" t="str">
            <v>54546: ROBERTSON , BREMOND , (0008084)</v>
          </cell>
          <cell r="R5341" t="str">
            <v>040 Kentucky Division</v>
          </cell>
          <cell r="S5341" t="str">
            <v>GEN-39800-Ladder</v>
          </cell>
        </row>
        <row r="5342">
          <cell r="C5342" t="str">
            <v>060 Colorado-Kansas Division</v>
          </cell>
          <cell r="D5342" t="str">
            <v>54547: ROBERTSON , CALVERT , (0008104)</v>
          </cell>
          <cell r="R5342" t="str">
            <v>040 Kentucky Division</v>
          </cell>
          <cell r="S5342" t="str">
            <v>GEN-39800-Lamp</v>
          </cell>
        </row>
        <row r="5343">
          <cell r="C5343" t="str">
            <v>060 Colorado-Kansas Division</v>
          </cell>
          <cell r="D5343" t="str">
            <v>54548: ROBERTSON , FRANKLIN , (0008248)</v>
          </cell>
          <cell r="R5343" t="str">
            <v>040 Kentucky Division</v>
          </cell>
          <cell r="S5343" t="str">
            <v>GEN-39800-Leasehold Improvements</v>
          </cell>
        </row>
        <row r="5344">
          <cell r="C5344" t="str">
            <v>060 Colorado-Kansas Division</v>
          </cell>
          <cell r="D5344" t="str">
            <v>54549: ROBERTSON , HEARNE , (0008300)</v>
          </cell>
          <cell r="R5344" t="str">
            <v>040 Kentucky Division</v>
          </cell>
          <cell r="S5344" t="str">
            <v>GEN-39800-Map</v>
          </cell>
        </row>
        <row r="5345">
          <cell r="C5345" t="str">
            <v>060 Colorado-Kansas Division</v>
          </cell>
          <cell r="D5345" t="str">
            <v>54553: ROCKWALL , FATE , (0008235)</v>
          </cell>
          <cell r="R5345" t="str">
            <v>040 Kentucky Division</v>
          </cell>
          <cell r="S5345" t="str">
            <v>GEN-39800-Mcelroy Sidewinder</v>
          </cell>
        </row>
        <row r="5346">
          <cell r="C5346" t="str">
            <v>060 Colorado-Kansas Division</v>
          </cell>
          <cell r="D5346" t="str">
            <v>54554: ROCKWALL , HEATH , (0008301)</v>
          </cell>
          <cell r="R5346" t="str">
            <v>040 Kentucky Division</v>
          </cell>
          <cell r="S5346" t="str">
            <v>GEN-39800-Meter Reading Device</v>
          </cell>
        </row>
        <row r="5347">
          <cell r="C5347" t="str">
            <v>060 Colorado-Kansas Division</v>
          </cell>
          <cell r="D5347" t="str">
            <v>54555: ROCKWALL , MOBILE CITY , (0008454)</v>
          </cell>
          <cell r="R5347" t="str">
            <v>040 Kentucky Division</v>
          </cell>
          <cell r="S5347" t="str">
            <v>GEN-39800-Meter Valve Changer</v>
          </cell>
        </row>
        <row r="5348">
          <cell r="C5348" t="str">
            <v>060 Colorado-Kansas Division</v>
          </cell>
          <cell r="D5348" t="str">
            <v>54556: ROCKWALL , ROCKWALL , (0008569)</v>
          </cell>
          <cell r="R5348" t="str">
            <v>040 Kentucky Division</v>
          </cell>
          <cell r="S5348" t="str">
            <v>GEN-39800-Microwave Oven</v>
          </cell>
        </row>
        <row r="5349">
          <cell r="C5349" t="str">
            <v>060 Colorado-Kansas Division</v>
          </cell>
          <cell r="D5349" t="str">
            <v>54557: ROCKWALL , ROYSE CITY , (0008583)</v>
          </cell>
          <cell r="R5349" t="str">
            <v>040 Kentucky Division</v>
          </cell>
          <cell r="S5349" t="str">
            <v>GEN-39800-Miscellaneous Equip</v>
          </cell>
        </row>
        <row r="5350">
          <cell r="C5350" t="str">
            <v>060 Colorado-Kansas Division</v>
          </cell>
          <cell r="D5350" t="str">
            <v>54558: Rockwall, Rowlett (0008579)</v>
          </cell>
          <cell r="R5350" t="str">
            <v>040 Kentucky Division</v>
          </cell>
          <cell r="S5350" t="str">
            <v>GEN-39800-Mower</v>
          </cell>
        </row>
        <row r="5351">
          <cell r="C5351" t="str">
            <v>060 Colorado-Kansas Division</v>
          </cell>
          <cell r="D5351" t="str">
            <v>54560: RUNNELS , BALLINGER , (0008048)</v>
          </cell>
          <cell r="R5351" t="str">
            <v>040 Kentucky Division</v>
          </cell>
          <cell r="S5351" t="str">
            <v>GEN-39800-Odorant Equip</v>
          </cell>
        </row>
        <row r="5352">
          <cell r="C5352" t="str">
            <v>060 Colorado-Kansas Division</v>
          </cell>
          <cell r="D5352" t="str">
            <v>54561: RUNNELS , MILES , (0008450)</v>
          </cell>
          <cell r="R5352" t="str">
            <v>040 Kentucky Division</v>
          </cell>
          <cell r="S5352" t="str">
            <v>GEN-39800-Odorizer, Gen</v>
          </cell>
        </row>
        <row r="5353">
          <cell r="C5353" t="str">
            <v>060 Colorado-Kansas Division</v>
          </cell>
          <cell r="D5353" t="str">
            <v>54562: RUNNELS , WINTERS , (0008694)</v>
          </cell>
          <cell r="R5353" t="str">
            <v>040 Kentucky Division</v>
          </cell>
          <cell r="S5353" t="str">
            <v>GEN-39800-Overhead Projector</v>
          </cell>
        </row>
        <row r="5354">
          <cell r="C5354" t="str">
            <v>060 Colorado-Kansas Division</v>
          </cell>
          <cell r="D5354" t="str">
            <v>54563: RUNNELS , ROWENA , (0008813)</v>
          </cell>
          <cell r="R5354" t="str">
            <v>040 Kentucky Division</v>
          </cell>
          <cell r="S5354" t="str">
            <v>GEN-39800-Pipe Cutter</v>
          </cell>
        </row>
        <row r="5355">
          <cell r="C5355" t="str">
            <v>060 Colorado-Kansas Division</v>
          </cell>
          <cell r="D5355" t="str">
            <v>54564: RUNNELS , WINGATE , (0008829)</v>
          </cell>
          <cell r="R5355" t="str">
            <v>040 Kentucky Division</v>
          </cell>
          <cell r="S5355" t="str">
            <v>GEN-39800-Pipe Die</v>
          </cell>
        </row>
        <row r="5356">
          <cell r="C5356" t="str">
            <v>060 Colorado-Kansas Division</v>
          </cell>
          <cell r="D5356" t="str">
            <v>54567: SAN PATRICIO , LAKESIDE , (0008381)</v>
          </cell>
          <cell r="R5356" t="str">
            <v>040 Kentucky Division</v>
          </cell>
          <cell r="S5356" t="str">
            <v>GEN-39800-Pipe Locator</v>
          </cell>
        </row>
        <row r="5357">
          <cell r="C5357" t="str">
            <v>060 Colorado-Kansas Division</v>
          </cell>
          <cell r="D5357" t="str">
            <v>54569: SAN SABA , SAN SABA , (0008602)</v>
          </cell>
          <cell r="R5357" t="str">
            <v>040 Kentucky Division</v>
          </cell>
          <cell r="S5357" t="str">
            <v>GEN-39800-Polisher Electric Floor</v>
          </cell>
        </row>
        <row r="5358">
          <cell r="C5358" t="str">
            <v>060 Colorado-Kansas Division</v>
          </cell>
          <cell r="D5358" t="str">
            <v>54573: SCURRY , SNYDER , (0008605)</v>
          </cell>
          <cell r="R5358" t="str">
            <v>040 Kentucky Division</v>
          </cell>
          <cell r="S5358" t="str">
            <v>GEN-39800-Postage Meter</v>
          </cell>
        </row>
        <row r="5359">
          <cell r="C5359" t="str">
            <v>060 Colorado-Kansas Division</v>
          </cell>
          <cell r="D5359" t="str">
            <v>54574: SCURRY , HERMLEIGH , (0008779)</v>
          </cell>
          <cell r="R5359" t="str">
            <v>040 Kentucky Division</v>
          </cell>
          <cell r="S5359" t="str">
            <v>GEN-39800-Power Gen Control System</v>
          </cell>
        </row>
        <row r="5360">
          <cell r="C5360" t="str">
            <v>060 Colorado-Kansas Division</v>
          </cell>
          <cell r="D5360" t="str">
            <v>54579: SHACKELFORD , ALBANY , (0008008)</v>
          </cell>
          <cell r="R5360" t="str">
            <v>040 Kentucky Division</v>
          </cell>
          <cell r="S5360" t="str">
            <v>GEN-39800-Power Gen Disconnect Syst</v>
          </cell>
        </row>
        <row r="5361">
          <cell r="C5361" t="str">
            <v>060 Colorado-Kansas Division</v>
          </cell>
          <cell r="D5361" t="str">
            <v>54580: SHACKELFORD , MORAN , (0008452)</v>
          </cell>
          <cell r="R5361" t="str">
            <v>040 Kentucky Division</v>
          </cell>
          <cell r="S5361" t="str">
            <v>GEN-39800-Power Gen Generator Equip</v>
          </cell>
        </row>
        <row r="5362">
          <cell r="C5362" t="str">
            <v>060 Colorado-Kansas Division</v>
          </cell>
          <cell r="D5362" t="str">
            <v>54585: SMITH , TYLER , (0008647)</v>
          </cell>
          <cell r="R5362" t="str">
            <v>040 Kentucky Division</v>
          </cell>
          <cell r="S5362" t="str">
            <v>GEN-39800-Power Gen Transformer Sys</v>
          </cell>
        </row>
        <row r="5363">
          <cell r="C5363" t="str">
            <v>060 Colorado-Kansas Division</v>
          </cell>
          <cell r="D5363" t="str">
            <v>54586: SMITH , WHITEHOUSE , (0008680)</v>
          </cell>
          <cell r="R5363" t="str">
            <v>040 Kentucky Division</v>
          </cell>
          <cell r="S5363" t="str">
            <v>GEN-39800-Power Generation Building</v>
          </cell>
        </row>
        <row r="5364">
          <cell r="C5364" t="str">
            <v>060 Colorado-Kansas Division</v>
          </cell>
          <cell r="D5364" t="str">
            <v>54588: SOMERVELL , GLEN ROSE , (0008264)</v>
          </cell>
          <cell r="R5364" t="str">
            <v>040 Kentucky Division</v>
          </cell>
          <cell r="S5364" t="str">
            <v>GEN-39800-Power Generation Property</v>
          </cell>
        </row>
        <row r="5365">
          <cell r="C5365" t="str">
            <v>060 Colorado-Kansas Division</v>
          </cell>
          <cell r="D5365" t="str">
            <v>54589: TARRANT , ALEDO</v>
          </cell>
          <cell r="R5365" t="str">
            <v>040 Kentucky Division</v>
          </cell>
          <cell r="S5365" t="str">
            <v>GEN-39800-Power Generation Tank Bat</v>
          </cell>
        </row>
        <row r="5366">
          <cell r="C5366" t="str">
            <v>060 Colorado-Kansas Division</v>
          </cell>
          <cell r="D5366" t="str">
            <v>54590: TARRANT , ARLINGTON , (0008037)</v>
          </cell>
          <cell r="R5366" t="str">
            <v>040 Kentucky Division</v>
          </cell>
          <cell r="S5366" t="str">
            <v>GEN-39800-Pressure Recording Device</v>
          </cell>
        </row>
        <row r="5367">
          <cell r="C5367" t="str">
            <v>060 Colorado-Kansas Division</v>
          </cell>
          <cell r="D5367" t="str">
            <v>54591: TARRANT , AZLE , (0008043)</v>
          </cell>
          <cell r="R5367" t="str">
            <v>040 Kentucky Division</v>
          </cell>
          <cell r="S5367" t="str">
            <v>GEN-39800-Printer</v>
          </cell>
        </row>
        <row r="5368">
          <cell r="C5368" t="str">
            <v>060 Colorado-Kansas Division</v>
          </cell>
          <cell r="D5368" t="str">
            <v>54592: TARRANT , BEDFORD , (0008055)</v>
          </cell>
          <cell r="R5368" t="str">
            <v>040 Kentucky Division</v>
          </cell>
          <cell r="S5368" t="str">
            <v>GEN-39800-Projector Screen</v>
          </cell>
        </row>
        <row r="5369">
          <cell r="C5369" t="str">
            <v>060 Colorado-Kansas Division</v>
          </cell>
          <cell r="D5369" t="str">
            <v>54593: TARRANT , BENBROOK , (0008063)</v>
          </cell>
          <cell r="R5369" t="str">
            <v>040 Kentucky Division</v>
          </cell>
          <cell r="S5369" t="str">
            <v>GEN-39800-Pump</v>
          </cell>
        </row>
        <row r="5370">
          <cell r="C5370" t="str">
            <v>060 Colorado-Kansas Division</v>
          </cell>
          <cell r="D5370" t="str">
            <v>54594: TARRANT , BLUE MOUND , (0008073)</v>
          </cell>
          <cell r="R5370" t="str">
            <v>040 Kentucky Division</v>
          </cell>
          <cell r="S5370" t="str">
            <v>GEN-39800-Radio Equip</v>
          </cell>
        </row>
        <row r="5371">
          <cell r="C5371" t="str">
            <v>060 Colorado-Kansas Division</v>
          </cell>
          <cell r="D5371" t="str">
            <v>54595: TARRANT , COLLEYVILLE , (0008135)</v>
          </cell>
          <cell r="R5371" t="str">
            <v>040 Kentucky Division</v>
          </cell>
          <cell r="S5371" t="str">
            <v>GEN-39800-Range</v>
          </cell>
        </row>
        <row r="5372">
          <cell r="C5372" t="str">
            <v>060 Colorado-Kansas Division</v>
          </cell>
          <cell r="D5372" t="str">
            <v>54596: TARRANT , CROWLEY , (0008165)</v>
          </cell>
          <cell r="R5372" t="str">
            <v>040 Kentucky Division</v>
          </cell>
          <cell r="S5372" t="str">
            <v>GEN-39800-Refrigerator</v>
          </cell>
        </row>
        <row r="5373">
          <cell r="C5373" t="str">
            <v>060 Colorado-Kansas Division</v>
          </cell>
          <cell r="D5373" t="str">
            <v>54597: TARRANT , DALWORTHINGTON GARDENS , (0008173)</v>
          </cell>
          <cell r="R5373" t="str">
            <v>040 Kentucky Division</v>
          </cell>
          <cell r="S5373" t="str">
            <v>GEN-39800-S-MISCELLANEOUS EQUIP</v>
          </cell>
        </row>
        <row r="5374">
          <cell r="C5374" t="str">
            <v>060 Colorado-Kansas Division</v>
          </cell>
          <cell r="D5374" t="str">
            <v>54598: TARRANT , EDGECLIFF VILLAGE , (0008201)</v>
          </cell>
          <cell r="R5374" t="str">
            <v>040 Kentucky Division</v>
          </cell>
          <cell r="S5374" t="str">
            <v>GEN-39800-SCADA Simulator</v>
          </cell>
        </row>
        <row r="5375">
          <cell r="C5375" t="str">
            <v>060 Colorado-Kansas Division</v>
          </cell>
          <cell r="D5375" t="str">
            <v>54599: TARRANT , EULESS , (0008221)</v>
          </cell>
          <cell r="R5375" t="str">
            <v>040 Kentucky Division</v>
          </cell>
          <cell r="S5375" t="str">
            <v>GEN-39800-Safe</v>
          </cell>
        </row>
        <row r="5376">
          <cell r="C5376" t="str">
            <v>060 Colorado-Kansas Division</v>
          </cell>
          <cell r="D5376" t="str">
            <v>54600: TARRANT , EVERMAN , (0008227)</v>
          </cell>
          <cell r="R5376" t="str">
            <v>040 Kentucky Division</v>
          </cell>
          <cell r="S5376" t="str">
            <v>GEN-39800-Shelving</v>
          </cell>
        </row>
        <row r="5377">
          <cell r="C5377" t="str">
            <v>060 Colorado-Kansas Division</v>
          </cell>
          <cell r="D5377" t="str">
            <v>54601: TARRANT , FOREST HILL , (0008243)</v>
          </cell>
          <cell r="R5377" t="str">
            <v>040 Kentucky Division</v>
          </cell>
          <cell r="S5377" t="str">
            <v>GEN-39800-Sign</v>
          </cell>
        </row>
        <row r="5378">
          <cell r="C5378" t="str">
            <v>060 Colorado-Kansas Division</v>
          </cell>
          <cell r="D5378" t="str">
            <v>54602: TARRANT , FORT WORTH , (0008249)</v>
          </cell>
          <cell r="R5378" t="str">
            <v>040 Kentucky Division</v>
          </cell>
          <cell r="S5378" t="str">
            <v>GEN-39800-Slide Projector</v>
          </cell>
        </row>
        <row r="5379">
          <cell r="C5379" t="str">
            <v>060 Colorado-Kansas Division</v>
          </cell>
          <cell r="D5379" t="str">
            <v>54603: TARRANT , GRAPEVINE , (0008289)</v>
          </cell>
          <cell r="R5379" t="str">
            <v>040 Kentucky Division</v>
          </cell>
          <cell r="S5379" t="str">
            <v>GEN-39800-Stand</v>
          </cell>
        </row>
        <row r="5380">
          <cell r="C5380" t="str">
            <v>060 Colorado-Kansas Division</v>
          </cell>
          <cell r="D5380" t="str">
            <v>54604: TARRANT , HALTOM CITY , (0008295)</v>
          </cell>
          <cell r="R5380" t="str">
            <v>040 Kentucky Division</v>
          </cell>
          <cell r="S5380" t="str">
            <v>GEN-39800-Stool</v>
          </cell>
        </row>
        <row r="5381">
          <cell r="C5381" t="str">
            <v>060 Colorado-Kansas Division</v>
          </cell>
          <cell r="D5381" t="str">
            <v>54605: TARRANT , HASLET , (0008299)</v>
          </cell>
          <cell r="R5381" t="str">
            <v>040 Kentucky Division</v>
          </cell>
          <cell r="S5381" t="str">
            <v>GEN-39800-Storage Bin</v>
          </cell>
        </row>
        <row r="5382">
          <cell r="C5382" t="str">
            <v>060 Colorado-Kansas Division</v>
          </cell>
          <cell r="D5382" t="str">
            <v>54606: TARRANT , HURST , (0008331)</v>
          </cell>
          <cell r="R5382" t="str">
            <v>040 Kentucky Division</v>
          </cell>
          <cell r="S5382" t="str">
            <v>GEN-39800-Table</v>
          </cell>
        </row>
        <row r="5383">
          <cell r="C5383" t="str">
            <v>060 Colorado-Kansas Division</v>
          </cell>
          <cell r="D5383" t="str">
            <v>54607: TARRANT , KELLER , (0008361)</v>
          </cell>
          <cell r="R5383" t="str">
            <v>040 Kentucky Division</v>
          </cell>
          <cell r="S5383" t="str">
            <v>GEN-39800-Telemetering Equip</v>
          </cell>
        </row>
        <row r="5384">
          <cell r="C5384" t="str">
            <v>060 Colorado-Kansas Division</v>
          </cell>
          <cell r="D5384" t="str">
            <v>54608: TARRANT , KENNEDALE , (0008365)</v>
          </cell>
          <cell r="R5384" t="str">
            <v>040 Kentucky Division</v>
          </cell>
          <cell r="S5384" t="str">
            <v>GEN-39800-Television</v>
          </cell>
        </row>
        <row r="5385">
          <cell r="C5385" t="str">
            <v>060 Colorado-Kansas Division</v>
          </cell>
          <cell r="D5385" t="str">
            <v>54609: TARRANT , LAKE WORTH , (0008383)</v>
          </cell>
          <cell r="R5385" t="str">
            <v>040 Kentucky Division</v>
          </cell>
          <cell r="S5385" t="str">
            <v>GEN-39800-Thermometer Electronic</v>
          </cell>
        </row>
        <row r="5386">
          <cell r="C5386" t="str">
            <v>060 Colorado-Kansas Division</v>
          </cell>
          <cell r="D5386" t="str">
            <v>54610: TARRANT , MANSFIELD , (0008423)</v>
          </cell>
          <cell r="R5386" t="str">
            <v>040 Kentucky Division</v>
          </cell>
          <cell r="S5386" t="str">
            <v>GEN-39800-Tool Box</v>
          </cell>
        </row>
        <row r="5387">
          <cell r="C5387" t="str">
            <v>060 Colorado-Kansas Division</v>
          </cell>
          <cell r="D5387" t="str">
            <v>54611: TARRANT , NORTH RICHLAND HILLS , (0008487)</v>
          </cell>
          <cell r="R5387" t="str">
            <v>040 Kentucky Division</v>
          </cell>
          <cell r="S5387" t="str">
            <v>GEN-39800-Training Eqp - Metering</v>
          </cell>
        </row>
        <row r="5388">
          <cell r="C5388" t="str">
            <v>060 Colorado-Kansas Division</v>
          </cell>
          <cell r="D5388" t="str">
            <v>54612: TARRANT , PANTEGO , (0008507)</v>
          </cell>
          <cell r="R5388" t="str">
            <v>040 Kentucky Division</v>
          </cell>
          <cell r="S5388" t="str">
            <v>GEN-39800-Training Eqp - Regulating</v>
          </cell>
        </row>
        <row r="5389">
          <cell r="C5389" t="str">
            <v>060 Colorado-Kansas Division</v>
          </cell>
          <cell r="D5389" t="str">
            <v>54613: TARRANT , RICHLAND HILLS , (0008559)</v>
          </cell>
          <cell r="R5389" t="str">
            <v>040 Kentucky Division</v>
          </cell>
          <cell r="S5389" t="str">
            <v>GEN-39800-Unclassified</v>
          </cell>
        </row>
        <row r="5390">
          <cell r="C5390" t="str">
            <v>060 Colorado-Kansas Division</v>
          </cell>
          <cell r="D5390" t="str">
            <v>54614: TARRANT , RIVER OAKS , (0008561)</v>
          </cell>
          <cell r="R5390" t="str">
            <v>040 Kentucky Division</v>
          </cell>
          <cell r="S5390" t="str">
            <v>GEN-39800-Unclassified - Misc Equip</v>
          </cell>
        </row>
        <row r="5391">
          <cell r="C5391" t="str">
            <v>060 Colorado-Kansas Division</v>
          </cell>
          <cell r="D5391" t="str">
            <v>54615: TARRANT , SAGINAW , (0008591)</v>
          </cell>
          <cell r="R5391" t="str">
            <v>040 Kentucky Division</v>
          </cell>
          <cell r="S5391" t="str">
            <v>GEN-39800-Unclassified For Conversi</v>
          </cell>
        </row>
        <row r="5392">
          <cell r="C5392" t="str">
            <v>060 Colorado-Kansas Division</v>
          </cell>
          <cell r="D5392" t="str">
            <v>54616: TARRANT , SANSOM PARK , (0008593)</v>
          </cell>
          <cell r="R5392" t="str">
            <v>040 Kentucky Division</v>
          </cell>
          <cell r="S5392" t="str">
            <v>GEN-39800-Vacuum</v>
          </cell>
        </row>
        <row r="5393">
          <cell r="C5393" t="str">
            <v>060 Colorado-Kansas Division</v>
          </cell>
          <cell r="D5393" t="str">
            <v>54617: TARRANT , SOUTHLAKE , (0008607)</v>
          </cell>
          <cell r="R5393" t="str">
            <v>040 Kentucky Division</v>
          </cell>
          <cell r="S5393" t="str">
            <v>GEN-39800-Valve</v>
          </cell>
        </row>
        <row r="5394">
          <cell r="C5394" t="str">
            <v>060 Colorado-Kansas Division</v>
          </cell>
          <cell r="D5394" t="str">
            <v>54618: TARRANT , WATAUGA , (0008661)</v>
          </cell>
          <cell r="R5394" t="str">
            <v>040 Kentucky Division</v>
          </cell>
          <cell r="S5394" t="str">
            <v>GEN-39800-Washer Equip</v>
          </cell>
        </row>
        <row r="5395">
          <cell r="C5395" t="str">
            <v>060 Colorado-Kansas Division</v>
          </cell>
          <cell r="D5395" t="str">
            <v>54619: TARRANT , WESTOVER HILLS , (0008673)</v>
          </cell>
          <cell r="R5395" t="str">
            <v>040 Kentucky Division</v>
          </cell>
          <cell r="S5395" t="str">
            <v>GEN-39800-Water Cooler</v>
          </cell>
        </row>
        <row r="5396">
          <cell r="C5396" t="str">
            <v>060 Colorado-Kansas Division</v>
          </cell>
          <cell r="D5396" t="str">
            <v>54620: TARRANT , WESTWORTH VILLAGE , (0008675)</v>
          </cell>
          <cell r="R5396" t="str">
            <v>040 Kentucky Division</v>
          </cell>
          <cell r="S5396" t="str">
            <v>GEN-39800-Water Heater</v>
          </cell>
        </row>
        <row r="5397">
          <cell r="C5397" t="str">
            <v>060 Colorado-Kansas Division</v>
          </cell>
          <cell r="D5397" t="str">
            <v>54621: TARRANT , WHITE SETTLEMENT , (0008677)</v>
          </cell>
          <cell r="R5397" t="str">
            <v>040 Kentucky Division</v>
          </cell>
          <cell r="S5397" t="str">
            <v>GEN-39800-Weed Eater</v>
          </cell>
        </row>
        <row r="5398">
          <cell r="C5398" t="str">
            <v>060 Colorado-Kansas Division</v>
          </cell>
          <cell r="D5398" t="str">
            <v>54622: TARRANT , RENDON , (0008905)</v>
          </cell>
          <cell r="R5398" t="str">
            <v>040 Kentucky Division</v>
          </cell>
          <cell r="S5398" t="str">
            <v>GEN-39820-Heating/Cool Equip-AEAM</v>
          </cell>
        </row>
        <row r="5399">
          <cell r="C5399" t="str">
            <v>060 Colorado-Kansas Division</v>
          </cell>
          <cell r="D5399" t="str">
            <v>54623: TARRANT, WESTLAKE (7762000)</v>
          </cell>
          <cell r="R5399" t="str">
            <v>040 Kentucky Division</v>
          </cell>
          <cell r="S5399" t="str">
            <v>GEN-39820-Misc Equipment-AEAM</v>
          </cell>
        </row>
        <row r="5400">
          <cell r="C5400" t="str">
            <v>060 Colorado-Kansas Division</v>
          </cell>
          <cell r="D5400" t="str">
            <v>54624: TARRANT , GRAND PRAIRIE, INSIDE</v>
          </cell>
          <cell r="R5400" t="str">
            <v>040 Kentucky Division</v>
          </cell>
          <cell r="S5400" t="str">
            <v>GEN-39820-Power Gen Tank Bat-AEAM</v>
          </cell>
        </row>
        <row r="5401">
          <cell r="C5401" t="str">
            <v>060 Colorado-Kansas Division</v>
          </cell>
          <cell r="D5401" t="str">
            <v>54626: TAYLOR , ABILENE , (0008002)</v>
          </cell>
          <cell r="R5401" t="str">
            <v>040 Kentucky Division</v>
          </cell>
          <cell r="S5401" t="str">
            <v>GEN-39900-Building</v>
          </cell>
        </row>
        <row r="5402">
          <cell r="C5402" t="str">
            <v>060 Colorado-Kansas Division</v>
          </cell>
          <cell r="D5402" t="str">
            <v>54627: TAYLOR , BUFFALO GAP , (0008094)</v>
          </cell>
          <cell r="R5402" t="str">
            <v>040 Kentucky Division</v>
          </cell>
          <cell r="S5402" t="str">
            <v>GEN-39900-Communication Equip</v>
          </cell>
        </row>
        <row r="5403">
          <cell r="C5403" t="str">
            <v>060 Colorado-Kansas Division</v>
          </cell>
          <cell r="D5403" t="str">
            <v>54628: TAYLOR , IMPACT , (0008342)</v>
          </cell>
          <cell r="R5403" t="str">
            <v>040 Kentucky Division</v>
          </cell>
          <cell r="S5403" t="str">
            <v>GEN-39900-Computer Equip</v>
          </cell>
        </row>
        <row r="5404">
          <cell r="C5404" t="str">
            <v>060 Colorado-Kansas Division</v>
          </cell>
          <cell r="D5404" t="str">
            <v>54629: TAYLOR , LAWN , (0008392)</v>
          </cell>
          <cell r="R5404" t="str">
            <v>040 Kentucky Division</v>
          </cell>
          <cell r="S5404" t="str">
            <v>GEN-39900-Computer Hardware</v>
          </cell>
        </row>
        <row r="5405">
          <cell r="C5405" t="str">
            <v>060 Colorado-Kansas Division</v>
          </cell>
          <cell r="D5405" t="str">
            <v>54630: TAYLOR , MERKEL , (0008446)</v>
          </cell>
          <cell r="R5405" t="str">
            <v>040 Kentucky Division</v>
          </cell>
          <cell r="S5405" t="str">
            <v>GEN-39900-Computer Software</v>
          </cell>
        </row>
        <row r="5406">
          <cell r="C5406" t="str">
            <v>060 Colorado-Kansas Division</v>
          </cell>
          <cell r="D5406" t="str">
            <v>54631: TAYLOR , TRENT , (0008654)</v>
          </cell>
          <cell r="R5406" t="str">
            <v>040 Kentucky Division</v>
          </cell>
          <cell r="S5406" t="str">
            <v>GEN-39900-Heating/Cooling Equip</v>
          </cell>
        </row>
        <row r="5407">
          <cell r="C5407" t="str">
            <v>060 Colorado-Kansas Division</v>
          </cell>
          <cell r="D5407" t="str">
            <v>54632: TAYLOR , TUSCOLA , (0008660)</v>
          </cell>
          <cell r="R5407" t="str">
            <v>040 Kentucky Division</v>
          </cell>
          <cell r="S5407" t="str">
            <v>GEN-39900-Ice Maker</v>
          </cell>
        </row>
        <row r="5408">
          <cell r="C5408" t="str">
            <v>060 Colorado-Kansas Division</v>
          </cell>
          <cell r="D5408" t="str">
            <v>54633: TAYLOR , TYE , (0008662)</v>
          </cell>
          <cell r="R5408" t="str">
            <v>040 Kentucky Division</v>
          </cell>
          <cell r="S5408" t="str">
            <v>GEN-39900-Miscellaneous Equipment</v>
          </cell>
        </row>
        <row r="5409">
          <cell r="C5409" t="str">
            <v>060 Colorado-Kansas Division</v>
          </cell>
          <cell r="D5409" t="str">
            <v>54634: TAYLOR , OVALO</v>
          </cell>
          <cell r="R5409" t="str">
            <v>040 Kentucky Division</v>
          </cell>
          <cell r="S5409" t="str">
            <v>GEN-39900-Moisture Analyzer</v>
          </cell>
        </row>
        <row r="5410">
          <cell r="C5410" t="str">
            <v>060 Colorado-Kansas Division</v>
          </cell>
          <cell r="D5410" t="str">
            <v>54637: THROCKMORTON , THROCKMORTON , (0008638)</v>
          </cell>
          <cell r="R5410" t="str">
            <v>040 Kentucky Division</v>
          </cell>
          <cell r="S5410" t="str">
            <v>GEN-39900-Other Tangible Eqpt</v>
          </cell>
        </row>
        <row r="5411">
          <cell r="C5411" t="str">
            <v>060 Colorado-Kansas Division</v>
          </cell>
          <cell r="D5411" t="str">
            <v>54638: THROCKMORTON , UNINCORPORATED , (0000000)</v>
          </cell>
          <cell r="R5411" t="str">
            <v>040 Kentucky Division</v>
          </cell>
          <cell r="S5411" t="str">
            <v>GEN-39900-Probe Bar</v>
          </cell>
        </row>
        <row r="5412">
          <cell r="C5412" t="str">
            <v>060 Colorado-Kansas Division</v>
          </cell>
          <cell r="D5412" t="str">
            <v>54641: TOM GREEN , SAN ANGELO , (0008588)</v>
          </cell>
          <cell r="R5412" t="str">
            <v>040 Kentucky Division</v>
          </cell>
          <cell r="S5412" t="str">
            <v>GEN-39900-Unclassified</v>
          </cell>
        </row>
        <row r="5413">
          <cell r="C5413" t="str">
            <v>060 Colorado-Kansas Division</v>
          </cell>
          <cell r="D5413" t="str">
            <v>54642: TOM GREEN , CARLSBAD , (0008878)</v>
          </cell>
          <cell r="R5413" t="str">
            <v>040 Kentucky Division</v>
          </cell>
          <cell r="S5413" t="str">
            <v>GEN-39900-Unclassified For Conversi</v>
          </cell>
        </row>
        <row r="5414">
          <cell r="C5414" t="str">
            <v>060 Colorado-Kansas Division</v>
          </cell>
          <cell r="D5414" t="str">
            <v>54643: WILLIAMSON, AUSTIN</v>
          </cell>
          <cell r="R5414" t="str">
            <v>040 Kentucky Division</v>
          </cell>
          <cell r="S5414" t="str">
            <v>GEN-39901-Computer Equip</v>
          </cell>
        </row>
        <row r="5415">
          <cell r="C5415" t="str">
            <v>060 Colorado-Kansas Division</v>
          </cell>
          <cell r="D5415" t="str">
            <v>54645: TRAVIS , DEL VALLE (1981600)</v>
          </cell>
          <cell r="R5415" t="str">
            <v>040 Kentucky Division</v>
          </cell>
          <cell r="S5415" t="str">
            <v>GEN-39901-Computer Hardware</v>
          </cell>
        </row>
        <row r="5416">
          <cell r="C5416" t="str">
            <v>060 Colorado-Kansas Division</v>
          </cell>
          <cell r="D5416" t="str">
            <v>54646: TRAVIS , AUSTIN , (0008042)</v>
          </cell>
          <cell r="R5416" t="str">
            <v>040 Kentucky Division</v>
          </cell>
          <cell r="S5416" t="str">
            <v>GEN-39901-Computer Software</v>
          </cell>
        </row>
        <row r="5417">
          <cell r="C5417" t="str">
            <v>060 Colorado-Kansas Division</v>
          </cell>
          <cell r="D5417" t="str">
            <v>54647: TRAVIS , MANOR , (0008422)</v>
          </cell>
          <cell r="R5417" t="str">
            <v>040 Kentucky Division</v>
          </cell>
          <cell r="S5417" t="str">
            <v>GEN-39901-Network Hardware</v>
          </cell>
        </row>
        <row r="5418">
          <cell r="C5418" t="str">
            <v>060 Colorado-Kansas Division</v>
          </cell>
          <cell r="D5418" t="str">
            <v>54648: TRAVIS , PFLUGERVILLE , (0008519)</v>
          </cell>
          <cell r="R5418" t="str">
            <v>040 Kentucky Division</v>
          </cell>
          <cell r="S5418" t="str">
            <v>GEN-39901-Server Hardware</v>
          </cell>
        </row>
        <row r="5419">
          <cell r="C5419" t="str">
            <v>060 Colorado-Kansas Division</v>
          </cell>
          <cell r="D5419" t="str">
            <v>54649: TRAVIS , WELLS BRANCH , (0008827)</v>
          </cell>
          <cell r="R5419" t="str">
            <v>040 Kentucky Division</v>
          </cell>
          <cell r="S5419" t="str">
            <v>GEN-39902-Computer Hardware</v>
          </cell>
        </row>
        <row r="5420">
          <cell r="C5420" t="str">
            <v>060 Colorado-Kansas Division</v>
          </cell>
          <cell r="D5420" t="str">
            <v>54651: UNINCORPORATED STATE WIDE , (Meter Shop, 0008996)</v>
          </cell>
          <cell r="R5420" t="str">
            <v>040 Kentucky Division</v>
          </cell>
          <cell r="S5420" t="str">
            <v>GEN-39902-Computer Software</v>
          </cell>
        </row>
        <row r="5421">
          <cell r="C5421" t="str">
            <v>060 Colorado-Kansas Division</v>
          </cell>
          <cell r="D5421" t="str">
            <v>54652: UNINCORPORATED STATE WIDE , (Mainline Environs, 0008997)</v>
          </cell>
          <cell r="R5421" t="str">
            <v>040 Kentucky Division</v>
          </cell>
          <cell r="S5421" t="str">
            <v>GEN-39902-Server Software</v>
          </cell>
        </row>
        <row r="5422">
          <cell r="C5422" t="str">
            <v>060 Colorado-Kansas Division</v>
          </cell>
          <cell r="D5422" t="str">
            <v>54653: VAN ZANDT , CANTON , (0008107)</v>
          </cell>
          <cell r="R5422" t="str">
            <v>040 Kentucky Division</v>
          </cell>
          <cell r="S5422" t="str">
            <v>GEN-39903-Computer Equip</v>
          </cell>
        </row>
        <row r="5423">
          <cell r="C5423" t="str">
            <v>060 Colorado-Kansas Division</v>
          </cell>
          <cell r="D5423" t="str">
            <v>54654: VAN ZANDT , BEN WHEELER , (0008758)</v>
          </cell>
          <cell r="R5423" t="str">
            <v>040 Kentucky Division</v>
          </cell>
          <cell r="S5423" t="str">
            <v>GEN-39903-Computer Hardware</v>
          </cell>
        </row>
        <row r="5424">
          <cell r="C5424" t="str">
            <v>060 Colorado-Kansas Division</v>
          </cell>
          <cell r="D5424" t="str">
            <v>54658: WASHINGTON , CHAPPELL HILL , (0008128)</v>
          </cell>
          <cell r="R5424" t="str">
            <v>040 Kentucky Division</v>
          </cell>
          <cell r="S5424" t="str">
            <v>GEN-39903-Network Hardware</v>
          </cell>
        </row>
        <row r="5425">
          <cell r="C5425" t="str">
            <v>060 Colorado-Kansas Division</v>
          </cell>
          <cell r="D5425" t="str">
            <v>54663: WICHITA , BURKBURNETT , (0008093)</v>
          </cell>
          <cell r="R5425" t="str">
            <v>040 Kentucky Division</v>
          </cell>
          <cell r="S5425" t="str">
            <v>GEN-39903-Satellite Modem</v>
          </cell>
        </row>
        <row r="5426">
          <cell r="C5426" t="str">
            <v>060 Colorado-Kansas Division</v>
          </cell>
          <cell r="D5426" t="str">
            <v>54664: WICHITA , CASHION COMMUNITY , (0008112)</v>
          </cell>
          <cell r="R5426" t="str">
            <v>040 Kentucky Division</v>
          </cell>
          <cell r="S5426" t="str">
            <v>GEN-39906-Audio &amp; Video Equip</v>
          </cell>
        </row>
        <row r="5427">
          <cell r="C5427" t="str">
            <v>060 Colorado-Kansas Division</v>
          </cell>
          <cell r="D5427" t="str">
            <v>54665: WICHITA , ELECTRA , (0008207)</v>
          </cell>
          <cell r="R5427" t="str">
            <v>040 Kentucky Division</v>
          </cell>
          <cell r="S5427" t="str">
            <v>GEN-39906-Communication Equip</v>
          </cell>
        </row>
        <row r="5428">
          <cell r="C5428" t="str">
            <v>060 Colorado-Kansas Division</v>
          </cell>
          <cell r="D5428" t="str">
            <v>54666: WICHITA , IOWA PARK , (0008339)</v>
          </cell>
          <cell r="R5428" t="str">
            <v>040 Kentucky Division</v>
          </cell>
          <cell r="S5428" t="str">
            <v>GEN-39906-Computer CPU</v>
          </cell>
        </row>
        <row r="5429">
          <cell r="C5429" t="str">
            <v>060 Colorado-Kansas Division</v>
          </cell>
          <cell r="D5429" t="str">
            <v>54667: WICHITA , PLEASANT VALLEY , (0008523)</v>
          </cell>
          <cell r="R5429" t="str">
            <v>040 Kentucky Division</v>
          </cell>
          <cell r="S5429" t="str">
            <v>GEN-39906-Computer Equip</v>
          </cell>
        </row>
        <row r="5430">
          <cell r="C5430" t="str">
            <v>060 Colorado-Kansas Division</v>
          </cell>
          <cell r="D5430" t="str">
            <v>54668: WICHITA , WICHITA FALLS , (0008689)</v>
          </cell>
          <cell r="R5430" t="str">
            <v>040 Kentucky Division</v>
          </cell>
          <cell r="S5430" t="str">
            <v>GEN-39906-Computer Hardware</v>
          </cell>
        </row>
        <row r="5431">
          <cell r="C5431" t="str">
            <v>060 Colorado-Kansas Division</v>
          </cell>
          <cell r="D5431" t="str">
            <v>54669: WICHITA , KAMAY , (0008784)</v>
          </cell>
          <cell r="R5431" t="str">
            <v>040 Kentucky Division</v>
          </cell>
          <cell r="S5431" t="str">
            <v>GEN-39906-Computer Monitor</v>
          </cell>
        </row>
        <row r="5432">
          <cell r="C5432" t="str">
            <v>060 Colorado-Kansas Division</v>
          </cell>
          <cell r="D5432" t="str">
            <v>54674: WILBARGER , VERNON , (0008656)</v>
          </cell>
          <cell r="R5432" t="str">
            <v>040 Kentucky Division</v>
          </cell>
          <cell r="S5432" t="str">
            <v>GEN-39906-Computer Software</v>
          </cell>
        </row>
        <row r="5433">
          <cell r="C5433" t="str">
            <v>060 Colorado-Kansas Division</v>
          </cell>
          <cell r="D5433" t="str">
            <v>54675: WILBARGER , HARROLD , (0008778)</v>
          </cell>
          <cell r="R5433" t="str">
            <v>040 Kentucky Division</v>
          </cell>
          <cell r="S5433" t="str">
            <v>GEN-39906-Laptop</v>
          </cell>
        </row>
        <row r="5434">
          <cell r="C5434" t="str">
            <v>060 Colorado-Kansas Division</v>
          </cell>
          <cell r="D5434" t="str">
            <v>54676: WILBARGER , ODELL , (0008796)</v>
          </cell>
          <cell r="R5434" t="str">
            <v>040 Kentucky Division</v>
          </cell>
          <cell r="S5434" t="str">
            <v>GEN-39906-Miscellaneous Equip</v>
          </cell>
        </row>
        <row r="5435">
          <cell r="C5435" t="str">
            <v>060 Colorado-Kansas Division</v>
          </cell>
          <cell r="D5435" t="str">
            <v>54677: WILBARGER , OKLAUNION , (0008797)</v>
          </cell>
          <cell r="R5435" t="str">
            <v>040 Kentucky Division</v>
          </cell>
          <cell r="S5435" t="str">
            <v>GEN-39906-Overhead Projector</v>
          </cell>
        </row>
        <row r="5436">
          <cell r="C5436" t="str">
            <v>060 Colorado-Kansas Division</v>
          </cell>
          <cell r="D5436" t="str">
            <v>54682: WILLIAMSON , CEDAR PARK , (0008116)</v>
          </cell>
          <cell r="R5436" t="str">
            <v>040 Kentucky Division</v>
          </cell>
          <cell r="S5436" t="str">
            <v>GEN-39906-Printer</v>
          </cell>
        </row>
        <row r="5437">
          <cell r="C5437" t="str">
            <v>060 Colorado-Kansas Division</v>
          </cell>
          <cell r="D5437" t="str">
            <v>54683: WILLIAMSON , GEORGETOWN , (0008262)</v>
          </cell>
          <cell r="R5437" t="str">
            <v>040 Kentucky Division</v>
          </cell>
          <cell r="S5437" t="str">
            <v>GEN-39906-Tablet &gt; $1,000</v>
          </cell>
        </row>
        <row r="5438">
          <cell r="C5438" t="str">
            <v>060 Colorado-Kansas Division</v>
          </cell>
          <cell r="D5438" t="str">
            <v>54684: WILLIAMSON , GEORGETOWN , (0008266)</v>
          </cell>
          <cell r="R5438" t="str">
            <v>040 Kentucky Division</v>
          </cell>
          <cell r="S5438" t="str">
            <v>GEN-39906-Work Bench</v>
          </cell>
        </row>
        <row r="5439">
          <cell r="C5439" t="str">
            <v>060 Colorado-Kansas Division</v>
          </cell>
          <cell r="D5439" t="str">
            <v>54685: WILLIAMSON , GRANGER , (0008285)</v>
          </cell>
          <cell r="R5439" t="str">
            <v>040 Kentucky Division</v>
          </cell>
          <cell r="S5439" t="str">
            <v>GEN-39907-Computer Equip</v>
          </cell>
        </row>
        <row r="5440">
          <cell r="C5440" t="str">
            <v>060 Colorado-Kansas Division</v>
          </cell>
          <cell r="D5440" t="str">
            <v>54686: WILLIAMSON , HUTTO , (0008335)</v>
          </cell>
          <cell r="R5440" t="str">
            <v>040 Kentucky Division</v>
          </cell>
          <cell r="S5440" t="str">
            <v>GEN-39907-Computer Hardware</v>
          </cell>
        </row>
        <row r="5441">
          <cell r="C5441" t="str">
            <v>060 Colorado-Kansas Division</v>
          </cell>
          <cell r="D5441" t="str">
            <v>54687: WILLIAMSON , LEANDER , (0008398)</v>
          </cell>
          <cell r="R5441" t="str">
            <v>040 Kentucky Division</v>
          </cell>
          <cell r="S5441" t="str">
            <v>GEN-39907-Computer Software</v>
          </cell>
        </row>
        <row r="5442">
          <cell r="C5442" t="str">
            <v>060 Colorado-Kansas Division</v>
          </cell>
          <cell r="D5442" t="str">
            <v>54688: WILLIAMSON , ROUND ROCK , (0008577)</v>
          </cell>
          <cell r="R5442" t="str">
            <v>040 Kentucky Division</v>
          </cell>
          <cell r="S5442" t="str">
            <v>GEN-39908-Communication Equip</v>
          </cell>
        </row>
        <row r="5443">
          <cell r="C5443" t="str">
            <v>060 Colorado-Kansas Division</v>
          </cell>
          <cell r="D5443" t="str">
            <v>54689: WILLIAMSON , TAYLOR , (0008625)</v>
          </cell>
          <cell r="R5443" t="str">
            <v>040 Kentucky Division</v>
          </cell>
          <cell r="S5443" t="str">
            <v>GEN-39908-Computer Hardware</v>
          </cell>
        </row>
        <row r="5444">
          <cell r="C5444" t="str">
            <v>060 Colorado-Kansas Division</v>
          </cell>
          <cell r="D5444" t="str">
            <v>54690: WILLIAMSON , THRALL , (0008639)</v>
          </cell>
          <cell r="R5444" t="str">
            <v>040 Kentucky Division</v>
          </cell>
          <cell r="S5444" t="str">
            <v>GEN-39908-Computer Software</v>
          </cell>
        </row>
        <row r="5445">
          <cell r="C5445" t="str">
            <v>060 Colorado-Kansas Division</v>
          </cell>
          <cell r="D5445" t="str">
            <v>54691: WILLIAMSON , BRUSHY CREEK , (0008884)</v>
          </cell>
          <cell r="R5445" t="str">
            <v>040 Kentucky Division</v>
          </cell>
          <cell r="S5445" t="str">
            <v>GEN-39908-Telemetering Equip</v>
          </cell>
        </row>
        <row r="5446">
          <cell r="C5446" t="str">
            <v>060 Colorado-Kansas Division</v>
          </cell>
          <cell r="D5446" t="str">
            <v>54695: WISE , ALVORD , (0008015)</v>
          </cell>
          <cell r="R5446" t="str">
            <v>040 Kentucky Division</v>
          </cell>
          <cell r="S5446" t="str">
            <v>GEN-39923-Network Hardware-AEAM</v>
          </cell>
        </row>
        <row r="5447">
          <cell r="C5447" t="str">
            <v>060 Colorado-Kansas Division</v>
          </cell>
          <cell r="D5447" t="str">
            <v>54696: WISE , AURORA , (0008041)</v>
          </cell>
          <cell r="R5447" t="str">
            <v>040 Kentucky Division</v>
          </cell>
          <cell r="S5447" t="str">
            <v>GEN-39923-Tang Prop-Network-HW-AEAM</v>
          </cell>
        </row>
        <row r="5448">
          <cell r="C5448" t="str">
            <v>060 Colorado-Kansas Division</v>
          </cell>
          <cell r="D5448" t="str">
            <v>54697: WISE , BOYD , (0008077)</v>
          </cell>
          <cell r="R5448" t="str">
            <v>040 Kentucky Division</v>
          </cell>
          <cell r="S5448" t="str">
            <v>GEN-39926-Audio &amp; Video Equip-AEAM</v>
          </cell>
        </row>
        <row r="5449">
          <cell r="C5449" t="str">
            <v>060 Colorado-Kansas Division</v>
          </cell>
          <cell r="D5449" t="str">
            <v>54698: WISE , BRIDGEPORT , (0008080)</v>
          </cell>
          <cell r="R5449" t="str">
            <v>040 Kentucky Division</v>
          </cell>
          <cell r="S5449" t="str">
            <v>GEN-39926-Computer Equip-AEAM</v>
          </cell>
        </row>
        <row r="5450">
          <cell r="C5450" t="str">
            <v>060 Colorado-Kansas Division</v>
          </cell>
          <cell r="D5450" t="str">
            <v>54699: WISE , CHICO , (0008123)</v>
          </cell>
          <cell r="R5450" t="str">
            <v>040 Kentucky Division</v>
          </cell>
          <cell r="S5450" t="str">
            <v>GEN-39926-Computer Hardware-AEAM</v>
          </cell>
        </row>
        <row r="5451">
          <cell r="C5451" t="str">
            <v>060 Colorado-Kansas Division</v>
          </cell>
          <cell r="D5451" t="str">
            <v>54700: WISE , DECATUR , (0008179)</v>
          </cell>
          <cell r="R5451" t="str">
            <v>040 Kentucky Division</v>
          </cell>
          <cell r="S5451" t="str">
            <v>GEN-39926-Oth Tang Prop-PC HW-AEAM</v>
          </cell>
        </row>
        <row r="5452">
          <cell r="C5452" t="str">
            <v>060 Colorado-Kansas Division</v>
          </cell>
          <cell r="D5452" t="str">
            <v>54701: WISE , NEWARK , (0008475)</v>
          </cell>
          <cell r="R5452" t="str">
            <v>040 Kentucky Division</v>
          </cell>
          <cell r="S5452" t="str">
            <v>INT-30100-Plant Organization</v>
          </cell>
        </row>
        <row r="5453">
          <cell r="C5453" t="str">
            <v>060 Colorado-Kansas Division</v>
          </cell>
          <cell r="D5453" t="str">
            <v>54702: WISE , PARADISE , (0008508)</v>
          </cell>
          <cell r="R5453" t="str">
            <v>040 Kentucky Division</v>
          </cell>
          <cell r="S5453" t="str">
            <v>INT-30200-Franchise</v>
          </cell>
        </row>
        <row r="5454">
          <cell r="C5454" t="str">
            <v>060 Colorado-Kansas Division</v>
          </cell>
          <cell r="D5454" t="str">
            <v>54703: WISE , RHOME , (0008551)</v>
          </cell>
          <cell r="R5454" t="str">
            <v>040 Kentucky Division</v>
          </cell>
          <cell r="S5454" t="str">
            <v>INT-30200-Plant Organization</v>
          </cell>
        </row>
        <row r="5455">
          <cell r="C5455" t="str">
            <v>060 Colorado-Kansas Division</v>
          </cell>
          <cell r="D5455" t="str">
            <v>54704: WISE , RUNAWAY BAY , (0008585)</v>
          </cell>
          <cell r="R5455" t="str">
            <v>040 Kentucky Division</v>
          </cell>
          <cell r="S5455" t="str">
            <v>PRD-P&amp;G-32500-Miscellaneous Equip</v>
          </cell>
        </row>
        <row r="5456">
          <cell r="C5456" t="str">
            <v>060 Colorado-Kansas Division</v>
          </cell>
          <cell r="D5456" t="str">
            <v>54708: WOOD , ALBA , (0008006)</v>
          </cell>
          <cell r="R5456" t="str">
            <v>040 Kentucky Division</v>
          </cell>
          <cell r="S5456" t="str">
            <v>PRD-P&amp;G-32520-Leasehold Storage</v>
          </cell>
        </row>
        <row r="5457">
          <cell r="C5457" t="str">
            <v>060 Colorado-Kansas Division</v>
          </cell>
          <cell r="D5457" t="str">
            <v>54709: WOOD , QUITMAN , (0008540)</v>
          </cell>
          <cell r="R5457" t="str">
            <v>040 Kentucky Division</v>
          </cell>
          <cell r="S5457" t="str">
            <v>PRD-P&amp;G-32540-Land &amp; Land Rights</v>
          </cell>
        </row>
        <row r="5458">
          <cell r="C5458" t="str">
            <v>060 Colorado-Kansas Division</v>
          </cell>
          <cell r="D5458" t="str">
            <v>54710: WOOD , YANTIS , (0008699)</v>
          </cell>
          <cell r="R5458" t="str">
            <v>040 Kentucky Division</v>
          </cell>
          <cell r="S5458" t="str">
            <v>PRD-P&amp;G-32540-ROW, Land Rights-Of-W</v>
          </cell>
        </row>
        <row r="5459">
          <cell r="C5459" t="str">
            <v>060 Colorado-Kansas Division</v>
          </cell>
          <cell r="D5459" t="str">
            <v>54716: YOUNG , NEWCASTLE , (0008476)</v>
          </cell>
          <cell r="R5459" t="str">
            <v>040 Kentucky Division</v>
          </cell>
          <cell r="S5459" t="str">
            <v>PRD-P&amp;G-33000-Miscellaneous Equip</v>
          </cell>
        </row>
        <row r="5460">
          <cell r="C5460" t="str">
            <v>060 Colorado-Kansas Division</v>
          </cell>
          <cell r="D5460" t="str">
            <v>54717: YOUNG , OLNEY , (0008504)</v>
          </cell>
          <cell r="R5460" t="str">
            <v>040 Kentucky Division</v>
          </cell>
          <cell r="S5460" t="str">
            <v>PRD-P&amp;G-33100-Casing, 10 in</v>
          </cell>
        </row>
        <row r="5461">
          <cell r="C5461" t="str">
            <v>060 Colorado-Kansas Division</v>
          </cell>
          <cell r="D5461" t="str">
            <v>54718: YOUNG , UNINCORPORATED COUNTY AREA , (Jean, 0008782)</v>
          </cell>
          <cell r="R5461" t="str">
            <v>040 Kentucky Division</v>
          </cell>
          <cell r="S5461" t="str">
            <v>PRD-P&amp;G-33100-Casing, 16 in</v>
          </cell>
        </row>
        <row r="5462">
          <cell r="C5462" t="str">
            <v>060 Colorado-Kansas Division</v>
          </cell>
          <cell r="D5462" t="str">
            <v>54730: UNINCORPORATED STATE WIDE , (Bamburg , 0008050)</v>
          </cell>
          <cell r="R5462" t="str">
            <v>040 Kentucky Division</v>
          </cell>
          <cell r="S5462" t="str">
            <v>PRD-P&amp;G-33100-Casing, 5/8 in</v>
          </cell>
        </row>
        <row r="5463">
          <cell r="C5463" t="str">
            <v>060 Colorado-Kansas Division</v>
          </cell>
          <cell r="D5463" t="str">
            <v>54731: UNINCORPORATED STATE WIDE , (Loftin , 0008416)</v>
          </cell>
          <cell r="R5463" t="str">
            <v>040 Kentucky Division</v>
          </cell>
          <cell r="S5463" t="str">
            <v>PRD-P&amp;G-33100-Casing, 8 in</v>
          </cell>
        </row>
        <row r="5464">
          <cell r="C5464" t="str">
            <v>060 Colorado-Kansas Division</v>
          </cell>
          <cell r="D5464" t="str">
            <v>54732: UNINCORPORATED, (Sabine , 0008598)</v>
          </cell>
          <cell r="R5464" t="str">
            <v>040 Kentucky Division</v>
          </cell>
          <cell r="S5464" t="str">
            <v>PRD-P&amp;G-33100-Valve</v>
          </cell>
        </row>
        <row r="5465">
          <cell r="C5465" t="str">
            <v>060 Colorado-Kansas Division</v>
          </cell>
          <cell r="D5465" t="str">
            <v>54733: UNINCORPORATED STATE WIDE , (Horseshoe , 0008781)</v>
          </cell>
          <cell r="R5465" t="str">
            <v>040 Kentucky Division</v>
          </cell>
          <cell r="S5465" t="str">
            <v>PRD-P&amp;G-33201-Main Steel, 2 in</v>
          </cell>
        </row>
        <row r="5466">
          <cell r="C5466" t="str">
            <v>060 Colorado-Kansas Division</v>
          </cell>
          <cell r="D5466" t="str">
            <v>54734: UNINCORPORATED STATE WIDE , (Pecanway , 0008803)</v>
          </cell>
          <cell r="R5466" t="str">
            <v>040 Kentucky Division</v>
          </cell>
          <cell r="S5466" t="str">
            <v>PRD-P&amp;G-33201-Main Steel, 4 in</v>
          </cell>
        </row>
        <row r="5467">
          <cell r="C5467" t="str">
            <v>060 Colorado-Kansas Division</v>
          </cell>
          <cell r="D5467" t="str">
            <v>54735: UNINCORPORATED STATE WIDE , (River Creek , 0008811)</v>
          </cell>
          <cell r="R5467" t="str">
            <v>040 Kentucky Division</v>
          </cell>
          <cell r="S5467" t="str">
            <v>PRD-P&amp;G-33202-Main Steel, 2 in</v>
          </cell>
        </row>
        <row r="5468">
          <cell r="C5468" t="str">
            <v>060 Colorado-Kansas Division</v>
          </cell>
          <cell r="D5468" t="str">
            <v>54736: UNINCORPORATED STATE WIDE , (Valley View Uninc Wic Co , 0008825)</v>
          </cell>
          <cell r="R5468" t="str">
            <v>040 Kentucky Division</v>
          </cell>
          <cell r="S5468" t="str">
            <v>PRD-P&amp;G-33202-Main Steel, 4 in</v>
          </cell>
        </row>
        <row r="5469">
          <cell r="C5469" t="str">
            <v>060 Colorado-Kansas Division</v>
          </cell>
          <cell r="D5469" t="str">
            <v>54737: DENTON , FORT WORTH , NORTHWEST ISD</v>
          </cell>
          <cell r="R5469" t="str">
            <v>040 Kentucky Division</v>
          </cell>
          <cell r="S5469" t="str">
            <v>PRD-P&amp;G-33202-Main Steel, 6 in</v>
          </cell>
        </row>
        <row r="5470">
          <cell r="C5470" t="str">
            <v>060 Colorado-Kansas Division</v>
          </cell>
          <cell r="D5470" t="str">
            <v>54738: DENTON , FORT WORTH</v>
          </cell>
          <cell r="R5470" t="str">
            <v>040 Kentucky Division</v>
          </cell>
          <cell r="S5470" t="str">
            <v>PRD-P&amp;G-33400-Building</v>
          </cell>
        </row>
        <row r="5471">
          <cell r="C5471" t="str">
            <v>060 Colorado-Kansas Division</v>
          </cell>
          <cell r="D5471" t="str">
            <v>55251: HOUSTON, UNINCORPORATED, MTX</v>
          </cell>
          <cell r="R5471" t="str">
            <v>040 Kentucky Division</v>
          </cell>
          <cell r="S5471" t="str">
            <v>PRD-P&amp;G-33400-By-Pass</v>
          </cell>
        </row>
        <row r="5472">
          <cell r="C5472" t="str">
            <v>060 Colorado-Kansas Division</v>
          </cell>
          <cell r="D5472" t="str">
            <v>55310: LIMESTONE , Unincorparated , (0000000)</v>
          </cell>
          <cell r="R5472" t="str">
            <v>040 Kentucky Division</v>
          </cell>
          <cell r="S5472" t="str">
            <v>PRD-P&amp;G-33400-Controller</v>
          </cell>
        </row>
        <row r="5473">
          <cell r="C5473" t="str">
            <v>060 Colorado-Kansas Division</v>
          </cell>
          <cell r="D5473" t="str">
            <v>55320: MADISON UNINCORPORATED</v>
          </cell>
          <cell r="R5473" t="str">
            <v>040 Kentucky Division</v>
          </cell>
          <cell r="S5473" t="str">
            <v>PRD-P&amp;G-33400-Drip, Gen</v>
          </cell>
        </row>
        <row r="5474">
          <cell r="C5474" t="str">
            <v>060 Colorado-Kansas Division</v>
          </cell>
          <cell r="D5474" t="str">
            <v>55397: MCLENNAN, RIESEL, INSIDE</v>
          </cell>
          <cell r="R5474" t="str">
            <v>040 Kentucky Division</v>
          </cell>
          <cell r="S5474" t="str">
            <v>PRD-P&amp;G-33400-Fence</v>
          </cell>
        </row>
        <row r="5475">
          <cell r="C5475" t="str">
            <v>060 Colorado-Kansas Division</v>
          </cell>
          <cell r="D5475" t="str">
            <v>55430: SCURRY , UNINCORPORATED , (0000000)</v>
          </cell>
          <cell r="R5475" t="str">
            <v>040 Kentucky Division</v>
          </cell>
          <cell r="S5475" t="str">
            <v>PRD-P&amp;G-33400-Filter</v>
          </cell>
        </row>
        <row r="5476">
          <cell r="C5476" t="str">
            <v>060 Colorado-Kansas Division</v>
          </cell>
          <cell r="D5476" t="str">
            <v>55559: KENDALL , UNINCORPORATED</v>
          </cell>
          <cell r="R5476" t="str">
            <v>040 Kentucky Division</v>
          </cell>
          <cell r="S5476" t="str">
            <v>PRD-P&amp;G-33400-Gas Sampler</v>
          </cell>
        </row>
        <row r="5477">
          <cell r="C5477" t="str">
            <v>060 Colorado-Kansas Division</v>
          </cell>
          <cell r="D5477" t="str">
            <v>55560: COLLINSWORTH, UNINCORPORATED</v>
          </cell>
          <cell r="R5477" t="str">
            <v>040 Kentucky Division</v>
          </cell>
          <cell r="S5477" t="str">
            <v>PRD-P&amp;G-33400-Gauge</v>
          </cell>
        </row>
        <row r="5478">
          <cell r="C5478" t="str">
            <v>060 Colorado-Kansas Division</v>
          </cell>
          <cell r="D5478" t="str">
            <v xml:space="preserve">55561: DALLAS, GRAPEVINE, MTX_x000D_
</v>
          </cell>
          <cell r="R5478" t="str">
            <v>040 Kentucky Division</v>
          </cell>
          <cell r="S5478" t="str">
            <v>PRD-P&amp;G-33400-Generator</v>
          </cell>
        </row>
        <row r="5479">
          <cell r="C5479" t="str">
            <v>060 Colorado-Kansas Division</v>
          </cell>
          <cell r="D5479" t="str">
            <v>60101: DALLAM,DALHART,DALHART CTY &amp; ISD</v>
          </cell>
          <cell r="R5479" t="str">
            <v>040 Kentucky Division</v>
          </cell>
          <cell r="S5479" t="str">
            <v>PRD-P&amp;G-33400-Gravitometer</v>
          </cell>
        </row>
        <row r="5480">
          <cell r="C5480" t="str">
            <v>060 Colorado-Kansas Division</v>
          </cell>
          <cell r="D5480" t="str">
            <v>60102: DALLAM,UNINCORPORATED,ISD</v>
          </cell>
          <cell r="R5480" t="str">
            <v>040 Kentucky Division</v>
          </cell>
          <cell r="S5480" t="str">
            <v>PRD-P&amp;G-33400-Heating Equip</v>
          </cell>
        </row>
        <row r="5481">
          <cell r="C5481" t="str">
            <v>060 Colorado-Kansas Division</v>
          </cell>
          <cell r="D5481" t="str">
            <v>60201: HARTLEY,CHANNING,CHANNING CTY &amp; ISD</v>
          </cell>
          <cell r="R5481" t="str">
            <v>040 Kentucky Division</v>
          </cell>
          <cell r="S5481" t="str">
            <v>PRD-P&amp;G-33400-Injector</v>
          </cell>
        </row>
        <row r="5482">
          <cell r="C5482" t="str">
            <v>060 Colorado-Kansas Division</v>
          </cell>
          <cell r="D5482" t="str">
            <v>60202: HARTLEY,UNINCORPORATED,CHANNING ISD</v>
          </cell>
          <cell r="R5482" t="str">
            <v>040 Kentucky Division</v>
          </cell>
          <cell r="S5482" t="str">
            <v>PRD-P&amp;G-33400-Land Improvements</v>
          </cell>
        </row>
        <row r="5483">
          <cell r="C5483" t="str">
            <v>060 Colorado-Kansas Division</v>
          </cell>
          <cell r="D5483" t="str">
            <v>60203: HARTLEY,CHANNING,HARTLEY ISD</v>
          </cell>
          <cell r="R5483" t="str">
            <v>040 Kentucky Division</v>
          </cell>
          <cell r="S5483" t="str">
            <v>PRD-P&amp;G-33400-Line Tap</v>
          </cell>
        </row>
        <row r="5484">
          <cell r="C5484" t="str">
            <v>060 Colorado-Kansas Division</v>
          </cell>
          <cell r="D5484" t="str">
            <v>60204: HARTLEY,DALHART,DALHART CTY &amp; ISD</v>
          </cell>
          <cell r="R5484" t="str">
            <v>040 Kentucky Division</v>
          </cell>
          <cell r="S5484" t="str">
            <v>PRD-P&amp;G-33400-Measuring &amp; Regulatin</v>
          </cell>
        </row>
        <row r="5485">
          <cell r="C5485" t="str">
            <v>060 Colorado-Kansas Division</v>
          </cell>
          <cell r="D5485" t="str">
            <v>60205: HARTLEY,DALHART,DALHART ISD</v>
          </cell>
          <cell r="R5485" t="str">
            <v>040 Kentucky Division</v>
          </cell>
          <cell r="S5485" t="str">
            <v xml:space="preserve">PRD-P&amp;G-33400-Meter &amp; Reg Install, </v>
          </cell>
        </row>
        <row r="5486">
          <cell r="C5486" t="str">
            <v>060 Colorado-Kansas Division</v>
          </cell>
          <cell r="D5486" t="str">
            <v>60206: OLDHAM,CHANNING,CHANNING CHANNING ISD</v>
          </cell>
          <cell r="R5486" t="str">
            <v>040 Kentucky Division</v>
          </cell>
          <cell r="S5486" t="str">
            <v>PRD-P&amp;G-33400-Meter Gas, Gen</v>
          </cell>
        </row>
        <row r="5487">
          <cell r="C5487" t="str">
            <v>060 Colorado-Kansas Division</v>
          </cell>
          <cell r="D5487" t="str">
            <v>60207: HARTLEY,UNINCORPORATED,</v>
          </cell>
          <cell r="R5487" t="str">
            <v>040 Kentucky Division</v>
          </cell>
          <cell r="S5487" t="str">
            <v>PRD-P&amp;G-33400-Meter Run</v>
          </cell>
        </row>
        <row r="5488">
          <cell r="C5488" t="str">
            <v>060 Colorado-Kansas Division</v>
          </cell>
          <cell r="D5488" t="str">
            <v>60208: HARTLEY,HARTLEY</v>
          </cell>
          <cell r="R5488" t="str">
            <v>040 Kentucky Division</v>
          </cell>
          <cell r="S5488" t="str">
            <v>PRD-P&amp;G-33400-Meter, Class 9 Meter</v>
          </cell>
        </row>
        <row r="5489">
          <cell r="C5489" t="str">
            <v>060 Colorado-Kansas Division</v>
          </cell>
          <cell r="D5489" t="str">
            <v>62002: WILLIAMSON, FRANKLIN, FRANKLIN - Shared Services</v>
          </cell>
          <cell r="R5489" t="str">
            <v>040 Kentucky Division</v>
          </cell>
          <cell r="S5489" t="str">
            <v>PRD-P&amp;G-33400-Miscellaneous Equip</v>
          </cell>
        </row>
        <row r="5490">
          <cell r="C5490" t="str">
            <v>060 Colorado-Kansas Division</v>
          </cell>
          <cell r="D5490" t="str">
            <v>75107: JEFFERSON,UNINCORPORATED,LA CLEARY WARD 4 - Shared Services</v>
          </cell>
          <cell r="R5490" t="str">
            <v>040 Kentucky Division</v>
          </cell>
          <cell r="S5490" t="str">
            <v>PRD-P&amp;G-33400-Odorizer, Gen</v>
          </cell>
        </row>
        <row r="5491">
          <cell r="C5491" t="str">
            <v>060 Colorado-Kansas Division</v>
          </cell>
          <cell r="D5491" t="str">
            <v>80101: WYANDOTTE, BONNER SPRINGS</v>
          </cell>
          <cell r="R5491" t="str">
            <v>040 Kentucky Division</v>
          </cell>
          <cell r="S5491" t="str">
            <v>PRD-P&amp;G-33400-Orifice Fitting</v>
          </cell>
        </row>
        <row r="5492">
          <cell r="C5492" t="str">
            <v>060 Colorado-Kansas Division</v>
          </cell>
          <cell r="D5492" t="str">
            <v>80102: WYANDOTTE ,KANSAS CITY</v>
          </cell>
          <cell r="R5492" t="str">
            <v>040 Kentucky Division</v>
          </cell>
          <cell r="S5492" t="str">
            <v>PRD-P&amp;G-33400-Positive Meter</v>
          </cell>
        </row>
        <row r="5493">
          <cell r="C5493" t="str">
            <v>060 Colorado-Kansas Division</v>
          </cell>
          <cell r="D5493" t="str">
            <v>80103: WYANDOTTE, EDWARDSVILLE</v>
          </cell>
          <cell r="R5493" t="str">
            <v>040 Kentucky Division</v>
          </cell>
          <cell r="S5493" t="str">
            <v>PRD-P&amp;G-33400-Pressure Recorder</v>
          </cell>
        </row>
        <row r="5494">
          <cell r="C5494" t="str">
            <v>060 Colorado-Kansas Division</v>
          </cell>
          <cell r="D5494" t="str">
            <v>80104: WYANDOTTE, UNINCORPORATED, DELAWARD TOWNSHIP</v>
          </cell>
          <cell r="R5494" t="str">
            <v>040 Kentucky Division</v>
          </cell>
          <cell r="S5494" t="str">
            <v>PRD-P&amp;G-33400-Pump</v>
          </cell>
        </row>
        <row r="5495">
          <cell r="C5495" t="str">
            <v>060 Colorado-Kansas Division</v>
          </cell>
          <cell r="D5495" t="str">
            <v>80105: WYANDOTTE, UNINCORPORATED, PRAIRIE TOWNSHIP</v>
          </cell>
          <cell r="R5495" t="str">
            <v>040 Kentucky Division</v>
          </cell>
          <cell r="S5495" t="str">
            <v>PRD-P&amp;G-33400-Regulator Station</v>
          </cell>
        </row>
        <row r="5496">
          <cell r="C5496" t="str">
            <v>060 Colorado-Kansas Division</v>
          </cell>
          <cell r="D5496" t="str">
            <v>80106; WYANDOTTE, KANSAS CITY, 010</v>
          </cell>
          <cell r="R5496" t="str">
            <v>040 Kentucky Division</v>
          </cell>
          <cell r="S5496" t="str">
            <v>PRD-P&amp;G-33400-Regulator, Gen</v>
          </cell>
        </row>
        <row r="5497">
          <cell r="C5497" t="str">
            <v>060 Colorado-Kansas Division</v>
          </cell>
          <cell r="D5497" t="str">
            <v>80107; WYANDOTTE, KANSAS CITY, 030</v>
          </cell>
          <cell r="R5497" t="str">
            <v>040 Kentucky Division</v>
          </cell>
          <cell r="S5497" t="str">
            <v>PRD-P&amp;G-33400-Regulator, Hi Pressur</v>
          </cell>
        </row>
        <row r="5498">
          <cell r="C5498" t="str">
            <v>060 Colorado-Kansas Division</v>
          </cell>
          <cell r="D5498" t="str">
            <v>80108; WYANDOTTE, KANSAS CITY, 040</v>
          </cell>
          <cell r="R5498" t="str">
            <v>040 Kentucky Division</v>
          </cell>
          <cell r="S5498" t="str">
            <v>PRD-P&amp;G-33400-Regulator, Hi Pressur</v>
          </cell>
        </row>
        <row r="5499">
          <cell r="C5499" t="str">
            <v>060 Colorado-Kansas Division</v>
          </cell>
          <cell r="D5499" t="str">
            <v>80109; WYANDOTTE, KANSAS CITY, 050</v>
          </cell>
          <cell r="R5499" t="str">
            <v>040 Kentucky Division</v>
          </cell>
          <cell r="S5499" t="str">
            <v>PRD-P&amp;G-33400-Regulator, Lo Pressur</v>
          </cell>
        </row>
        <row r="5500">
          <cell r="C5500" t="str">
            <v>060 Colorado-Kansas Division</v>
          </cell>
          <cell r="D5500" t="str">
            <v>80110; WYANDOTTE, KANSAS CITY, 052</v>
          </cell>
          <cell r="R5500" t="str">
            <v>040 Kentucky Division</v>
          </cell>
          <cell r="S5500" t="str">
            <v>PRD-P&amp;G-33400-Relief Valve</v>
          </cell>
        </row>
        <row r="5501">
          <cell r="C5501" t="str">
            <v>060 Colorado-Kansas Division</v>
          </cell>
          <cell r="D5501" t="str">
            <v>80111; WYANDOTTE, KANSAS CITY, 060</v>
          </cell>
          <cell r="R5501" t="str">
            <v>040 Kentucky Division</v>
          </cell>
          <cell r="S5501" t="str">
            <v>PRD-P&amp;G-33400-Station Piping</v>
          </cell>
        </row>
        <row r="5502">
          <cell r="C5502" t="str">
            <v>060 Colorado-Kansas Division</v>
          </cell>
          <cell r="D5502" t="str">
            <v>80112; WYANDOTTE, BONNER SPRINGS, 110</v>
          </cell>
          <cell r="R5502" t="str">
            <v>040 Kentucky Division</v>
          </cell>
          <cell r="S5502" t="str">
            <v>PRD-P&amp;G-33400-Tank</v>
          </cell>
        </row>
        <row r="5503">
          <cell r="C5503" t="str">
            <v>060 Colorado-Kansas Division</v>
          </cell>
          <cell r="D5503" t="str">
            <v>80113; WYANDOTTE, EDWARDSVILLE, 130</v>
          </cell>
          <cell r="R5503" t="str">
            <v>040 Kentucky Division</v>
          </cell>
          <cell r="S5503" t="str">
            <v>PRD-P&amp;G-33400-Telemetering Equip</v>
          </cell>
        </row>
        <row r="5504">
          <cell r="C5504" t="str">
            <v>060 Colorado-Kansas Division</v>
          </cell>
          <cell r="D5504" t="str">
            <v>80114; WYANDOTTE, KANSAS CITY, 140</v>
          </cell>
          <cell r="R5504" t="str">
            <v>040 Kentucky Division</v>
          </cell>
          <cell r="S5504" t="str">
            <v>PRD-P&amp;G-33400-Ultrasonic Meter</v>
          </cell>
        </row>
        <row r="5505">
          <cell r="C5505" t="str">
            <v>060 Colorado-Kansas Division</v>
          </cell>
          <cell r="D5505" t="str">
            <v>80115; WYANDOTTE, KANSAS CITY, 150</v>
          </cell>
          <cell r="R5505" t="str">
            <v>040 Kentucky Division</v>
          </cell>
          <cell r="S5505" t="str">
            <v>PRD-P&amp;G-33400-Unclassified For Conv</v>
          </cell>
        </row>
        <row r="5506">
          <cell r="C5506" t="str">
            <v>060 Colorado-Kansas Division</v>
          </cell>
          <cell r="D5506" t="str">
            <v>80116; WYANDOTTE, KANSAS CITY, 080</v>
          </cell>
          <cell r="R5506" t="str">
            <v>040 Kentucky Division</v>
          </cell>
          <cell r="S5506" t="str">
            <v>PRD-P&amp;G-33400-Valve</v>
          </cell>
        </row>
        <row r="5507">
          <cell r="C5507" t="str">
            <v>060 Colorado-Kansas Division</v>
          </cell>
          <cell r="D5507" t="str">
            <v>80117; WYANDOTTE, KANSAS CITY, 320</v>
          </cell>
          <cell r="R5507" t="str">
            <v>040 Kentucky Division</v>
          </cell>
          <cell r="S5507" t="str">
            <v>PRD-P&amp;G-33400-Water Circulating Sys</v>
          </cell>
        </row>
        <row r="5508">
          <cell r="C5508" t="str">
            <v>060 Colorado-Kansas Division</v>
          </cell>
          <cell r="D5508" t="str">
            <v>80118; WYANDOTTE, KANSAS CITY, 330</v>
          </cell>
          <cell r="R5508" t="str">
            <v>040 Kentucky Division</v>
          </cell>
          <cell r="S5508" t="str">
            <v>PRD-P&amp;G-33600-By-Pass</v>
          </cell>
        </row>
        <row r="5509">
          <cell r="C5509" t="str">
            <v>060 Colorado-Kansas Division</v>
          </cell>
          <cell r="D5509" t="str">
            <v>80119; WYANDOTTE, KANSAS CITY, 340</v>
          </cell>
          <cell r="R5509" t="str">
            <v>040 Kentucky Division</v>
          </cell>
          <cell r="S5509" t="str">
            <v>PRD-P&amp;G-33600-Contactor</v>
          </cell>
        </row>
        <row r="5510">
          <cell r="C5510" t="str">
            <v>060 Colorado-Kansas Division</v>
          </cell>
          <cell r="D5510" t="str">
            <v>80120; WYANDOTTE, KANSAS CITY, 470</v>
          </cell>
          <cell r="R5510" t="str">
            <v>040 Kentucky Division</v>
          </cell>
          <cell r="S5510" t="str">
            <v>PRD-P&amp;G-33600-Cooling Equip</v>
          </cell>
        </row>
        <row r="5511">
          <cell r="C5511" t="str">
            <v>060 Colorado-Kansas Division</v>
          </cell>
          <cell r="D5511" t="str">
            <v>80121; WYANDOTTE, KANSAS CITY, 560</v>
          </cell>
          <cell r="R5511" t="str">
            <v>040 Kentucky Division</v>
          </cell>
          <cell r="S5511" t="str">
            <v>PRD-P&amp;G-33600-Dehydrator</v>
          </cell>
        </row>
        <row r="5512">
          <cell r="C5512" t="str">
            <v>060 Colorado-Kansas Division</v>
          </cell>
          <cell r="D5512" t="str">
            <v>80122; WYANDOTTE, BONNER SPRINGS, 570</v>
          </cell>
          <cell r="R5512" t="str">
            <v>040 Kentucky Division</v>
          </cell>
          <cell r="S5512" t="str">
            <v>PRD-P&amp;G-33600-Electrical Equip</v>
          </cell>
        </row>
        <row r="5513">
          <cell r="C5513" t="str">
            <v>060 Colorado-Kansas Division</v>
          </cell>
          <cell r="D5513" t="str">
            <v>80201: DOUGLAS, EUDORA</v>
          </cell>
          <cell r="R5513" t="str">
            <v>040 Kentucky Division</v>
          </cell>
          <cell r="S5513" t="str">
            <v>PRD-P&amp;G-33600-Extractor</v>
          </cell>
        </row>
        <row r="5514">
          <cell r="C5514" t="str">
            <v>060 Colorado-Kansas Division</v>
          </cell>
          <cell r="D5514" t="str">
            <v>80202: DOUGLAS, LAWRENCE</v>
          </cell>
          <cell r="R5514" t="str">
            <v>040 Kentucky Division</v>
          </cell>
          <cell r="S5514" t="str">
            <v>PRD-P&amp;G-33600-Injector</v>
          </cell>
        </row>
        <row r="5515">
          <cell r="C5515" t="str">
            <v>060 Colorado-Kansas Division</v>
          </cell>
          <cell r="D5515" t="str">
            <v>80203: DOUGLAS, UNINCORPORATED, WAKARUSA TOWNSHIP</v>
          </cell>
          <cell r="R5515" t="str">
            <v>040 Kentucky Division</v>
          </cell>
          <cell r="S5515" t="str">
            <v>PRD-P&amp;G-33600-Miscellaneous Equip</v>
          </cell>
        </row>
        <row r="5516">
          <cell r="C5516" t="str">
            <v>060 Colorado-Kansas Division</v>
          </cell>
          <cell r="D5516" t="str">
            <v>80204: DOUGLAS, EUDORA TOWNSHIP</v>
          </cell>
          <cell r="R5516" t="str">
            <v>040 Kentucky Division</v>
          </cell>
          <cell r="S5516" t="str">
            <v>PRD-P&amp;G-33600-Odorizer, Gen</v>
          </cell>
        </row>
        <row r="5517">
          <cell r="C5517" t="str">
            <v>060 Colorado-Kansas Division</v>
          </cell>
          <cell r="D5517" t="str">
            <v>80205: DOUGLAS, UNINCORPORATED, LINWOOD 015</v>
          </cell>
          <cell r="R5517" t="str">
            <v>040 Kentucky Division</v>
          </cell>
          <cell r="S5517" t="str">
            <v>PRD-P&amp;G-33600-Pump</v>
          </cell>
        </row>
        <row r="5518">
          <cell r="C5518" t="str">
            <v>060 Colorado-Kansas Division</v>
          </cell>
          <cell r="D5518" t="str">
            <v>80206; DOUGLAS, LAWRENCE, 055</v>
          </cell>
          <cell r="R5518" t="str">
            <v>040 Kentucky Division</v>
          </cell>
          <cell r="S5518" t="str">
            <v>PRD-P&amp;G-33600-Purification Equip</v>
          </cell>
        </row>
        <row r="5519">
          <cell r="C5519" t="str">
            <v>060 Colorado-Kansas Division</v>
          </cell>
          <cell r="D5519" t="str">
            <v>80207; DOUGLAS, LAWRENCE, 105</v>
          </cell>
          <cell r="R5519" t="str">
            <v>040 Kentucky Division</v>
          </cell>
          <cell r="S5519" t="str">
            <v>PRD-P&amp;G-33600-Rectifier</v>
          </cell>
        </row>
        <row r="5520">
          <cell r="C5520" t="str">
            <v>060 Colorado-Kansas Division</v>
          </cell>
          <cell r="D5520" t="str">
            <v>80208: DOUGLAS,UNINCORPORATED,OLATHE 055</v>
          </cell>
          <cell r="R5520" t="str">
            <v>040 Kentucky Division</v>
          </cell>
          <cell r="S5520" t="str">
            <v>PRD-P&amp;G-33600-Scrubber</v>
          </cell>
        </row>
        <row r="5521">
          <cell r="C5521" t="str">
            <v>060 Colorado-Kansas Division</v>
          </cell>
          <cell r="D5521" t="str">
            <v>80301: JOHNSON, BONNER SPRINGS</v>
          </cell>
          <cell r="R5521" t="str">
            <v>040 Kentucky Division</v>
          </cell>
          <cell r="S5521" t="str">
            <v>PRD-P&amp;G-33600-Separator</v>
          </cell>
        </row>
        <row r="5522">
          <cell r="C5522" t="str">
            <v>060 Colorado-Kansas Division</v>
          </cell>
          <cell r="D5522" t="str">
            <v>80302: JOHNSON, DE SOTO</v>
          </cell>
          <cell r="R5522" t="str">
            <v>040 Kentucky Division</v>
          </cell>
          <cell r="S5522" t="str">
            <v>PRD-P&amp;G-33600-Starter/Compensator</v>
          </cell>
        </row>
        <row r="5523">
          <cell r="C5523" t="str">
            <v>060 Colorado-Kansas Division</v>
          </cell>
          <cell r="D5523" t="str">
            <v>80303: JOHNSON, UNINCORPORATED, WILDER</v>
          </cell>
          <cell r="R5523" t="str">
            <v>040 Kentucky Division</v>
          </cell>
          <cell r="S5523" t="str">
            <v>PRD-P&amp;G-33600-Tank</v>
          </cell>
        </row>
        <row r="5524">
          <cell r="C5524" t="str">
            <v>060 Colorado-Kansas Division</v>
          </cell>
          <cell r="D5524" t="str">
            <v>80304: JOHNSON, CLEARVIEW CITY</v>
          </cell>
          <cell r="R5524" t="str">
            <v>040 Kentucky Division</v>
          </cell>
          <cell r="S5524" t="str">
            <v>PRD-P&amp;G-33600-Treater</v>
          </cell>
        </row>
        <row r="5525">
          <cell r="C5525" t="str">
            <v>060 Colorado-Kansas Division</v>
          </cell>
          <cell r="D5525" t="str">
            <v>80305: JOHNSON, SHAWNEE, SHAWNEE-R</v>
          </cell>
          <cell r="R5525" t="str">
            <v>040 Kentucky Division</v>
          </cell>
          <cell r="S5525" t="str">
            <v>PRD-P&amp;G-33600-Valve</v>
          </cell>
        </row>
        <row r="5526">
          <cell r="C5526" t="str">
            <v>060 Colorado-Kansas Division</v>
          </cell>
          <cell r="D5526" t="str">
            <v>80306: JOHNSON, SHAWNEE, SHAWNEE-NR</v>
          </cell>
          <cell r="R5526" t="str">
            <v>040 Kentucky Division</v>
          </cell>
          <cell r="S5526" t="str">
            <v>PRD-P&amp;G-33600-Water Circulating Sys</v>
          </cell>
        </row>
        <row r="5527">
          <cell r="C5527" t="str">
            <v>060 Colorado-Kansas Division</v>
          </cell>
          <cell r="D5527" t="str">
            <v>80307: JOHNSON, LENEXA</v>
          </cell>
          <cell r="R5527" t="str">
            <v>040 Kentucky Division</v>
          </cell>
          <cell r="S5527" t="str">
            <v>STG-LNG-36350-Main, Steel, 4 in.</v>
          </cell>
        </row>
        <row r="5528">
          <cell r="C5528" t="str">
            <v>060 Colorado-Kansas Division</v>
          </cell>
          <cell r="D5528" t="str">
            <v>80308: JOHNSON, OLATHE</v>
          </cell>
          <cell r="R5528" t="str">
            <v>040 Kentucky Division</v>
          </cell>
          <cell r="S5528" t="str">
            <v>STG-UNG-33600-Purification Equip</v>
          </cell>
        </row>
        <row r="5529">
          <cell r="C5529" t="str">
            <v>060 Colorado-Kansas Division</v>
          </cell>
          <cell r="D5529" t="str">
            <v>80309: JOHNSON, UNINCORPORATED, MONTICELLO TOWNSHIP</v>
          </cell>
          <cell r="R5529" t="str">
            <v>040 Kentucky Division</v>
          </cell>
          <cell r="S5529" t="str">
            <v>STG-UNG-35010-Land</v>
          </cell>
        </row>
        <row r="5530">
          <cell r="C5530" t="str">
            <v>060 Colorado-Kansas Division</v>
          </cell>
          <cell r="D5530" t="str">
            <v>80310: JOHNSON, UNINCORPORATED, LEXINGTON TOWNSHIP</v>
          </cell>
          <cell r="R5530" t="str">
            <v>040 Kentucky Division</v>
          </cell>
          <cell r="S5530" t="str">
            <v>STG-UNG-35010-Land &amp; Land Rights</v>
          </cell>
        </row>
        <row r="5531">
          <cell r="C5531" t="str">
            <v>060 Colorado-Kansas Division</v>
          </cell>
          <cell r="D5531" t="str">
            <v>80311; JOHNSON, LENEXA, 004</v>
          </cell>
          <cell r="R5531" t="str">
            <v>040 Kentucky Division</v>
          </cell>
          <cell r="S5531" t="str">
            <v>STG-UNG-35010-Structures &amp; Improvem</v>
          </cell>
        </row>
        <row r="5532">
          <cell r="C5532" t="str">
            <v>060 Colorado-Kansas Division</v>
          </cell>
          <cell r="D5532" t="str">
            <v>80312: JOHNSON,OLATHE,008</v>
          </cell>
          <cell r="R5532" t="str">
            <v>040 Kentucky Division</v>
          </cell>
          <cell r="S5532" t="str">
            <v>STG-UNG-35020-Land &amp; Land Rights</v>
          </cell>
        </row>
        <row r="5533">
          <cell r="C5533" t="str">
            <v>060 Colorado-Kansas Division</v>
          </cell>
          <cell r="D5533" t="str">
            <v>80313; JOHNSON, SPRING HILL, 010</v>
          </cell>
          <cell r="R5533" t="str">
            <v>040 Kentucky Division</v>
          </cell>
          <cell r="S5533" t="str">
            <v>STG-UNG-35020-ROW, Land Rights-Of-W</v>
          </cell>
        </row>
        <row r="5534">
          <cell r="C5534" t="str">
            <v>060 Colorado-Kansas Division</v>
          </cell>
          <cell r="D5534" t="str">
            <v>80314; JOHNSON, LEAWOOD, 016</v>
          </cell>
          <cell r="R5534" t="str">
            <v>040 Kentucky Division</v>
          </cell>
          <cell r="S5534" t="str">
            <v>STG-UNG-35020-Unclassified</v>
          </cell>
        </row>
        <row r="5535">
          <cell r="C5535" t="str">
            <v>060 Colorado-Kansas Division</v>
          </cell>
          <cell r="D5535" t="str">
            <v>80315: JOHNSON,OLATHE,032</v>
          </cell>
          <cell r="R5535" t="str">
            <v>040 Kentucky Division</v>
          </cell>
          <cell r="S5535" t="str">
            <v>STG-UNG-35100-Building</v>
          </cell>
        </row>
        <row r="5536">
          <cell r="C5536" t="str">
            <v>060 Colorado-Kansas Division</v>
          </cell>
          <cell r="D5536" t="str">
            <v>80316: JOHNSON,OLATHE,039</v>
          </cell>
          <cell r="R5536" t="str">
            <v>040 Kentucky Division</v>
          </cell>
          <cell r="S5536" t="str">
            <v>STG-UNG-35100-Building Foundation</v>
          </cell>
        </row>
        <row r="5537">
          <cell r="C5537" t="str">
            <v>060 Colorado-Kansas Division</v>
          </cell>
          <cell r="D5537" t="str">
            <v>80317; JOHNSON, GARDNER, 059</v>
          </cell>
          <cell r="R5537" t="str">
            <v>040 Kentucky Division</v>
          </cell>
          <cell r="S5537" t="str">
            <v>STG-UNG-35100-Cooling Equipment</v>
          </cell>
        </row>
        <row r="5538">
          <cell r="C5538" t="str">
            <v>060 Colorado-Kansas Division</v>
          </cell>
          <cell r="D5538" t="str">
            <v>80318: JOHNSON,OLATHE,102</v>
          </cell>
          <cell r="R5538" t="str">
            <v>040 Kentucky Division</v>
          </cell>
          <cell r="S5538" t="str">
            <v>STG-UNG-35100-Drainage/Sewer</v>
          </cell>
        </row>
        <row r="5539">
          <cell r="C5539" t="str">
            <v>060 Colorado-Kansas Division</v>
          </cell>
          <cell r="D5539" t="str">
            <v>80319: JOHNSON,OLATHE,113</v>
          </cell>
          <cell r="R5539" t="str">
            <v>040 Kentucky Division</v>
          </cell>
          <cell r="S5539" t="str">
            <v>STG-UNG-35100-Electrical Equip</v>
          </cell>
        </row>
        <row r="5540">
          <cell r="C5540" t="str">
            <v>060 Colorado-Kansas Division</v>
          </cell>
          <cell r="D5540" t="str">
            <v>80320: JOHNSON,OLATHE,117</v>
          </cell>
          <cell r="R5540" t="str">
            <v>040 Kentucky Division</v>
          </cell>
          <cell r="S5540" t="str">
            <v>STG-UNG-35100-Fence</v>
          </cell>
        </row>
        <row r="5541">
          <cell r="C5541" t="str">
            <v>060 Colorado-Kansas Division</v>
          </cell>
          <cell r="D5541" t="str">
            <v>80321: JOHNSON,OLATHE,123</v>
          </cell>
          <cell r="R5541" t="str">
            <v>040 Kentucky Division</v>
          </cell>
          <cell r="S5541" t="str">
            <v>STG-UNG-35100-Fire Suppression Sys</v>
          </cell>
        </row>
        <row r="5542">
          <cell r="C5542" t="str">
            <v>060 Colorado-Kansas Division</v>
          </cell>
          <cell r="D5542" t="str">
            <v>80322; JOHNSON, OVERLAND PARK, 140</v>
          </cell>
          <cell r="R5542" t="str">
            <v>040 Kentucky Division</v>
          </cell>
          <cell r="S5542" t="str">
            <v>STG-UNG-35100-Land Improvements</v>
          </cell>
        </row>
        <row r="5543">
          <cell r="C5543" t="str">
            <v>060 Colorado-Kansas Division</v>
          </cell>
          <cell r="D5543" t="str">
            <v>80323; JOHNSON, OVERLAND PARK, 141</v>
          </cell>
          <cell r="R5543" t="str">
            <v>040 Kentucky Division</v>
          </cell>
          <cell r="S5543" t="str">
            <v>STG-UNG-35100-Leasehold Improvement</v>
          </cell>
        </row>
        <row r="5544">
          <cell r="C5544" t="str">
            <v>060 Colorado-Kansas Division</v>
          </cell>
          <cell r="D5544" t="str">
            <v>80324; JOHNSON, SPRING HILL, 161</v>
          </cell>
          <cell r="R5544" t="str">
            <v>040 Kentucky Division</v>
          </cell>
          <cell r="S5544" t="str">
            <v xml:space="preserve">STG-UNG-35100-Lighting </v>
          </cell>
        </row>
        <row r="5545">
          <cell r="C5545" t="str">
            <v>060 Colorado-Kansas Division</v>
          </cell>
          <cell r="D5545" t="str">
            <v>80325; JOHNSON, SPRING HILL, 163</v>
          </cell>
          <cell r="R5545" t="str">
            <v>040 Kentucky Division</v>
          </cell>
          <cell r="S5545" t="str">
            <v>STG-UNG-35100-Regulator Station</v>
          </cell>
        </row>
        <row r="5546">
          <cell r="C5546" t="str">
            <v>060 Colorado-Kansas Division</v>
          </cell>
          <cell r="D5546" t="str">
            <v>80326; JOHNSON, GARDNER, 250</v>
          </cell>
          <cell r="R5546" t="str">
            <v>040 Kentucky Division</v>
          </cell>
          <cell r="S5546" t="str">
            <v>STG-UNG-35100-Roadway</v>
          </cell>
        </row>
        <row r="5547">
          <cell r="C5547" t="str">
            <v>060 Colorado-Kansas Division</v>
          </cell>
          <cell r="D5547" t="str">
            <v>80327; JOHNSON, OVERLAND PARK, 298</v>
          </cell>
          <cell r="R5547" t="str">
            <v>040 Kentucky Division</v>
          </cell>
          <cell r="S5547" t="str">
            <v>STG-UNG-35100-Security Camera</v>
          </cell>
        </row>
        <row r="5548">
          <cell r="C5548" t="str">
            <v>060 Colorado-Kansas Division</v>
          </cell>
          <cell r="D5548" t="str">
            <v>80328; JOHNSON, OVERLAND PARK, 299</v>
          </cell>
          <cell r="R5548" t="str">
            <v>040 Kentucky Division</v>
          </cell>
          <cell r="S5548" t="str">
            <v>STG-UNG-35100-Security Keypad</v>
          </cell>
        </row>
        <row r="5549">
          <cell r="C5549" t="str">
            <v>060 Colorado-Kansas Division</v>
          </cell>
          <cell r="D5549" t="str">
            <v>80329; JOHNSON, OVERLAND PARK, 306</v>
          </cell>
          <cell r="R5549" t="str">
            <v>040 Kentucky Division</v>
          </cell>
          <cell r="S5549" t="str">
            <v>STG-UNG-35100-Security Lighting</v>
          </cell>
        </row>
        <row r="5550">
          <cell r="C5550" t="str">
            <v>060 Colorado-Kansas Division</v>
          </cell>
          <cell r="D5550" t="str">
            <v>80330; JOHNSON, SHAWNEE, 311</v>
          </cell>
          <cell r="R5550" t="str">
            <v>040 Kentucky Division</v>
          </cell>
          <cell r="S5550" t="str">
            <v>STG-UNG-35100-Security Monitor</v>
          </cell>
        </row>
        <row r="5551">
          <cell r="C5551" t="str">
            <v>060 Colorado-Kansas Division</v>
          </cell>
          <cell r="D5551" t="str">
            <v>80331: JOHNSON,OLATHE,313</v>
          </cell>
          <cell r="R5551" t="str">
            <v>040 Kentucky Division</v>
          </cell>
          <cell r="S5551" t="str">
            <v>STG-UNG-35100-Security Recorder</v>
          </cell>
        </row>
        <row r="5552">
          <cell r="C5552" t="str">
            <v>060 Colorado-Kansas Division</v>
          </cell>
          <cell r="D5552" t="str">
            <v>80332; JOHNSON, OVERLAND PARK, 317</v>
          </cell>
          <cell r="R5552" t="str">
            <v>040 Kentucky Division</v>
          </cell>
          <cell r="S5552" t="str">
            <v>STG-UNG-35100-Security System</v>
          </cell>
        </row>
        <row r="5553">
          <cell r="C5553" t="str">
            <v>060 Colorado-Kansas Division</v>
          </cell>
          <cell r="D5553" t="str">
            <v>80333; JOHNSON, OVERLAND PARK, 339</v>
          </cell>
          <cell r="R5553" t="str">
            <v>040 Kentucky Division</v>
          </cell>
          <cell r="S5553" t="str">
            <v>STG-UNG-35100-Storm Cellar</v>
          </cell>
        </row>
        <row r="5554">
          <cell r="C5554" t="str">
            <v>060 Colorado-Kansas Division</v>
          </cell>
          <cell r="D5554" t="str">
            <v>80334; JOHNSON, LENEXA, 343</v>
          </cell>
          <cell r="R5554" t="str">
            <v>040 Kentucky Division</v>
          </cell>
          <cell r="S5554" t="str">
            <v>STG-UNG-35100-Structures &amp; Improvem</v>
          </cell>
        </row>
        <row r="5555">
          <cell r="C5555" t="str">
            <v>060 Colorado-Kansas Division</v>
          </cell>
          <cell r="D5555" t="str">
            <v>80335: JOHNSON,OLATHE,350</v>
          </cell>
          <cell r="R5555" t="str">
            <v>040 Kentucky Division</v>
          </cell>
          <cell r="S5555" t="str">
            <v>STG-UNG-35100-Unclassified For Conv</v>
          </cell>
        </row>
        <row r="5556">
          <cell r="C5556" t="str">
            <v>060 Colorado-Kansas Division</v>
          </cell>
          <cell r="D5556" t="str">
            <v>80336: JOHNSON,OLATHE,352</v>
          </cell>
          <cell r="R5556" t="str">
            <v>040 Kentucky Division</v>
          </cell>
          <cell r="S5556" t="str">
            <v>STG-UNG-35100-Underground Vault</v>
          </cell>
        </row>
        <row r="5557">
          <cell r="C5557" t="str">
            <v>060 Colorado-Kansas Division</v>
          </cell>
          <cell r="D5557" t="str">
            <v>80337: JOHNSON,OLATHE,353</v>
          </cell>
          <cell r="R5557" t="str">
            <v>040 Kentucky Division</v>
          </cell>
          <cell r="S5557" t="str">
            <v>STG-UNG-35100-Water Heater</v>
          </cell>
        </row>
        <row r="5558">
          <cell r="C5558" t="str">
            <v>060 Colorado-Kansas Division</v>
          </cell>
          <cell r="D5558" t="str">
            <v>80338: JOHNSON,OLATHE,355</v>
          </cell>
          <cell r="R5558" t="str">
            <v>040 Kentucky Division</v>
          </cell>
          <cell r="S5558" t="str">
            <v>STG-UNG-35102-Building</v>
          </cell>
        </row>
        <row r="5559">
          <cell r="C5559" t="str">
            <v>060 Colorado-Kansas Division</v>
          </cell>
          <cell r="D5559" t="str">
            <v>80339; JOHNSON, OVERLAND PARK, 363</v>
          </cell>
          <cell r="R5559" t="str">
            <v>040 Kentucky Division</v>
          </cell>
          <cell r="S5559" t="str">
            <v>STG-UNG-35102-Fence</v>
          </cell>
        </row>
        <row r="5560">
          <cell r="C5560" t="str">
            <v>060 Colorado-Kansas Division</v>
          </cell>
          <cell r="D5560" t="str">
            <v>80340; JOHNSON, OVERLAND PARK, 364</v>
          </cell>
          <cell r="R5560" t="str">
            <v>040 Kentucky Division</v>
          </cell>
          <cell r="S5560" t="str">
            <v>STG-UNG-35102-Structures &amp; Improvem</v>
          </cell>
        </row>
        <row r="5561">
          <cell r="C5561" t="str">
            <v>060 Colorado-Kansas Division</v>
          </cell>
          <cell r="D5561" t="str">
            <v>80341; JOHNSON, OVERLAND PARK, 365</v>
          </cell>
          <cell r="R5561" t="str">
            <v>040 Kentucky Division</v>
          </cell>
          <cell r="S5561" t="str">
            <v>STG-UNG-35103-Building</v>
          </cell>
        </row>
        <row r="5562">
          <cell r="C5562" t="str">
            <v>060 Colorado-Kansas Division</v>
          </cell>
          <cell r="D5562" t="str">
            <v>80342: JOHNSON,OLATHE,390</v>
          </cell>
          <cell r="R5562" t="str">
            <v>040 Kentucky Division</v>
          </cell>
          <cell r="S5562" t="str">
            <v>STG-UNG-35103-Fence</v>
          </cell>
        </row>
        <row r="5563">
          <cell r="C5563" t="str">
            <v>060 Colorado-Kansas Division</v>
          </cell>
          <cell r="D5563" t="str">
            <v>80343: JOHNSON,OLATHE,393</v>
          </cell>
          <cell r="R5563" t="str">
            <v>040 Kentucky Division</v>
          </cell>
          <cell r="S5563" t="str">
            <v>STG-UNG-35104-Building</v>
          </cell>
        </row>
        <row r="5564">
          <cell r="C5564" t="str">
            <v>060 Colorado-Kansas Division</v>
          </cell>
          <cell r="D5564" t="str">
            <v>80344; JOHNSON, OVERLAND PARK, 394</v>
          </cell>
          <cell r="R5564" t="str">
            <v>040 Kentucky Division</v>
          </cell>
          <cell r="S5564" t="str">
            <v>STG-UNG-35104-Fence</v>
          </cell>
        </row>
        <row r="5565">
          <cell r="C5565" t="str">
            <v>060 Colorado-Kansas Division</v>
          </cell>
          <cell r="D5565" t="str">
            <v>80345; JOHNSON, GARDNER, 395</v>
          </cell>
          <cell r="R5565" t="str">
            <v>040 Kentucky Division</v>
          </cell>
          <cell r="S5565" t="str">
            <v>STG-UNG-35104-Structures &amp; Improvem</v>
          </cell>
        </row>
        <row r="5566">
          <cell r="C5566" t="str">
            <v>060 Colorado-Kansas Division</v>
          </cell>
          <cell r="D5566" t="str">
            <v>80346; JOHNSON, OVERLAND PARK, 401</v>
          </cell>
          <cell r="R5566" t="str">
            <v>040 Kentucky Division</v>
          </cell>
          <cell r="S5566" t="str">
            <v>STG-UNG-35200-Casing, 10 in</v>
          </cell>
        </row>
        <row r="5567">
          <cell r="C5567" t="str">
            <v>060 Colorado-Kansas Division</v>
          </cell>
          <cell r="D5567" t="str">
            <v>80347: JOHNSON,OLATHE,410</v>
          </cell>
          <cell r="R5567" t="str">
            <v>040 Kentucky Division</v>
          </cell>
          <cell r="S5567" t="str">
            <v>STG-UNG-35200-Casing, 13 in</v>
          </cell>
        </row>
        <row r="5568">
          <cell r="C5568" t="str">
            <v>060 Colorado-Kansas Division</v>
          </cell>
          <cell r="D5568" t="str">
            <v>80348: JOHNSON,OLATHE,411</v>
          </cell>
          <cell r="R5568" t="str">
            <v>040 Kentucky Division</v>
          </cell>
          <cell r="S5568" t="str">
            <v>STG-UNG-35200-Casing, 15 in</v>
          </cell>
        </row>
        <row r="5569">
          <cell r="C5569" t="str">
            <v>060 Colorado-Kansas Division</v>
          </cell>
          <cell r="D5569" t="str">
            <v>80349: JOHNSON,OLATHE,420</v>
          </cell>
          <cell r="R5569" t="str">
            <v>040 Kentucky Division</v>
          </cell>
          <cell r="S5569" t="str">
            <v>STG-UNG-35200-Casing, 20 in</v>
          </cell>
        </row>
        <row r="5570">
          <cell r="C5570" t="str">
            <v>060 Colorado-Kansas Division</v>
          </cell>
          <cell r="D5570" t="str">
            <v>80350: JOHNSON,OLATHE,424</v>
          </cell>
          <cell r="R5570" t="str">
            <v>040 Kentucky Division</v>
          </cell>
          <cell r="S5570" t="str">
            <v>STG-UNG-35200-Casing, 4 in</v>
          </cell>
        </row>
        <row r="5571">
          <cell r="C5571" t="str">
            <v>060 Colorado-Kansas Division</v>
          </cell>
          <cell r="D5571" t="str">
            <v>80351; JOHNSON, SPRING HILL, 431</v>
          </cell>
          <cell r="R5571" t="str">
            <v>040 Kentucky Division</v>
          </cell>
          <cell r="S5571" t="str">
            <v>STG-UNG-35200-Casing, 5 in</v>
          </cell>
        </row>
        <row r="5572">
          <cell r="C5572" t="str">
            <v>060 Colorado-Kansas Division</v>
          </cell>
          <cell r="D5572" t="str">
            <v>80352; JOHNSON, OVERLAND PARK, 434</v>
          </cell>
          <cell r="R5572" t="str">
            <v>040 Kentucky Division</v>
          </cell>
          <cell r="S5572" t="str">
            <v>STG-UNG-35200-Casing, 7 in</v>
          </cell>
        </row>
        <row r="5573">
          <cell r="C5573" t="str">
            <v>060 Colorado-Kansas Division</v>
          </cell>
          <cell r="D5573" t="str">
            <v>80353; JOHNSON, LEAWOOD, 439</v>
          </cell>
          <cell r="R5573" t="str">
            <v>040 Kentucky Division</v>
          </cell>
          <cell r="S5573" t="str">
            <v>STG-UNG-35200-Casing, 8 in</v>
          </cell>
        </row>
        <row r="5574">
          <cell r="C5574" t="str">
            <v>060 Colorado-Kansas Division</v>
          </cell>
          <cell r="D5574" t="str">
            <v>80354: JOHNSON,OLATHE,443</v>
          </cell>
          <cell r="R5574" t="str">
            <v>040 Kentucky Division</v>
          </cell>
          <cell r="S5574" t="str">
            <v>STG-UNG-35200-Casing, Gen</v>
          </cell>
        </row>
        <row r="5575">
          <cell r="C5575" t="str">
            <v>060 Colorado-Kansas Division</v>
          </cell>
          <cell r="D5575" t="str">
            <v>80355: JOHNSON,OLATHE,444</v>
          </cell>
          <cell r="R5575" t="str">
            <v>040 Kentucky Division</v>
          </cell>
          <cell r="S5575" t="str">
            <v>STG-UNG-35200-Controller</v>
          </cell>
        </row>
        <row r="5576">
          <cell r="C5576" t="str">
            <v>060 Colorado-Kansas Division</v>
          </cell>
          <cell r="D5576" t="str">
            <v>80356: JOHNSON,OLATHE,447</v>
          </cell>
          <cell r="R5576" t="str">
            <v>040 Kentucky Division</v>
          </cell>
          <cell r="S5576" t="str">
            <v>STG-UNG-35200-Elec Rcds Main Sys</v>
          </cell>
        </row>
        <row r="5577">
          <cell r="C5577" t="str">
            <v>060 Colorado-Kansas Division</v>
          </cell>
          <cell r="D5577" t="str">
            <v>80357: JOHNSON,OLATHE,448</v>
          </cell>
          <cell r="R5577" t="str">
            <v>040 Kentucky Division</v>
          </cell>
          <cell r="S5577" t="str">
            <v>STG-UNG-35200-Land Improvements</v>
          </cell>
        </row>
        <row r="5578">
          <cell r="C5578" t="str">
            <v>060 Colorado-Kansas Division</v>
          </cell>
          <cell r="D5578" t="str">
            <v>80358: JOHNSON,OLATHE,449</v>
          </cell>
          <cell r="R5578" t="str">
            <v>040 Kentucky Division</v>
          </cell>
          <cell r="S5578" t="str">
            <v xml:space="preserve">STG-UNG-35200-Lightning Protection </v>
          </cell>
        </row>
        <row r="5579">
          <cell r="C5579" t="str">
            <v>060 Colorado-Kansas Division</v>
          </cell>
          <cell r="D5579" t="str">
            <v>80359: JOHNSON,OLATHE,450</v>
          </cell>
          <cell r="R5579" t="str">
            <v>040 Kentucky Division</v>
          </cell>
          <cell r="S5579" t="str">
            <v>STG-UNG-35200-Main, Steel, 12 in.</v>
          </cell>
        </row>
        <row r="5580">
          <cell r="C5580" t="str">
            <v>060 Colorado-Kansas Division</v>
          </cell>
          <cell r="D5580" t="str">
            <v>80360: JOHNSON,OLATHE,469</v>
          </cell>
          <cell r="R5580" t="str">
            <v>040 Kentucky Division</v>
          </cell>
          <cell r="S5580" t="str">
            <v>STG-UNG-35200-Main, Steel, 4 in.</v>
          </cell>
        </row>
        <row r="5581">
          <cell r="C5581" t="str">
            <v>060 Colorado-Kansas Division</v>
          </cell>
          <cell r="D5581" t="str">
            <v>80361; JOHNSON, LENEXA, 601</v>
          </cell>
          <cell r="R5581" t="str">
            <v>040 Kentucky Division</v>
          </cell>
          <cell r="S5581" t="str">
            <v>STG-UNG-35200-Main, Steel, 6 in.</v>
          </cell>
        </row>
        <row r="5582">
          <cell r="C5582" t="str">
            <v>060 Colorado-Kansas Division</v>
          </cell>
          <cell r="D5582" t="str">
            <v>80362; JOHNSON, LENEXA, 604</v>
          </cell>
          <cell r="R5582" t="str">
            <v>040 Kentucky Division</v>
          </cell>
          <cell r="S5582" t="str">
            <v>STG-UNG-35200-Main, Steel, 8 in.</v>
          </cell>
        </row>
        <row r="5583">
          <cell r="C5583" t="str">
            <v>060 Colorado-Kansas Division</v>
          </cell>
          <cell r="D5583" t="str">
            <v>80363; JOHNSON, LENEXA, 606</v>
          </cell>
          <cell r="R5583" t="str">
            <v>040 Kentucky Division</v>
          </cell>
          <cell r="S5583" t="str">
            <v xml:space="preserve">STG-UNG-35200-Main, Steel, &lt; 6 in; </v>
          </cell>
        </row>
        <row r="5584">
          <cell r="C5584" t="str">
            <v>060 Colorado-Kansas Division</v>
          </cell>
          <cell r="D5584" t="str">
            <v>80364; JOHNSON, LENEXA, 607</v>
          </cell>
          <cell r="R5584" t="str">
            <v>040 Kentucky Division</v>
          </cell>
          <cell r="S5584" t="str">
            <v>STG-UNG-35200-Meter Run</v>
          </cell>
        </row>
        <row r="5585">
          <cell r="C5585" t="str">
            <v>060 Colorado-Kansas Division</v>
          </cell>
          <cell r="D5585" t="str">
            <v>80365: JOHNSON,OLATHE,610</v>
          </cell>
          <cell r="R5585" t="str">
            <v>040 Kentucky Division</v>
          </cell>
          <cell r="S5585" t="str">
            <v>STG-UNG-35200-Miscellaneous Equip</v>
          </cell>
        </row>
        <row r="5586">
          <cell r="C5586" t="str">
            <v>060 Colorado-Kansas Division</v>
          </cell>
          <cell r="D5586" t="str">
            <v>80366: JOHNSON,OLATHE,611</v>
          </cell>
          <cell r="R5586" t="str">
            <v>040 Kentucky Division</v>
          </cell>
          <cell r="S5586" t="str">
            <v>STG-UNG-35200-Packer</v>
          </cell>
        </row>
        <row r="5587">
          <cell r="C5587" t="str">
            <v>060 Colorado-Kansas Division</v>
          </cell>
          <cell r="D5587" t="str">
            <v>80367: JOHNSON,OLATHE,612</v>
          </cell>
          <cell r="R5587" t="str">
            <v>040 Kentucky Division</v>
          </cell>
          <cell r="S5587" t="str">
            <v>STG-UNG-35200-Platform</v>
          </cell>
        </row>
        <row r="5588">
          <cell r="C5588" t="str">
            <v>060 Colorado-Kansas Division</v>
          </cell>
          <cell r="D5588" t="str">
            <v>80368: JOHNSON,OLATHE,613</v>
          </cell>
          <cell r="R5588" t="str">
            <v>040 Kentucky Division</v>
          </cell>
          <cell r="S5588" t="str">
            <v>STG-UNG-35200-Press/Temp Probes</v>
          </cell>
        </row>
        <row r="5589">
          <cell r="C5589" t="str">
            <v>060 Colorado-Kansas Division</v>
          </cell>
          <cell r="D5589" t="str">
            <v>80369: JOHNSON,OLATHE,614</v>
          </cell>
          <cell r="R5589" t="str">
            <v>040 Kentucky Division</v>
          </cell>
          <cell r="S5589" t="str">
            <v>STG-UNG-35200-Reservoir</v>
          </cell>
        </row>
        <row r="5590">
          <cell r="C5590" t="str">
            <v>060 Colorado-Kansas Division</v>
          </cell>
          <cell r="D5590" t="str">
            <v>80370: JOHNSON,OLATHE,615</v>
          </cell>
          <cell r="R5590" t="str">
            <v>040 Kentucky Division</v>
          </cell>
          <cell r="S5590" t="str">
            <v>STG-UNG-35200-Sensor/Transmitter</v>
          </cell>
        </row>
        <row r="5591">
          <cell r="C5591" t="str">
            <v>060 Colorado-Kansas Division</v>
          </cell>
          <cell r="D5591" t="str">
            <v>80371: JOHNSON,OLATHE,616</v>
          </cell>
          <cell r="R5591" t="str">
            <v>040 Kentucky Division</v>
          </cell>
          <cell r="S5591" t="str">
            <v>STG-UNG-35200-Station Piping</v>
          </cell>
        </row>
        <row r="5592">
          <cell r="C5592" t="str">
            <v>060 Colorado-Kansas Division</v>
          </cell>
          <cell r="D5592" t="str">
            <v>80372: JOHNSON,OLATHE,618</v>
          </cell>
          <cell r="R5592" t="str">
            <v>040 Kentucky Division</v>
          </cell>
          <cell r="S5592" t="str">
            <v>STG-UNG-35200-Tank</v>
          </cell>
        </row>
        <row r="5593">
          <cell r="C5593" t="str">
            <v>060 Colorado-Kansas Division</v>
          </cell>
          <cell r="D5593" t="str">
            <v>80373: JOHNSON,OLATHE,621</v>
          </cell>
          <cell r="R5593" t="str">
            <v>040 Kentucky Division</v>
          </cell>
          <cell r="S5593" t="str">
            <v>STG-UNG-35200-Tubing</v>
          </cell>
        </row>
        <row r="5594">
          <cell r="C5594" t="str">
            <v>060 Colorado-Kansas Division</v>
          </cell>
          <cell r="D5594" t="str">
            <v>80374; JOHNSON, WESTWOOD HILLS, 636</v>
          </cell>
          <cell r="R5594" t="str">
            <v>040 Kentucky Division</v>
          </cell>
          <cell r="S5594" t="str">
            <v>STG-UNG-35200-Unclassified For Conv</v>
          </cell>
        </row>
        <row r="5595">
          <cell r="C5595" t="str">
            <v>060 Colorado-Kansas Division</v>
          </cell>
          <cell r="D5595" t="str">
            <v>80375; JOHNSON, LEAWOOD, 638</v>
          </cell>
          <cell r="R5595" t="str">
            <v>040 Kentucky Division</v>
          </cell>
          <cell r="S5595" t="str">
            <v>STG-UNG-35200-Valve</v>
          </cell>
        </row>
        <row r="5596">
          <cell r="C5596" t="str">
            <v>060 Colorado-Kansas Division</v>
          </cell>
          <cell r="D5596" t="str">
            <v>80376; JOHNSON, LEAWOOD, 639</v>
          </cell>
          <cell r="R5596" t="str">
            <v>040 Kentucky Division</v>
          </cell>
          <cell r="S5596" t="str">
            <v>STG-UNG-35200-Water Circulating Sys</v>
          </cell>
        </row>
        <row r="5597">
          <cell r="C5597" t="str">
            <v>060 Colorado-Kansas Division</v>
          </cell>
          <cell r="D5597" t="str">
            <v>80377; JOHNSON, LEAWOOD, 640</v>
          </cell>
          <cell r="R5597" t="str">
            <v>040 Kentucky Division</v>
          </cell>
          <cell r="S5597" t="str">
            <v>STG-UNG-35200-Well</v>
          </cell>
        </row>
        <row r="5598">
          <cell r="C5598" t="str">
            <v>060 Colorado-Kansas Division</v>
          </cell>
          <cell r="D5598" t="str">
            <v>80378; JOHNSON, LEAWOOD, 643</v>
          </cell>
          <cell r="R5598" t="str">
            <v>040 Kentucky Division</v>
          </cell>
          <cell r="S5598" t="str">
            <v>STG-UNG-35200-Well Integrity Sys</v>
          </cell>
        </row>
        <row r="5599">
          <cell r="C5599" t="str">
            <v>060 Colorado-Kansas Division</v>
          </cell>
          <cell r="D5599" t="str">
            <v>80379; JOHNSON, LEAWOOD, 645</v>
          </cell>
          <cell r="R5599" t="str">
            <v>040 Kentucky Division</v>
          </cell>
          <cell r="S5599" t="str">
            <v>STG-UNG-35200-Wellhead</v>
          </cell>
        </row>
        <row r="5600">
          <cell r="C5600" t="str">
            <v>060 Colorado-Kansas Division</v>
          </cell>
          <cell r="D5600" t="str">
            <v>80380; JOHNSON, LEAWOOD, 647</v>
          </cell>
          <cell r="R5600" t="str">
            <v>040 Kentucky Division</v>
          </cell>
          <cell r="S5600" t="str">
            <v>STG-UNG-35201-Well Construction</v>
          </cell>
        </row>
        <row r="5601">
          <cell r="C5601" t="str">
            <v>060 Colorado-Kansas Division</v>
          </cell>
          <cell r="D5601" t="str">
            <v>80381; JOHNSON, MISSION, 648</v>
          </cell>
          <cell r="R5601" t="str">
            <v>040 Kentucky Division</v>
          </cell>
          <cell r="S5601" t="str">
            <v>STG-UNG-35202-Casing, 10in</v>
          </cell>
        </row>
        <row r="5602">
          <cell r="C5602" t="str">
            <v>060 Colorado-Kansas Division</v>
          </cell>
          <cell r="D5602" t="str">
            <v>80382; JOHNSON, OVERLAND PARK, 659</v>
          </cell>
          <cell r="R5602" t="str">
            <v>040 Kentucky Division</v>
          </cell>
          <cell r="S5602" t="str">
            <v>STG-UNG-35202-Casing, 13in</v>
          </cell>
        </row>
        <row r="5603">
          <cell r="C5603" t="str">
            <v>060 Colorado-Kansas Division</v>
          </cell>
          <cell r="D5603" t="str">
            <v>80383; JOHNSON, OVERLAND PARK, 660</v>
          </cell>
          <cell r="R5603" t="str">
            <v>040 Kentucky Division</v>
          </cell>
          <cell r="S5603" t="str">
            <v>STG-UNG-35202-Casing, 15in</v>
          </cell>
        </row>
        <row r="5604">
          <cell r="C5604" t="str">
            <v>060 Colorado-Kansas Division</v>
          </cell>
          <cell r="D5604" t="str">
            <v>80384; JOHNSON, OVERLAND PARK, 663</v>
          </cell>
          <cell r="R5604" t="str">
            <v>040 Kentucky Division</v>
          </cell>
          <cell r="S5604" t="str">
            <v>STG-UNG-35202-Casing, 4in</v>
          </cell>
        </row>
        <row r="5605">
          <cell r="C5605" t="str">
            <v>060 Colorado-Kansas Division</v>
          </cell>
          <cell r="D5605" t="str">
            <v>80385; JOHNSON, OVERLAND PARK, 664</v>
          </cell>
          <cell r="R5605" t="str">
            <v>040 Kentucky Division</v>
          </cell>
          <cell r="S5605" t="str">
            <v>STG-UNG-35202-Casing, 5in</v>
          </cell>
        </row>
        <row r="5606">
          <cell r="C5606" t="str">
            <v>060 Colorado-Kansas Division</v>
          </cell>
          <cell r="D5606" t="str">
            <v>80386; JOHNSON, OVERLAND PARK, 665</v>
          </cell>
          <cell r="R5606" t="str">
            <v>040 Kentucky Division</v>
          </cell>
          <cell r="S5606" t="str">
            <v>STG-UNG-35202-Casing, 7in</v>
          </cell>
        </row>
        <row r="5607">
          <cell r="C5607" t="str">
            <v>060 Colorado-Kansas Division</v>
          </cell>
          <cell r="D5607" t="str">
            <v>80387; JOHNSON, OVERLAND PARK, 666</v>
          </cell>
          <cell r="R5607" t="str">
            <v>040 Kentucky Division</v>
          </cell>
          <cell r="S5607" t="str">
            <v>STG-UNG-35202-Casing, 8in</v>
          </cell>
        </row>
        <row r="5608">
          <cell r="C5608" t="str">
            <v>060 Colorado-Kansas Division</v>
          </cell>
          <cell r="D5608" t="str">
            <v>80388; JOHNSON, OVERLAND PARK, 667</v>
          </cell>
          <cell r="R5608" t="str">
            <v>040 Kentucky Division</v>
          </cell>
          <cell r="S5608" t="str">
            <v>STG-UNG-35202-Casing, Gen</v>
          </cell>
        </row>
        <row r="5609">
          <cell r="C5609" t="str">
            <v>060 Colorado-Kansas Division</v>
          </cell>
          <cell r="D5609" t="str">
            <v>80389; JOHNSON, OVERLAND PARK, 668</v>
          </cell>
          <cell r="R5609" t="str">
            <v>040 Kentucky Division</v>
          </cell>
          <cell r="S5609" t="str">
            <v>STG-UNG-35202-Groundbed</v>
          </cell>
        </row>
        <row r="5610">
          <cell r="C5610" t="str">
            <v>060 Colorado-Kansas Division</v>
          </cell>
          <cell r="D5610" t="str">
            <v>80390; JOHNSON, OVERLAND PARK, 669</v>
          </cell>
          <cell r="R5610" t="str">
            <v>040 Kentucky Division</v>
          </cell>
          <cell r="S5610" t="str">
            <v>STG-UNG-35202-Meter, Class 9 Meter</v>
          </cell>
        </row>
        <row r="5611">
          <cell r="C5611" t="str">
            <v>060 Colorado-Kansas Division</v>
          </cell>
          <cell r="D5611" t="str">
            <v>80391; JOHNSON, OVERLAND PARK, 670</v>
          </cell>
          <cell r="R5611" t="str">
            <v>040 Kentucky Division</v>
          </cell>
          <cell r="S5611" t="str">
            <v>STG-UNG-35202-Miscellaneous Equip</v>
          </cell>
        </row>
        <row r="5612">
          <cell r="C5612" t="str">
            <v>060 Colorado-Kansas Division</v>
          </cell>
          <cell r="D5612" t="str">
            <v>80392; JOHNSON, OVERLAND PARK, 671</v>
          </cell>
          <cell r="R5612" t="str">
            <v>040 Kentucky Division</v>
          </cell>
          <cell r="S5612" t="str">
            <v>STG-UNG-35202-Odorizer, Gen</v>
          </cell>
        </row>
        <row r="5613">
          <cell r="C5613" t="str">
            <v>060 Colorado-Kansas Division</v>
          </cell>
          <cell r="D5613" t="str">
            <v>80393; JOHNSON, OVERLAND PARK, 672</v>
          </cell>
          <cell r="R5613" t="str">
            <v>040 Kentucky Division</v>
          </cell>
          <cell r="S5613" t="str">
            <v>STG-UNG-35202-Orifice Fitting</v>
          </cell>
        </row>
        <row r="5614">
          <cell r="C5614" t="str">
            <v>060 Colorado-Kansas Division</v>
          </cell>
          <cell r="D5614" t="str">
            <v>80394; JOHNSON, OVERLAND PARK, 676</v>
          </cell>
          <cell r="R5614" t="str">
            <v>040 Kentucky Division</v>
          </cell>
          <cell r="S5614" t="str">
            <v>STG-UNG-35202-Pressure Recorder</v>
          </cell>
        </row>
        <row r="5615">
          <cell r="C5615" t="str">
            <v>060 Colorado-Kansas Division</v>
          </cell>
          <cell r="D5615" t="str">
            <v>80395: JOHNSON,OLATHE 677</v>
          </cell>
          <cell r="R5615" t="str">
            <v>040 Kentucky Division</v>
          </cell>
          <cell r="S5615" t="str">
            <v>STG-UNG-35202-Pump</v>
          </cell>
        </row>
        <row r="5616">
          <cell r="C5616" t="str">
            <v>060 Colorado-Kansas Division</v>
          </cell>
          <cell r="D5616" t="str">
            <v>80396: JOHNSON,OLATHE,678</v>
          </cell>
          <cell r="R5616" t="str">
            <v>040 Kentucky Division</v>
          </cell>
          <cell r="S5616" t="str">
            <v>STG-UNG-35202-Rectifier</v>
          </cell>
        </row>
        <row r="5617">
          <cell r="C5617" t="str">
            <v>060 Colorado-Kansas Division</v>
          </cell>
          <cell r="D5617" t="str">
            <v>80397; JOHNSON, OVERLAND PARK, 681</v>
          </cell>
          <cell r="R5617" t="str">
            <v>040 Kentucky Division</v>
          </cell>
          <cell r="S5617" t="str">
            <v>STG-UNG-35202-Regulator Station</v>
          </cell>
        </row>
        <row r="5618">
          <cell r="C5618" t="str">
            <v>060 Colorado-Kansas Division</v>
          </cell>
          <cell r="D5618" t="str">
            <v>80398: JOHNSON,OLATHE,682</v>
          </cell>
          <cell r="R5618" t="str">
            <v>040 Kentucky Division</v>
          </cell>
          <cell r="S5618" t="str">
            <v>STG-UNG-35202-Reservoir</v>
          </cell>
        </row>
        <row r="5619">
          <cell r="C5619" t="str">
            <v>060 Colorado-Kansas Division</v>
          </cell>
          <cell r="D5619" t="str">
            <v>80399; JOHNSON, SPRING HILL, 684</v>
          </cell>
          <cell r="R5619" t="str">
            <v>040 Kentucky Division</v>
          </cell>
          <cell r="S5619" t="str">
            <v>STG-UNG-35202-Station Piping</v>
          </cell>
        </row>
        <row r="5620">
          <cell r="C5620" t="str">
            <v>060 Colorado-Kansas Division</v>
          </cell>
          <cell r="D5620" t="str">
            <v>80400; JOHNSON, LENEXA, 603</v>
          </cell>
          <cell r="R5620" t="str">
            <v>040 Kentucky Division</v>
          </cell>
          <cell r="S5620" t="str">
            <v>STG-UNG-35203-Cushion Gas</v>
          </cell>
        </row>
        <row r="5621">
          <cell r="C5621" t="str">
            <v>060 Colorado-Kansas Division</v>
          </cell>
          <cell r="D5621" t="str">
            <v>80401: LEAVENWORTH, BASEHOR</v>
          </cell>
          <cell r="R5621" t="str">
            <v>040 Kentucky Division</v>
          </cell>
          <cell r="S5621" t="str">
            <v>STG-UNG-35210-Leasehold Improvement</v>
          </cell>
        </row>
        <row r="5622">
          <cell r="C5622" t="str">
            <v>060 Colorado-Kansas Division</v>
          </cell>
          <cell r="D5622" t="str">
            <v xml:space="preserve">80402: LEAVENWORTH, UNINCORPORATED, SHERMAN TOWNSHIP </v>
          </cell>
          <cell r="R5622" t="str">
            <v>040 Kentucky Division</v>
          </cell>
          <cell r="S5622" t="str">
            <v>STG-UNG-35210-ST. RIGHTS &amp; LEASES</v>
          </cell>
        </row>
        <row r="5623">
          <cell r="C5623" t="str">
            <v>060 Colorado-Kansas Division</v>
          </cell>
          <cell r="D5623" t="str">
            <v>80403: LEAVENWORTH, UNINCORPORATED, FAIRMONT TOWNSHIP</v>
          </cell>
          <cell r="R5623" t="str">
            <v>040 Kentucky Division</v>
          </cell>
          <cell r="S5623" t="str">
            <v>STG-UNG-35211-Land &amp; Land Rights</v>
          </cell>
        </row>
        <row r="5624">
          <cell r="C5624" t="str">
            <v>060 Colorado-Kansas Division</v>
          </cell>
          <cell r="D5624" t="str">
            <v>80404; LEAVENWORTH, EASTON, 005</v>
          </cell>
          <cell r="R5624" t="str">
            <v>040 Kentucky Division</v>
          </cell>
          <cell r="S5624" t="str">
            <v>STG-UNG-35301-Groundbed</v>
          </cell>
        </row>
        <row r="5625">
          <cell r="C5625" t="str">
            <v>060 Colorado-Kansas Division</v>
          </cell>
          <cell r="D5625" t="str">
            <v>80405; LEAVENWORTH, KANSAS CITY, 006</v>
          </cell>
          <cell r="R5625" t="str">
            <v>040 Kentucky Division</v>
          </cell>
          <cell r="S5625" t="str">
            <v>STG-UNG-35301-Main, Steel, 2in</v>
          </cell>
        </row>
        <row r="5626">
          <cell r="C5626" t="str">
            <v>060 Colorado-Kansas Division</v>
          </cell>
          <cell r="D5626" t="str">
            <v>80406; LEAVENWORTH, LINWOOD, 008</v>
          </cell>
          <cell r="R5626" t="str">
            <v>040 Kentucky Division</v>
          </cell>
          <cell r="S5626" t="str">
            <v>STG-UNG-35301-Main, Steel, 4 in</v>
          </cell>
        </row>
        <row r="5627">
          <cell r="C5627" t="str">
            <v>060 Colorado-Kansas Division</v>
          </cell>
          <cell r="D5627" t="str">
            <v>80407; LEAVENWORTH, KANSAS CITY, 020</v>
          </cell>
          <cell r="R5627" t="str">
            <v>040 Kentucky Division</v>
          </cell>
          <cell r="S5627" t="str">
            <v>STG-UNG-35301-Main, Steel, 6 in</v>
          </cell>
        </row>
        <row r="5628">
          <cell r="C5628" t="str">
            <v>060 Colorado-Kansas Division</v>
          </cell>
          <cell r="D5628" t="str">
            <v>80408; LEAVENWORTH, EASTON, 030</v>
          </cell>
          <cell r="R5628" t="str">
            <v>040 Kentucky Division</v>
          </cell>
          <cell r="S5628" t="str">
            <v>STG-UNG-35301-Main, Steel, X&lt;=1 in</v>
          </cell>
        </row>
        <row r="5629">
          <cell r="C5629" t="str">
            <v>060 Colorado-Kansas Division</v>
          </cell>
          <cell r="D5629" t="str">
            <v>80409; LEAVENWORTH, KANSAS CITY, 034</v>
          </cell>
          <cell r="R5629" t="str">
            <v>040 Kentucky Division</v>
          </cell>
          <cell r="S5629" t="str">
            <v>STG-UNG-35301-Rectifier</v>
          </cell>
        </row>
        <row r="5630">
          <cell r="C5630" t="str">
            <v>060 Colorado-Kansas Division</v>
          </cell>
          <cell r="D5630" t="str">
            <v>80410; LEAVENWORTH, KANSAS CITY, 045</v>
          </cell>
          <cell r="R5630" t="str">
            <v>040 Kentucky Division</v>
          </cell>
          <cell r="S5630" t="str">
            <v>STG-UNG-35302-Main, Steel, 2 in.</v>
          </cell>
        </row>
        <row r="5631">
          <cell r="C5631" t="str">
            <v>060 Colorado-Kansas Division</v>
          </cell>
          <cell r="D5631" t="str">
            <v>80411; LEAVENWORTH, KANSAS CITY, 052</v>
          </cell>
          <cell r="R5631" t="str">
            <v>040 Kentucky Division</v>
          </cell>
          <cell r="S5631" t="str">
            <v>STG-UNG-35302-Main, Steel, 3 in.</v>
          </cell>
        </row>
        <row r="5632">
          <cell r="C5632" t="str">
            <v>060 Colorado-Kansas Division</v>
          </cell>
          <cell r="D5632" t="str">
            <v>80412; LEAVENWORTH, KANSAS CITY, 061</v>
          </cell>
          <cell r="R5632" t="str">
            <v>040 Kentucky Division</v>
          </cell>
          <cell r="S5632" t="str">
            <v>STG-UNG-35302-Main, Steel, 4 in.</v>
          </cell>
        </row>
        <row r="5633">
          <cell r="C5633" t="str">
            <v>060 Colorado-Kansas Division</v>
          </cell>
          <cell r="D5633" t="str">
            <v>80413; LEAVENWORTH, KANSAS CITY, 081</v>
          </cell>
          <cell r="R5633" t="str">
            <v>040 Kentucky Division</v>
          </cell>
          <cell r="S5633" t="str">
            <v>STG-UNG-35302-Main, Steel, 6 in.</v>
          </cell>
        </row>
        <row r="5634">
          <cell r="C5634" t="str">
            <v>060 Colorado-Kansas Division</v>
          </cell>
          <cell r="D5634" t="str">
            <v>80414; LEAVENWORTH, KANSAS CITY, 092</v>
          </cell>
          <cell r="R5634" t="str">
            <v>040 Kentucky Division</v>
          </cell>
          <cell r="S5634" t="str">
            <v>STG-UNG-35302-Main, Steel, 8 in.</v>
          </cell>
        </row>
        <row r="5635">
          <cell r="C5635" t="str">
            <v>060 Colorado-Kansas Division</v>
          </cell>
          <cell r="D5635" t="str">
            <v>80415; LEAVENWORTH, KANSAS CITY, 102</v>
          </cell>
          <cell r="R5635" t="str">
            <v>040 Kentucky Division</v>
          </cell>
          <cell r="S5635" t="str">
            <v>STG-UNG-35302-Rectifier</v>
          </cell>
        </row>
        <row r="5636">
          <cell r="C5636" t="str">
            <v>060 Colorado-Kansas Division</v>
          </cell>
          <cell r="D5636" t="str">
            <v>80416; LEAVENWORTH, KANSAS CITY, 103</v>
          </cell>
          <cell r="R5636" t="str">
            <v>040 Kentucky Division</v>
          </cell>
          <cell r="S5636" t="str">
            <v>STG-UNG-35400-AGB Accssry Drive</v>
          </cell>
        </row>
        <row r="5637">
          <cell r="C5637" t="str">
            <v>060 Colorado-Kansas Division</v>
          </cell>
          <cell r="D5637" t="str">
            <v>80417; LEAVENWORTH, KANSAS CITY, 104</v>
          </cell>
          <cell r="R5637" t="str">
            <v>040 Kentucky Division</v>
          </cell>
          <cell r="S5637" t="str">
            <v>STG-UNG-35400-Accumulator/Surge Tan</v>
          </cell>
        </row>
        <row r="5638">
          <cell r="C5638" t="str">
            <v>060 Colorado-Kansas Division</v>
          </cell>
          <cell r="D5638" t="str">
            <v>80418; LEAVENWORTH, KANSAS CITY, 113</v>
          </cell>
          <cell r="R5638" t="str">
            <v>040 Kentucky Division</v>
          </cell>
          <cell r="S5638" t="str">
            <v>STG-UNG-35400-Actuator for Valve</v>
          </cell>
        </row>
        <row r="5639">
          <cell r="C5639" t="str">
            <v>060 Colorado-Kansas Division</v>
          </cell>
          <cell r="D5639" t="str">
            <v>80419; LEAVENWORTH, KANSAS CITY, 117</v>
          </cell>
          <cell r="R5639" t="str">
            <v>040 Kentucky Division</v>
          </cell>
          <cell r="S5639" t="str">
            <v>STG-UNG-35400-Air Compressor</v>
          </cell>
        </row>
        <row r="5640">
          <cell r="C5640" t="str">
            <v>060 Colorado-Kansas Division</v>
          </cell>
          <cell r="D5640" t="str">
            <v>80420; LEAVENWORTH, KANSAS CITY, 101</v>
          </cell>
          <cell r="R5640" t="str">
            <v>040 Kentucky Division</v>
          </cell>
          <cell r="S5640" t="str">
            <v>STG-UNG-35400-Air Dryer</v>
          </cell>
        </row>
        <row r="5641">
          <cell r="C5641" t="str">
            <v>060 Colorado-Kansas Division</v>
          </cell>
          <cell r="D5641" t="str">
            <v>80501: DICKINSON, HERINGTON</v>
          </cell>
          <cell r="R5641" t="str">
            <v>040 Kentucky Division</v>
          </cell>
          <cell r="S5641" t="str">
            <v>STG-UNG-35400-Barring Jack</v>
          </cell>
        </row>
        <row r="5642">
          <cell r="C5642" t="str">
            <v>060 Colorado-Kansas Division</v>
          </cell>
          <cell r="D5642" t="str">
            <v>80502: DICKINSON, UNINCORPORATED, LYON TOWNSHIP</v>
          </cell>
          <cell r="R5642" t="str">
            <v>040 Kentucky Division</v>
          </cell>
          <cell r="S5642" t="str">
            <v>STG-UNG-35400-Bearing Temp Sensor</v>
          </cell>
        </row>
        <row r="5643">
          <cell r="C5643" t="str">
            <v>060 Colorado-Kansas Division</v>
          </cell>
          <cell r="D5643" t="str">
            <v>80601: MORRIS, DELAVAN</v>
          </cell>
          <cell r="R5643" t="str">
            <v>040 Kentucky Division</v>
          </cell>
          <cell r="S5643" t="str">
            <v>STG-UNG-35400-Catalytic Converter</v>
          </cell>
        </row>
        <row r="5644">
          <cell r="C5644" t="str">
            <v>060 Colorado-Kansas Division</v>
          </cell>
          <cell r="D5644" t="str">
            <v>80602: MORRIS, WHITE CITY</v>
          </cell>
          <cell r="R5644" t="str">
            <v>040 Kentucky Division</v>
          </cell>
          <cell r="S5644" t="str">
            <v>STG-UNG-35400-Chromatograph</v>
          </cell>
        </row>
        <row r="5645">
          <cell r="C5645" t="str">
            <v>060 Colorado-Kansas Division</v>
          </cell>
          <cell r="D5645" t="str">
            <v>80603: MORRIS, WILSEY</v>
          </cell>
          <cell r="R5645" t="str">
            <v>040 Kentucky Division</v>
          </cell>
          <cell r="S5645" t="str">
            <v>STG-UNG-35400-Compressor</v>
          </cell>
        </row>
        <row r="5646">
          <cell r="C5646" t="str">
            <v>060 Colorado-Kansas Division</v>
          </cell>
          <cell r="D5646" t="str">
            <v>80604: MORRIS, COUNCIL GROVE</v>
          </cell>
          <cell r="R5646" t="str">
            <v>040 Kentucky Division</v>
          </cell>
          <cell r="S5646" t="str">
            <v>STG-UNG-35400-Compressor Equip</v>
          </cell>
        </row>
        <row r="5647">
          <cell r="C5647" t="str">
            <v>060 Colorado-Kansas Division</v>
          </cell>
          <cell r="D5647" t="str">
            <v>80605: MORRIS, UNINCORPORATED, COUNCIL GROVE 2%</v>
          </cell>
          <cell r="R5647" t="str">
            <v>040 Kentucky Division</v>
          </cell>
          <cell r="S5647" t="str">
            <v>STG-UNG-35400-Contactor</v>
          </cell>
        </row>
        <row r="5648">
          <cell r="C5648" t="str">
            <v>060 Colorado-Kansas Division</v>
          </cell>
          <cell r="D5648" t="str">
            <v xml:space="preserve">80606: MORRIS, UNINCORPORATED, TOWNSHIP #2 </v>
          </cell>
          <cell r="R5648" t="str">
            <v>040 Kentucky Division</v>
          </cell>
          <cell r="S5648" t="str">
            <v>STG-UNG-35400-Controller</v>
          </cell>
        </row>
        <row r="5649">
          <cell r="C5649" t="str">
            <v>060 Colorado-Kansas Division</v>
          </cell>
          <cell r="D5649" t="str">
            <v>80607: MORRIS, UNINCORPORATED, TOWNSHIP #9</v>
          </cell>
          <cell r="R5649" t="str">
            <v>040 Kentucky Division</v>
          </cell>
          <cell r="S5649" t="str">
            <v>STG-UNG-35400-Cooling Equip</v>
          </cell>
        </row>
        <row r="5650">
          <cell r="C5650" t="str">
            <v>060 Colorado-Kansas Division</v>
          </cell>
          <cell r="D5650" t="str">
            <v>80608: MORRIS, UNINCORPORATED, HIGHTLAND TOWNSHIP #6</v>
          </cell>
          <cell r="R5650" t="str">
            <v>040 Kentucky Division</v>
          </cell>
          <cell r="S5650" t="str">
            <v>STG-UNG-35400-Detector - H2S</v>
          </cell>
        </row>
        <row r="5651">
          <cell r="C5651" t="str">
            <v>060 Colorado-Kansas Division</v>
          </cell>
          <cell r="D5651" t="str">
            <v>80609: MORRIS, UNINCORPORATED,TOWNSHIP #7</v>
          </cell>
          <cell r="R5651" t="str">
            <v>040 Kentucky Division</v>
          </cell>
          <cell r="S5651" t="str">
            <v>STG-UNG-35400-Drum-Air Starting, Fu</v>
          </cell>
        </row>
        <row r="5652">
          <cell r="C5652" t="str">
            <v>060 Colorado-Kansas Division</v>
          </cell>
          <cell r="D5652" t="str">
            <v>80701: MARION, MARION</v>
          </cell>
          <cell r="R5652" t="str">
            <v>040 Kentucky Division</v>
          </cell>
          <cell r="S5652" t="str">
            <v>STG-UNG-35400-Elec Shut Down Sys</v>
          </cell>
        </row>
        <row r="5653">
          <cell r="C5653" t="str">
            <v>060 Colorado-Kansas Division</v>
          </cell>
          <cell r="D5653" t="str">
            <v>80702: MARION, HILLSBORO</v>
          </cell>
          <cell r="R5653" t="str">
            <v>040 Kentucky Division</v>
          </cell>
          <cell r="S5653" t="str">
            <v>STG-UNG-35400-Electrical Equip</v>
          </cell>
        </row>
        <row r="5654">
          <cell r="C5654" t="str">
            <v>060 Colorado-Kansas Division</v>
          </cell>
          <cell r="D5654" t="str">
            <v>80703: MARION, LINCOLNVILLE</v>
          </cell>
          <cell r="R5654" t="str">
            <v>040 Kentucky Division</v>
          </cell>
          <cell r="S5654" t="str">
            <v>STG-UNG-35400-Engine</v>
          </cell>
        </row>
        <row r="5655">
          <cell r="C5655" t="str">
            <v>060 Colorado-Kansas Division</v>
          </cell>
          <cell r="D5655" t="str">
            <v>80704: MARION, UNINCORPORATED, MARION COUNTY LAKE MARION</v>
          </cell>
          <cell r="R5655" t="str">
            <v>040 Kentucky Division</v>
          </cell>
          <cell r="S5655" t="str">
            <v>STG-UNG-35400-Eqp Mntrng &amp; Warn Sys</v>
          </cell>
        </row>
        <row r="5656">
          <cell r="C5656" t="str">
            <v>060 Colorado-Kansas Division</v>
          </cell>
          <cell r="D5656" t="str">
            <v>80705: MARION, PEABODY</v>
          </cell>
          <cell r="R5656" t="str">
            <v>040 Kentucky Division</v>
          </cell>
          <cell r="S5656" t="str">
            <v>STG-UNG-35400-Equipment Fondation</v>
          </cell>
        </row>
        <row r="5657">
          <cell r="C5657" t="str">
            <v>060 Colorado-Kansas Division</v>
          </cell>
          <cell r="D5657" t="str">
            <v>80706: MARION, TAMPA</v>
          </cell>
          <cell r="R5657" t="str">
            <v>040 Kentucky Division</v>
          </cell>
          <cell r="S5657" t="str">
            <v>STG-UNG-35400-Filter</v>
          </cell>
        </row>
        <row r="5658">
          <cell r="C5658" t="str">
            <v>060 Colorado-Kansas Division</v>
          </cell>
          <cell r="D5658" t="str">
            <v>80707: MARION, UNINCORPORATED, PILSEN</v>
          </cell>
          <cell r="R5658" t="str">
            <v>040 Kentucky Division</v>
          </cell>
          <cell r="S5658" t="str">
            <v>STG-UNG-35400-Fire Protective</v>
          </cell>
        </row>
        <row r="5659">
          <cell r="C5659" t="str">
            <v>060 Colorado-Kansas Division</v>
          </cell>
          <cell r="D5659" t="str">
            <v>80708: MARION, UNINCORPORATED, AULNE</v>
          </cell>
          <cell r="R5659" t="str">
            <v>040 Kentucky Division</v>
          </cell>
          <cell r="S5659" t="str">
            <v>STG-UNG-35400-Fluid Meter</v>
          </cell>
        </row>
        <row r="5660">
          <cell r="C5660" t="str">
            <v>060 Colorado-Kansas Division</v>
          </cell>
          <cell r="D5660" t="str">
            <v>80709: MARION, RAMONA</v>
          </cell>
          <cell r="R5660" t="str">
            <v>040 Kentucky Division</v>
          </cell>
          <cell r="S5660" t="str">
            <v>STG-UNG-35400-Fuel Piping</v>
          </cell>
        </row>
        <row r="5661">
          <cell r="C5661" t="str">
            <v>060 Colorado-Kansas Division</v>
          </cell>
          <cell r="D5661" t="str">
            <v>80710: MARION, LOST SPRINGS</v>
          </cell>
          <cell r="R5661" t="str">
            <v>040 Kentucky Division</v>
          </cell>
          <cell r="S5661" t="str">
            <v>STG-UNG-35400-Fuel Valve</v>
          </cell>
        </row>
        <row r="5662">
          <cell r="C5662" t="str">
            <v>060 Colorado-Kansas Division</v>
          </cell>
          <cell r="D5662" t="str">
            <v>80711: MARION, FLORENCE</v>
          </cell>
          <cell r="R5662" t="str">
            <v>040 Kentucky Division</v>
          </cell>
          <cell r="S5662" t="str">
            <v>STG-UNG-35400-Generator</v>
          </cell>
        </row>
        <row r="5663">
          <cell r="C5663" t="str">
            <v>060 Colorado-Kansas Division</v>
          </cell>
          <cell r="D5663" t="str">
            <v>80712: MARION, UNINCORPORATED, LOST SPRINGS TOWNSHIP</v>
          </cell>
          <cell r="R5663" t="str">
            <v>040 Kentucky Division</v>
          </cell>
          <cell r="S5663" t="str">
            <v>STG-UNG-35400-Gravitometer</v>
          </cell>
        </row>
        <row r="5664">
          <cell r="C5664" t="str">
            <v>060 Colorado-Kansas Division</v>
          </cell>
          <cell r="D5664" t="str">
            <v>80713: MARION, UNINCORPORATED, COLFAX TOWNSHIP</v>
          </cell>
          <cell r="R5664" t="str">
            <v>040 Kentucky Division</v>
          </cell>
          <cell r="S5664" t="str">
            <v>STG-UNG-35400-Heating Equip</v>
          </cell>
        </row>
        <row r="5665">
          <cell r="C5665" t="str">
            <v>060 Colorado-Kansas Division</v>
          </cell>
          <cell r="D5665" t="str">
            <v>80714: MARION, UNINCORPORATED, CLEAR CREEK TOWNSHIP</v>
          </cell>
          <cell r="R5665" t="str">
            <v>040 Kentucky Division</v>
          </cell>
          <cell r="S5665" t="str">
            <v>STG-UNG-35400-Ignition System</v>
          </cell>
        </row>
        <row r="5666">
          <cell r="C5666" t="str">
            <v>060 Colorado-Kansas Division</v>
          </cell>
          <cell r="D5666" t="str">
            <v>80715: MARION, UNINCORPORATED, CENTER TOWNSHIP</v>
          </cell>
          <cell r="R5666" t="str">
            <v>040 Kentucky Division</v>
          </cell>
          <cell r="S5666" t="str">
            <v>STG-UNG-35400-Injector</v>
          </cell>
        </row>
        <row r="5667">
          <cell r="C5667" t="str">
            <v>060 Colorado-Kansas Division</v>
          </cell>
          <cell r="D5667" t="str">
            <v>80716: MARION, UNINCORPORATED, GATLIN TOWNSHIP</v>
          </cell>
          <cell r="R5667" t="str">
            <v>040 Kentucky Division</v>
          </cell>
          <cell r="S5667" t="str">
            <v>STG-UNG-35400-Lubrication System</v>
          </cell>
        </row>
        <row r="5668">
          <cell r="C5668" t="str">
            <v>060 Colorado-Kansas Division</v>
          </cell>
          <cell r="D5668" t="str">
            <v>80717: MARION, UNINCORPORATED, RISLEY TOWNSHIP</v>
          </cell>
          <cell r="R5668" t="str">
            <v>040 Kentucky Division</v>
          </cell>
          <cell r="S5668" t="str">
            <v>STG-UNG-35400-Meter</v>
          </cell>
        </row>
        <row r="5669">
          <cell r="C5669" t="str">
            <v>060 Colorado-Kansas Division</v>
          </cell>
          <cell r="D5669" t="str">
            <v xml:space="preserve">80718: MARION, UNINCORPORATED, GALE TOWNSHIP </v>
          </cell>
          <cell r="R5669" t="str">
            <v>040 Kentucky Division</v>
          </cell>
          <cell r="S5669" t="str">
            <v>STG-UNG-35400-Meter, Class 5 Meter</v>
          </cell>
        </row>
        <row r="5670">
          <cell r="C5670" t="str">
            <v>060 Colorado-Kansas Division</v>
          </cell>
          <cell r="D5670" t="str">
            <v>80719: MARION, UNINCORPORATED, WILSON TOWNSHIP</v>
          </cell>
          <cell r="R5670" t="str">
            <v>040 Kentucky Division</v>
          </cell>
          <cell r="S5670" t="str">
            <v>STG-UNG-35400-Meter, Class 9 Meter</v>
          </cell>
        </row>
        <row r="5671">
          <cell r="C5671" t="str">
            <v>060 Colorado-Kansas Division</v>
          </cell>
          <cell r="D5671" t="str">
            <v>80720: MARION, UNINCORPORATED, FAIRPLAY TOWNSHIP</v>
          </cell>
          <cell r="R5671" t="str">
            <v>040 Kentucky Division</v>
          </cell>
          <cell r="S5671" t="str">
            <v>STG-UNG-35400-Miscellaneous Equip</v>
          </cell>
        </row>
        <row r="5672">
          <cell r="C5672" t="str">
            <v>060 Colorado-Kansas Division</v>
          </cell>
          <cell r="D5672" t="str">
            <v>80721: MARION, UNINCORPORATED, DOYLE TOWNSHIP</v>
          </cell>
          <cell r="R5672" t="str">
            <v>040 Kentucky Division</v>
          </cell>
          <cell r="S5672" t="str">
            <v>STG-UNG-35400-Odorizer, Gen</v>
          </cell>
        </row>
        <row r="5673">
          <cell r="C5673" t="str">
            <v>060 Colorado-Kansas Division</v>
          </cell>
          <cell r="D5673" t="str">
            <v xml:space="preserve">80722: MARION,UNINCORPORATED,PEABODY TOWNSHIP </v>
          </cell>
          <cell r="R5673" t="str">
            <v>040 Kentucky Division</v>
          </cell>
          <cell r="S5673" t="str">
            <v>STG-UNG-35400-Orifice Fitting</v>
          </cell>
        </row>
        <row r="5674">
          <cell r="C5674" t="str">
            <v>060 Colorado-Kansas Division</v>
          </cell>
          <cell r="D5674" t="str">
            <v>80801: CHASE,COTTONWOOD FALLS</v>
          </cell>
          <cell r="R5674" t="str">
            <v>040 Kentucky Division</v>
          </cell>
          <cell r="S5674" t="str">
            <v>STG-UNG-35400-Packing Vent Monitor</v>
          </cell>
        </row>
        <row r="5675">
          <cell r="C5675" t="str">
            <v>060 Colorado-Kansas Division</v>
          </cell>
          <cell r="D5675" t="str">
            <v>80802: CHASE, STRONG CITY</v>
          </cell>
          <cell r="R5675" t="str">
            <v>040 Kentucky Division</v>
          </cell>
          <cell r="S5675" t="str">
            <v>STG-UNG-35400-Pressure Recorder</v>
          </cell>
        </row>
        <row r="5676">
          <cell r="C5676" t="str">
            <v>060 Colorado-Kansas Division</v>
          </cell>
          <cell r="D5676" t="str">
            <v>80803: CHASE, UNINCORPORATED, STRONG TOWNSHIP</v>
          </cell>
          <cell r="R5676" t="str">
            <v>040 Kentucky Division</v>
          </cell>
          <cell r="S5676" t="str">
            <v>STG-UNG-35400-Pump</v>
          </cell>
        </row>
        <row r="5677">
          <cell r="C5677" t="str">
            <v>060 Colorado-Kansas Division</v>
          </cell>
          <cell r="D5677" t="str">
            <v xml:space="preserve">80804: CHASE, UNINCORPORATED, FALLS TOWNSHIP </v>
          </cell>
          <cell r="R5677" t="str">
            <v>040 Kentucky Division</v>
          </cell>
          <cell r="S5677" t="str">
            <v>STG-UNG-35400-Regulator, Hi Pressur</v>
          </cell>
        </row>
        <row r="5678">
          <cell r="C5678" t="str">
            <v>060 Colorado-Kansas Division</v>
          </cell>
          <cell r="D5678" t="str">
            <v>80805: CHASE, UNINCORPORATED, BAZAAR TOWNSHIP</v>
          </cell>
          <cell r="R5678" t="str">
            <v>040 Kentucky Division</v>
          </cell>
          <cell r="S5678" t="str">
            <v>STG-UNG-35400-Relief Valve</v>
          </cell>
        </row>
        <row r="5679">
          <cell r="C5679" t="str">
            <v>060 Colorado-Kansas Division</v>
          </cell>
          <cell r="D5679" t="str">
            <v>80901: NESS, NESS CITY</v>
          </cell>
          <cell r="R5679" t="str">
            <v>040 Kentucky Division</v>
          </cell>
          <cell r="S5679" t="str">
            <v>STG-UNG-35400-Scrubber</v>
          </cell>
        </row>
        <row r="5680">
          <cell r="C5680" t="str">
            <v>060 Colorado-Kansas Division</v>
          </cell>
          <cell r="D5680" t="str">
            <v>80902: NESS, BAZINE</v>
          </cell>
          <cell r="R5680" t="str">
            <v>040 Kentucky Division</v>
          </cell>
          <cell r="S5680" t="str">
            <v>STG-UNG-35400-Sensor/Transmitter</v>
          </cell>
        </row>
        <row r="5681">
          <cell r="C5681" t="str">
            <v>060 Colorado-Kansas Division</v>
          </cell>
          <cell r="D5681" t="str">
            <v>81001: RUSH, ALEXANDER</v>
          </cell>
          <cell r="R5681" t="str">
            <v>040 Kentucky Division</v>
          </cell>
          <cell r="S5681" t="str">
            <v>STG-UNG-35400-Separator</v>
          </cell>
        </row>
        <row r="5682">
          <cell r="C5682" t="str">
            <v>060 Colorado-Kansas Division</v>
          </cell>
          <cell r="D5682" t="str">
            <v>81002: RUSH, MCCRACKEN</v>
          </cell>
          <cell r="R5682" t="str">
            <v>040 Kentucky Division</v>
          </cell>
          <cell r="S5682" t="str">
            <v>STG-UNG-35400-Shop Equip</v>
          </cell>
        </row>
        <row r="5683">
          <cell r="C5683" t="str">
            <v>060 Colorado-Kansas Division</v>
          </cell>
          <cell r="D5683" t="str">
            <v>81101: HARPER, ANTHONY</v>
          </cell>
          <cell r="R5683" t="str">
            <v>040 Kentucky Division</v>
          </cell>
          <cell r="S5683" t="str">
            <v>STG-UNG-35400-Starter/Compensator</v>
          </cell>
        </row>
        <row r="5684">
          <cell r="C5684" t="str">
            <v>060 Colorado-Kansas Division</v>
          </cell>
          <cell r="D5684" t="str">
            <v>81102: HARPER, UNINCORPORATED, BANNER TOWNSHIP #5</v>
          </cell>
          <cell r="R5684" t="str">
            <v>040 Kentucky Division</v>
          </cell>
          <cell r="S5684" t="str">
            <v>STG-UNG-35400-Station Piping</v>
          </cell>
        </row>
        <row r="5685">
          <cell r="C5685" t="str">
            <v>060 Colorado-Kansas Division</v>
          </cell>
          <cell r="D5685" t="str">
            <v>81103: HARPER, UNINCORPORATED, ANTHONY TOWNSHIP</v>
          </cell>
          <cell r="R5685" t="str">
            <v>040 Kentucky Division</v>
          </cell>
          <cell r="S5685" t="str">
            <v>STG-UNG-35400-Tank</v>
          </cell>
        </row>
        <row r="5686">
          <cell r="C5686" t="str">
            <v>060 Colorado-Kansas Division</v>
          </cell>
          <cell r="D5686" t="str">
            <v>81104: HARPER,DANVILLE,DANVILLE</v>
          </cell>
          <cell r="R5686" t="str">
            <v>040 Kentucky Division</v>
          </cell>
          <cell r="S5686" t="str">
            <v>STG-UNG-35400-Thermometer Electroni</v>
          </cell>
        </row>
        <row r="5687">
          <cell r="C5687" t="str">
            <v>060 Colorado-Kansas Division</v>
          </cell>
          <cell r="D5687" t="str">
            <v>81105: HARPER,DANVILLE,ODELL TOWNSHIP</v>
          </cell>
          <cell r="R5687" t="str">
            <v>040 Kentucky Division</v>
          </cell>
          <cell r="S5687" t="str">
            <v>STG-UNG-35400-Treater</v>
          </cell>
        </row>
        <row r="5688">
          <cell r="C5688" t="str">
            <v>060 Colorado-Kansas Division</v>
          </cell>
          <cell r="D5688" t="str">
            <v>81201: SUMNER, HUNNEWELL</v>
          </cell>
          <cell r="R5688" t="str">
            <v>040 Kentucky Division</v>
          </cell>
          <cell r="S5688" t="str">
            <v>STG-UNG-35400-Unclassified For Conv</v>
          </cell>
        </row>
        <row r="5689">
          <cell r="C5689" t="str">
            <v>060 Colorado-Kansas Division</v>
          </cell>
          <cell r="D5689" t="str">
            <v>81202: SUMNER, SOUTH HAVEN</v>
          </cell>
          <cell r="R5689" t="str">
            <v>040 Kentucky Division</v>
          </cell>
          <cell r="S5689" t="str">
            <v>STG-UNG-35400-Valve</v>
          </cell>
        </row>
        <row r="5690">
          <cell r="C5690" t="str">
            <v>060 Colorado-Kansas Division</v>
          </cell>
          <cell r="D5690" t="str">
            <v>81203: SUMNER ,CALDWELL</v>
          </cell>
          <cell r="R5690" t="str">
            <v>040 Kentucky Division</v>
          </cell>
          <cell r="S5690" t="str">
            <v>STG-UNG-35500-Chromatograph</v>
          </cell>
        </row>
        <row r="5691">
          <cell r="C5691" t="str">
            <v>060 Colorado-Kansas Division</v>
          </cell>
          <cell r="D5691" t="str">
            <v>81204: SUMNER, UNINCORPORATED, CALDWELL TOWNSHIP</v>
          </cell>
          <cell r="R5691" t="str">
            <v>040 Kentucky Division</v>
          </cell>
          <cell r="S5691" t="str">
            <v>STG-UNG-35500-Clock</v>
          </cell>
        </row>
        <row r="5692">
          <cell r="C5692" t="str">
            <v>060 Colorado-Kansas Division</v>
          </cell>
          <cell r="D5692" t="str">
            <v xml:space="preserve">81205: SUMNER, UNINCORPORATED, GUELPH TOWNSHIP </v>
          </cell>
          <cell r="R5692" t="str">
            <v>040 Kentucky Division</v>
          </cell>
          <cell r="S5692" t="str">
            <v>STG-UNG-35500-Communication Equip</v>
          </cell>
        </row>
        <row r="5693">
          <cell r="C5693" t="str">
            <v>060 Colorado-Kansas Division</v>
          </cell>
          <cell r="D5693" t="str">
            <v>81206: SUMNER, UNINCORPORATED, SOUTH HAVEN TOWNSHIP</v>
          </cell>
          <cell r="R5693" t="str">
            <v>040 Kentucky Division</v>
          </cell>
          <cell r="S5693" t="str">
            <v>STG-UNG-35500-Cont Base Mntrng Sys</v>
          </cell>
        </row>
        <row r="5694">
          <cell r="C5694" t="str">
            <v>060 Colorado-Kansas Division</v>
          </cell>
          <cell r="D5694" t="str">
            <v>81301: GREENWOOD, EUREKA</v>
          </cell>
          <cell r="R5694" t="str">
            <v>040 Kentucky Division</v>
          </cell>
          <cell r="S5694" t="str">
            <v>STG-UNG-35500-Control Valve</v>
          </cell>
        </row>
        <row r="5695">
          <cell r="C5695" t="str">
            <v>060 Colorado-Kansas Division</v>
          </cell>
          <cell r="D5695" t="str">
            <v>81302: GREENWOOD, NEAL</v>
          </cell>
          <cell r="R5695" t="str">
            <v>040 Kentucky Division</v>
          </cell>
          <cell r="S5695" t="str">
            <v>STG-UNG-35500-Controller</v>
          </cell>
        </row>
        <row r="5696">
          <cell r="C5696" t="str">
            <v>060 Colorado-Kansas Division</v>
          </cell>
          <cell r="D5696" t="str">
            <v>81303: GREENWOOD, UNINCORPORATED, JANESVILLE TOWNSHIP</v>
          </cell>
          <cell r="R5696" t="str">
            <v>040 Kentucky Division</v>
          </cell>
          <cell r="S5696" t="str">
            <v>STG-UNG-35500-Coriolis Meter</v>
          </cell>
        </row>
        <row r="5697">
          <cell r="C5697" t="str">
            <v>060 Colorado-Kansas Division</v>
          </cell>
          <cell r="D5697" t="str">
            <v>81304: GREENWOOD, UNINCORPORATED, PLEASANT GROVE TOWNSHIP</v>
          </cell>
          <cell r="R5697" t="str">
            <v>040 Kentucky Division</v>
          </cell>
          <cell r="S5697" t="str">
            <v>STG-UNG-35500-Detector - H2S</v>
          </cell>
        </row>
        <row r="5698">
          <cell r="C5698" t="str">
            <v>060 Colorado-Kansas Division</v>
          </cell>
          <cell r="D5698" t="str">
            <v>81305: GREENWOOD, UNINCORPORATED, BACHELOR TOWNSHIP</v>
          </cell>
          <cell r="R5698" t="str">
            <v>040 Kentucky Division</v>
          </cell>
          <cell r="S5698" t="str">
            <v>STG-UNG-35500-Electrical Equip</v>
          </cell>
        </row>
        <row r="5699">
          <cell r="C5699" t="str">
            <v>060 Colorado-Kansas Division</v>
          </cell>
          <cell r="D5699" t="str">
            <v>81306: GREENWOOD, UNINCORPORATED, EUREKA TOWNSHIP</v>
          </cell>
          <cell r="R5699" t="str">
            <v>040 Kentucky Division</v>
          </cell>
          <cell r="S5699" t="str">
            <v>STG-UNG-35500-Electronic Corrector</v>
          </cell>
        </row>
        <row r="5700">
          <cell r="C5700" t="str">
            <v>060 Colorado-Kansas Division</v>
          </cell>
          <cell r="D5700" t="str">
            <v>81307: GREENWOOD, UNINCORPORATED, QUINCY TOWNSHIP EUREKA</v>
          </cell>
          <cell r="R5700" t="str">
            <v>040 Kentucky Division</v>
          </cell>
          <cell r="S5700" t="str">
            <v>STG-UNG-35500-Electronic Flow Meter</v>
          </cell>
        </row>
        <row r="5701">
          <cell r="C5701" t="str">
            <v>060 Colorado-Kansas Division</v>
          </cell>
          <cell r="D5701" t="str">
            <v>81308: GREENWOOD, UNINCORPORATED, SALEM TOWNSHIP</v>
          </cell>
          <cell r="R5701" t="str">
            <v>040 Kentucky Division</v>
          </cell>
          <cell r="S5701" t="str">
            <v>STG-UNG-35500-Filter</v>
          </cell>
        </row>
        <row r="5702">
          <cell r="C5702" t="str">
            <v>060 Colorado-Kansas Division</v>
          </cell>
          <cell r="D5702" t="str">
            <v>81309; GREENWOOD, FALL RIVER, 004</v>
          </cell>
          <cell r="R5702" t="str">
            <v>040 Kentucky Division</v>
          </cell>
          <cell r="S5702" t="str">
            <v>STG-UNG-35500-Gauge</v>
          </cell>
        </row>
        <row r="5703">
          <cell r="C5703" t="str">
            <v>060 Colorado-Kansas Division</v>
          </cell>
          <cell r="D5703" t="str">
            <v>81310: GREENWOOD,HAMILTON,005</v>
          </cell>
          <cell r="R5703" t="str">
            <v>040 Kentucky Division</v>
          </cell>
          <cell r="S5703" t="str">
            <v>STG-UNG-35500-Gravitometer</v>
          </cell>
        </row>
        <row r="5704">
          <cell r="C5704" t="str">
            <v>060 Colorado-Kansas Division</v>
          </cell>
          <cell r="D5704" t="str">
            <v>81311: GREENWOOD,HAMILTON,006</v>
          </cell>
          <cell r="R5704" t="str">
            <v>040 Kentucky Division</v>
          </cell>
          <cell r="S5704" t="str">
            <v>STG-UNG-35500-Header</v>
          </cell>
        </row>
        <row r="5705">
          <cell r="C5705" t="str">
            <v>060 Colorado-Kansas Division</v>
          </cell>
          <cell r="D5705" t="str">
            <v>81312: GREENWOOD, UNINCORPORATED, SEVERY, 159</v>
          </cell>
          <cell r="R5705" t="str">
            <v>040 Kentucky Division</v>
          </cell>
          <cell r="S5705" t="str">
            <v>STG-UNG-35500-Heating Equip</v>
          </cell>
        </row>
        <row r="5706">
          <cell r="C5706" t="str">
            <v>060 Colorado-Kansas Division</v>
          </cell>
          <cell r="D5706" t="str">
            <v>81313: GREENWOOD, SEVERY, 009</v>
          </cell>
          <cell r="R5706" t="str">
            <v>040 Kentucky Division</v>
          </cell>
          <cell r="S5706" t="str">
            <v>STG-UNG-35500-Injector</v>
          </cell>
        </row>
        <row r="5707">
          <cell r="C5707" t="str">
            <v>060 Colorado-Kansas Division</v>
          </cell>
          <cell r="D5707" t="str">
            <v>81401: WOODSON, TORONTO</v>
          </cell>
          <cell r="R5707" t="str">
            <v>040 Kentucky Division</v>
          </cell>
          <cell r="S5707" t="str">
            <v>STG-UNG-35500-Land Improvements</v>
          </cell>
        </row>
        <row r="5708">
          <cell r="C5708" t="str">
            <v>060 Colorado-Kansas Division</v>
          </cell>
          <cell r="D5708" t="str">
            <v>81402: WOODSON,YATES CENTER,003</v>
          </cell>
          <cell r="R5708" t="str">
            <v>040 Kentucky Division</v>
          </cell>
          <cell r="S5708" t="str">
            <v xml:space="preserve">STG-UNG-35500-Main, Steel, &lt; 6 in; </v>
          </cell>
        </row>
        <row r="5709">
          <cell r="C5709" t="str">
            <v>060 Colorado-Kansas Division</v>
          </cell>
          <cell r="D5709" t="str">
            <v>81403: WOODSON,YATES CENTER,030</v>
          </cell>
          <cell r="R5709" t="str">
            <v>040 Kentucky Division</v>
          </cell>
          <cell r="S5709" t="str">
            <v>STG-UNG-35500-Measuring &amp; Regulatin</v>
          </cell>
        </row>
        <row r="5710">
          <cell r="C5710" t="str">
            <v>060 Colorado-Kansas Division</v>
          </cell>
          <cell r="D5710" t="str">
            <v>81404: WOODSON,YATES CENTER,031</v>
          </cell>
          <cell r="R5710" t="str">
            <v>040 Kentucky Division</v>
          </cell>
          <cell r="S5710" t="str">
            <v xml:space="preserve">STG-UNG-35500-Meter &amp; Reg Install, </v>
          </cell>
        </row>
        <row r="5711">
          <cell r="C5711" t="str">
            <v>060 Colorado-Kansas Division</v>
          </cell>
          <cell r="D5711" t="str">
            <v>81405: WOODSON,YATES CENTER,070</v>
          </cell>
          <cell r="R5711" t="str">
            <v>040 Kentucky Division</v>
          </cell>
          <cell r="S5711" t="str">
            <v>STG-UNG-35500-Meter Gas, Gen</v>
          </cell>
        </row>
        <row r="5712">
          <cell r="C5712" t="str">
            <v>060 Colorado-Kansas Division</v>
          </cell>
          <cell r="D5712" t="str">
            <v>81406: WOODSON,YATES CENTER,073</v>
          </cell>
          <cell r="R5712" t="str">
            <v>040 Kentucky Division</v>
          </cell>
          <cell r="S5712" t="str">
            <v>STG-UNG-35500-Meter Run</v>
          </cell>
        </row>
        <row r="5713">
          <cell r="C5713" t="str">
            <v>060 Colorado-Kansas Division</v>
          </cell>
          <cell r="D5713" t="str">
            <v>81407: WOODSON,YATES CENTER,075</v>
          </cell>
          <cell r="R5713" t="str">
            <v>040 Kentucky Division</v>
          </cell>
          <cell r="S5713" t="str">
            <v>STG-UNG-35500-Meter, Class 5 Meter</v>
          </cell>
        </row>
        <row r="5714">
          <cell r="C5714" t="str">
            <v>060 Colorado-Kansas Division</v>
          </cell>
          <cell r="D5714" t="str">
            <v>81408: WOODSON,YATES CENTER,077</v>
          </cell>
          <cell r="R5714" t="str">
            <v>040 Kentucky Division</v>
          </cell>
          <cell r="S5714" t="str">
            <v>STG-UNG-35500-Meter, Class 9 Meter</v>
          </cell>
        </row>
        <row r="5715">
          <cell r="C5715" t="str">
            <v>060 Colorado-Kansas Division</v>
          </cell>
          <cell r="D5715" t="str">
            <v>81409: WOODSON,YATES CENTER,078</v>
          </cell>
          <cell r="R5715" t="str">
            <v>040 Kentucky Division</v>
          </cell>
          <cell r="S5715" t="str">
            <v>STG-UNG-35500-Miscellaneous Equip</v>
          </cell>
        </row>
        <row r="5716">
          <cell r="C5716" t="str">
            <v>060 Colorado-Kansas Division</v>
          </cell>
          <cell r="D5716" t="str">
            <v>81410: WOODSON,YATES CENTER,130</v>
          </cell>
          <cell r="R5716" t="str">
            <v>040 Kentucky Division</v>
          </cell>
          <cell r="S5716" t="str">
            <v>STG-UNG-35500-Moisture Analyzer</v>
          </cell>
        </row>
        <row r="5717">
          <cell r="C5717" t="str">
            <v>060 Colorado-Kansas Division</v>
          </cell>
          <cell r="D5717" t="str">
            <v>81411: WOODSON,YATES CENTER,004</v>
          </cell>
          <cell r="R5717" t="str">
            <v>040 Kentucky Division</v>
          </cell>
          <cell r="S5717" t="str">
            <v>STG-UNG-35500-Odorizer, Gen</v>
          </cell>
        </row>
        <row r="5718">
          <cell r="C5718" t="str">
            <v>060 Colorado-Kansas Division</v>
          </cell>
          <cell r="D5718" t="str">
            <v>81412: WOODSON,YATES CENTER,092</v>
          </cell>
          <cell r="R5718" t="str">
            <v>040 Kentucky Division</v>
          </cell>
          <cell r="S5718" t="str">
            <v>STG-UNG-35500-Orifice Fitting</v>
          </cell>
        </row>
        <row r="5719">
          <cell r="C5719" t="str">
            <v>060 Colorado-Kansas Division</v>
          </cell>
          <cell r="D5719" t="str">
            <v>81413; MONTGOMERY,INDEPENDENCE, 115</v>
          </cell>
          <cell r="R5719" t="str">
            <v>040 Kentucky Division</v>
          </cell>
          <cell r="S5719" t="str">
            <v>STG-UNG-35500-Positive Meter</v>
          </cell>
        </row>
        <row r="5720">
          <cell r="C5720" t="str">
            <v>060 Colorado-Kansas Division</v>
          </cell>
          <cell r="D5720" t="str">
            <v>81414: CHAUTAUQUA,UNINCORPORATED,INDEPENDENCE 050</v>
          </cell>
          <cell r="R5720" t="str">
            <v>040 Kentucky Division</v>
          </cell>
          <cell r="S5720" t="str">
            <v>STG-UNG-35500-Pressure Recorder</v>
          </cell>
        </row>
        <row r="5721">
          <cell r="C5721" t="str">
            <v>060 Colorado-Kansas Division</v>
          </cell>
          <cell r="D5721" t="str">
            <v>81415: CHAUTAUQUA,UNINCORPORATED,INDEPENDENCE 123</v>
          </cell>
          <cell r="R5721" t="str">
            <v>040 Kentucky Division</v>
          </cell>
          <cell r="S5721" t="str">
            <v>STG-UNG-35500-Regulator Station</v>
          </cell>
        </row>
        <row r="5722">
          <cell r="C5722" t="str">
            <v>060 Colorado-Kansas Division</v>
          </cell>
          <cell r="D5722" t="str">
            <v>81416: CHAUTAUQUA,UNINCORPORATED,INDEPENDENCE 135</v>
          </cell>
          <cell r="R5722" t="str">
            <v>040 Kentucky Division</v>
          </cell>
          <cell r="S5722" t="str">
            <v>STG-UNG-35500-Regulator, Gen</v>
          </cell>
        </row>
        <row r="5723">
          <cell r="C5723" t="str">
            <v>060 Colorado-Kansas Division</v>
          </cell>
          <cell r="D5723" t="str">
            <v>81417: CHAUTAUQUA,UNINCORPORATED,INDEPENDENCE 136</v>
          </cell>
          <cell r="R5723" t="str">
            <v>040 Kentucky Division</v>
          </cell>
          <cell r="S5723" t="str">
            <v>STG-UNG-35500-Regulator, Hi Pressur</v>
          </cell>
        </row>
        <row r="5724">
          <cell r="C5724" t="str">
            <v>060 Colorado-Kansas Division</v>
          </cell>
          <cell r="D5724" t="str">
            <v>81418: CHAUTAUQUA,UNINCORPORATED,INDEPENDENCE 139</v>
          </cell>
          <cell r="R5724" t="str">
            <v>040 Kentucky Division</v>
          </cell>
          <cell r="S5724" t="str">
            <v>STG-UNG-35500-Regulator, Hi Pressur</v>
          </cell>
        </row>
        <row r="5725">
          <cell r="C5725" t="str">
            <v>060 Colorado-Kansas Division</v>
          </cell>
          <cell r="D5725" t="str">
            <v>81419: CHAUTAUQUA,UNINCORPORATED,INDEPENDENCE 145</v>
          </cell>
          <cell r="R5725" t="str">
            <v>040 Kentucky Division</v>
          </cell>
          <cell r="S5725" t="str">
            <v>STG-UNG-35500-Regulator, Lo Pressur</v>
          </cell>
        </row>
        <row r="5726">
          <cell r="C5726" t="str">
            <v>060 Colorado-Kansas Division</v>
          </cell>
          <cell r="D5726" t="str">
            <v>81420; MONTGOMERY, INDEPENDENCE 047</v>
          </cell>
          <cell r="R5726" t="str">
            <v>040 Kentucky Division</v>
          </cell>
          <cell r="S5726" t="str">
            <v>STG-UNG-35500-Relief Valve</v>
          </cell>
        </row>
        <row r="5727">
          <cell r="C5727" t="str">
            <v>060 Colorado-Kansas Division</v>
          </cell>
          <cell r="D5727" t="str">
            <v>81421; MONTGOMERY, INDENPENDENCE 065</v>
          </cell>
          <cell r="R5727" t="str">
            <v>040 Kentucky Division</v>
          </cell>
          <cell r="S5727" t="str">
            <v>STG-UNG-35500-Remote Terminal Unit</v>
          </cell>
        </row>
        <row r="5728">
          <cell r="C5728" t="str">
            <v>060 Colorado-Kansas Division</v>
          </cell>
          <cell r="D5728" t="str">
            <v>81422; MONTGOMERY, INDEPENDENCE 064</v>
          </cell>
          <cell r="R5728" t="str">
            <v>040 Kentucky Division</v>
          </cell>
          <cell r="S5728" t="str">
            <v>STG-UNG-35500-Scrubber</v>
          </cell>
        </row>
        <row r="5729">
          <cell r="C5729" t="str">
            <v>060 Colorado-Kansas Division</v>
          </cell>
          <cell r="D5729" t="str">
            <v>81423: JOHNSON,OLATHE,409</v>
          </cell>
          <cell r="R5729" t="str">
            <v>040 Kentucky Division</v>
          </cell>
          <cell r="S5729" t="str">
            <v>STG-UNG-35500-Sensor/Transmitter</v>
          </cell>
        </row>
        <row r="5730">
          <cell r="C5730" t="str">
            <v>060 Colorado-Kansas Division</v>
          </cell>
          <cell r="D5730" t="str">
            <v>81424: JOHNSON,OLATHE,421</v>
          </cell>
          <cell r="R5730" t="str">
            <v>040 Kentucky Division</v>
          </cell>
          <cell r="S5730" t="str">
            <v>STG-UNG-35500-Separator</v>
          </cell>
        </row>
        <row r="5731">
          <cell r="C5731" t="str">
            <v>060 Colorado-Kansas Division</v>
          </cell>
          <cell r="D5731" t="str">
            <v>81425: JOHNSON,OLATHE,428</v>
          </cell>
          <cell r="R5731" t="str">
            <v>040 Kentucky Division</v>
          </cell>
          <cell r="S5731" t="str">
            <v>STG-UNG-35500-Solar Panel</v>
          </cell>
        </row>
        <row r="5732">
          <cell r="C5732" t="str">
            <v>060 Colorado-Kansas Division</v>
          </cell>
          <cell r="D5732" t="str">
            <v>81426: JOHNSON,OLATHE,433</v>
          </cell>
          <cell r="R5732" t="str">
            <v>040 Kentucky Division</v>
          </cell>
          <cell r="S5732" t="str">
            <v>STG-UNG-35500-Station Piping</v>
          </cell>
        </row>
        <row r="5733">
          <cell r="C5733" t="str">
            <v>060 Colorado-Kansas Division</v>
          </cell>
          <cell r="D5733" t="str">
            <v>81427: JOHNSON,OLATHE,441</v>
          </cell>
          <cell r="R5733" t="str">
            <v>040 Kentucky Division</v>
          </cell>
          <cell r="S5733" t="str">
            <v>STG-UNG-35500-Tank</v>
          </cell>
        </row>
        <row r="5734">
          <cell r="C5734" t="str">
            <v>060 Colorado-Kansas Division</v>
          </cell>
          <cell r="D5734" t="str">
            <v>81428: JOHNSON,OLATHE,442</v>
          </cell>
          <cell r="R5734" t="str">
            <v>040 Kentucky Division</v>
          </cell>
          <cell r="S5734" t="str">
            <v>STG-UNG-35500-Telemetering Equip</v>
          </cell>
        </row>
        <row r="5735">
          <cell r="C5735" t="str">
            <v>060 Colorado-Kansas Division</v>
          </cell>
          <cell r="D5735" t="str">
            <v>81429: JOHNSON,OLATHE,445</v>
          </cell>
          <cell r="R5735" t="str">
            <v>040 Kentucky Division</v>
          </cell>
          <cell r="S5735" t="str">
            <v>STG-UNG-35500-Ultrasonic Meter</v>
          </cell>
        </row>
        <row r="5736">
          <cell r="C5736" t="str">
            <v>060 Colorado-Kansas Division</v>
          </cell>
          <cell r="D5736" t="str">
            <v>81430: JOHNSON,OLATHE,603</v>
          </cell>
          <cell r="R5736" t="str">
            <v>040 Kentucky Division</v>
          </cell>
          <cell r="S5736" t="str">
            <v>STG-UNG-35500-Unclassified For Conv</v>
          </cell>
        </row>
        <row r="5737">
          <cell r="C5737" t="str">
            <v>060 Colorado-Kansas Division</v>
          </cell>
          <cell r="D5737" t="str">
            <v>81431: JOHNSON,OLATHE,617</v>
          </cell>
          <cell r="R5737" t="str">
            <v>040 Kentucky Division</v>
          </cell>
          <cell r="S5737" t="str">
            <v>STG-UNG-35500-Valve</v>
          </cell>
        </row>
        <row r="5738">
          <cell r="C5738" t="str">
            <v>060 Colorado-Kansas Division</v>
          </cell>
          <cell r="D5738" t="str">
            <v>81432: JOHNSON,OLATHE,688</v>
          </cell>
          <cell r="R5738" t="str">
            <v>040 Kentucky Division</v>
          </cell>
          <cell r="S5738" t="str">
            <v>STG-UNG-35600-Accumulator/Surge Tan</v>
          </cell>
        </row>
        <row r="5739">
          <cell r="C5739" t="str">
            <v>060 Colorado-Kansas Division</v>
          </cell>
          <cell r="D5739" t="str">
            <v>81433: JOHNSON,OLATHE,435</v>
          </cell>
          <cell r="R5739" t="str">
            <v>040 Kentucky Division</v>
          </cell>
          <cell r="S5739" t="str">
            <v>STG-UNG-35600-Building Foundation</v>
          </cell>
        </row>
        <row r="5740">
          <cell r="C5740" t="str">
            <v>060 Colorado-Kansas Division</v>
          </cell>
          <cell r="D5740" t="str">
            <v>81434: JOHNSON,OLATHE,696</v>
          </cell>
          <cell r="R5740" t="str">
            <v>040 Kentucky Division</v>
          </cell>
          <cell r="S5740" t="str">
            <v>STG-UNG-35600-Contactor</v>
          </cell>
        </row>
        <row r="5741">
          <cell r="C5741" t="str">
            <v>060 Colorado-Kansas Division</v>
          </cell>
          <cell r="D5741" t="str">
            <v>81435: JOHNSON,OLATHE,705</v>
          </cell>
          <cell r="R5741" t="str">
            <v>040 Kentucky Division</v>
          </cell>
          <cell r="S5741" t="str">
            <v>STG-UNG-35600-Control Valve</v>
          </cell>
        </row>
        <row r="5742">
          <cell r="C5742" t="str">
            <v>060 Colorado-Kansas Division</v>
          </cell>
          <cell r="D5742" t="str">
            <v>81436: JOHNSON,OLATHE,727</v>
          </cell>
          <cell r="R5742" t="str">
            <v>040 Kentucky Division</v>
          </cell>
          <cell r="S5742" t="str">
            <v>STG-UNG-35600-Controler</v>
          </cell>
        </row>
        <row r="5743">
          <cell r="C5743" t="str">
            <v>060 Colorado-Kansas Division</v>
          </cell>
          <cell r="D5743" t="str">
            <v>81437: JOHNSON,OLATHE,720</v>
          </cell>
          <cell r="R5743" t="str">
            <v>040 Kentucky Division</v>
          </cell>
          <cell r="S5743" t="str">
            <v>STG-UNG-35600-Cooling Equip</v>
          </cell>
        </row>
        <row r="5744">
          <cell r="C5744" t="str">
            <v>060 Colorado-Kansas Division</v>
          </cell>
          <cell r="D5744" t="str">
            <v>81438: JOHNSON,OLATHE,730</v>
          </cell>
          <cell r="R5744" t="str">
            <v>040 Kentucky Division</v>
          </cell>
          <cell r="S5744" t="str">
            <v>STG-UNG-35600-Dehydrator</v>
          </cell>
        </row>
        <row r="5745">
          <cell r="C5745" t="str">
            <v>060 Colorado-Kansas Division</v>
          </cell>
          <cell r="D5745" t="str">
            <v>81439: JOHNSON,OLATHE,724</v>
          </cell>
          <cell r="R5745" t="str">
            <v>040 Kentucky Division</v>
          </cell>
          <cell r="S5745" t="str">
            <v>STG-UNG-35600-Drum-Air Starting, Fu</v>
          </cell>
        </row>
        <row r="5746">
          <cell r="C5746" t="str">
            <v>060 Colorado-Kansas Division</v>
          </cell>
          <cell r="D5746" t="str">
            <v>81440: JOHNSON,OLATHE,438</v>
          </cell>
          <cell r="R5746" t="str">
            <v>040 Kentucky Division</v>
          </cell>
          <cell r="S5746" t="str">
            <v>STG-UNG-35600-Electrical Equip</v>
          </cell>
        </row>
        <row r="5747">
          <cell r="C5747" t="str">
            <v>060 Colorado-Kansas Division</v>
          </cell>
          <cell r="D5747" t="str">
            <v>81441; JOHNSON, LENEXA, 730</v>
          </cell>
          <cell r="R5747" t="str">
            <v>040 Kentucky Division</v>
          </cell>
          <cell r="S5747" t="str">
            <v>STG-UNG-35600-Filter</v>
          </cell>
        </row>
        <row r="5748">
          <cell r="C5748" t="str">
            <v>060 Colorado-Kansas Division</v>
          </cell>
          <cell r="D5748" t="str">
            <v>81442: JOHNSON,OLATHE,753</v>
          </cell>
          <cell r="R5748" t="str">
            <v>040 Kentucky Division</v>
          </cell>
          <cell r="S5748" t="str">
            <v>STG-UNG-35600-Generator</v>
          </cell>
        </row>
        <row r="5749">
          <cell r="C5749" t="str">
            <v>060 Colorado-Kansas Division</v>
          </cell>
          <cell r="D5749" t="str">
            <v>81501: LINN, MOUND CITY</v>
          </cell>
          <cell r="R5749" t="str">
            <v>040 Kentucky Division</v>
          </cell>
          <cell r="S5749" t="str">
            <v>STG-UNG-35600-Heating Equip</v>
          </cell>
        </row>
        <row r="5750">
          <cell r="C5750" t="str">
            <v>060 Colorado-Kansas Division</v>
          </cell>
          <cell r="D5750" t="str">
            <v>81502: LINN, PLEASANTON</v>
          </cell>
          <cell r="R5750" t="str">
            <v>040 Kentucky Division</v>
          </cell>
          <cell r="S5750" t="str">
            <v>STG-UNG-35600-Injector</v>
          </cell>
        </row>
        <row r="5751">
          <cell r="C5751" t="str">
            <v>060 Colorado-Kansas Division</v>
          </cell>
          <cell r="D5751" t="str">
            <v>81503: LINN, PRESCOTT</v>
          </cell>
          <cell r="R5751" t="str">
            <v>040 Kentucky Division</v>
          </cell>
          <cell r="S5751" t="str">
            <v>STG-UNG-35600-Land Improvements</v>
          </cell>
        </row>
        <row r="5752">
          <cell r="C5752" t="str">
            <v>060 Colorado-Kansas Division</v>
          </cell>
          <cell r="D5752" t="str">
            <v>81504: LINN, UNINCORPORATED, MOUND CITY TOWNSHIP</v>
          </cell>
          <cell r="R5752" t="str">
            <v>040 Kentucky Division</v>
          </cell>
          <cell r="S5752" t="str">
            <v>STG-UNG-35600-Miscellaneous Equip</v>
          </cell>
        </row>
        <row r="5753">
          <cell r="C5753" t="str">
            <v>060 Colorado-Kansas Division</v>
          </cell>
          <cell r="D5753" t="str">
            <v>81505: LINN, UNINCORPORATED, POTOSI TOWNSHIP</v>
          </cell>
          <cell r="R5753" t="str">
            <v>040 Kentucky Division</v>
          </cell>
          <cell r="S5753" t="str">
            <v>STG-UNG-35600-Orifice Fitting</v>
          </cell>
        </row>
        <row r="5754">
          <cell r="C5754" t="str">
            <v>060 Colorado-Kansas Division</v>
          </cell>
          <cell r="D5754" t="str">
            <v>81506: LINN, UNINCORPORATED, SHERIDAN TOWNSHIP</v>
          </cell>
          <cell r="R5754" t="str">
            <v>040 Kentucky Division</v>
          </cell>
          <cell r="S5754" t="str">
            <v>STG-UNG-35600-Plant Lines</v>
          </cell>
        </row>
        <row r="5755">
          <cell r="C5755" t="str">
            <v>060 Colorado-Kansas Division</v>
          </cell>
          <cell r="D5755" t="str">
            <v>81601: BOURBON, FULTON</v>
          </cell>
          <cell r="R5755" t="str">
            <v>040 Kentucky Division</v>
          </cell>
          <cell r="S5755" t="str">
            <v>STG-UNG-35600-Pressure Recorder</v>
          </cell>
        </row>
        <row r="5756">
          <cell r="C5756" t="str">
            <v>060 Colorado-Kansas Division</v>
          </cell>
          <cell r="D5756" t="str">
            <v>81602: BOURBON,REDFIELD</v>
          </cell>
          <cell r="R5756" t="str">
            <v>040 Kentucky Division</v>
          </cell>
          <cell r="S5756" t="str">
            <v>STG-UNG-35600-Pump</v>
          </cell>
        </row>
        <row r="5757">
          <cell r="C5757" t="str">
            <v>060 Colorado-Kansas Division</v>
          </cell>
          <cell r="D5757" t="str">
            <v>81603: BOURBON,FORT SCOTT</v>
          </cell>
          <cell r="R5757" t="str">
            <v>040 Kentucky Division</v>
          </cell>
          <cell r="S5757" t="str">
            <v>STG-UNG-35600-Purification Equip</v>
          </cell>
        </row>
        <row r="5758">
          <cell r="C5758" t="str">
            <v>060 Colorado-Kansas Division</v>
          </cell>
          <cell r="D5758" t="str">
            <v>81604: BOURBON,UNINCORPORATED,FREEDOM TOWNSHIP 02013154848</v>
          </cell>
          <cell r="R5758" t="str">
            <v>040 Kentucky Division</v>
          </cell>
          <cell r="S5758" t="str">
            <v>STG-UNG-35600-Regulator Station</v>
          </cell>
        </row>
        <row r="5759">
          <cell r="C5759" t="str">
            <v>060 Colorado-Kansas Division</v>
          </cell>
          <cell r="D5759" t="str">
            <v>81605: BOURBON, UNINCORPORATED, MARMATON TOWNSHIP</v>
          </cell>
          <cell r="R5759" t="str">
            <v>040 Kentucky Division</v>
          </cell>
          <cell r="S5759" t="str">
            <v>STG-UNG-35600-Regulator, HP, &gt;2 in</v>
          </cell>
        </row>
        <row r="5760">
          <cell r="C5760" t="str">
            <v>060 Colorado-Kansas Division</v>
          </cell>
          <cell r="D5760" t="str">
            <v>81606: BOURBON, UNINCORPORTED, OSAGE TOWNSHIP</v>
          </cell>
          <cell r="R5760" t="str">
            <v>040 Kentucky Division</v>
          </cell>
          <cell r="S5760" t="str">
            <v>STG-UNG-35600-Regulator, Hi Pressur</v>
          </cell>
        </row>
        <row r="5761">
          <cell r="C5761" t="str">
            <v>060 Colorado-Kansas Division</v>
          </cell>
          <cell r="D5761" t="str">
            <v>81607: BOURBON,UNINCORPORATED, SCOTT TOWNSHIP</v>
          </cell>
          <cell r="R5761" t="str">
            <v>040 Kentucky Division</v>
          </cell>
          <cell r="S5761" t="str">
            <v>STG-UNG-35600-Relief Valve</v>
          </cell>
        </row>
        <row r="5762">
          <cell r="C5762" t="str">
            <v>060 Colorado-Kansas Division</v>
          </cell>
          <cell r="D5762" t="str">
            <v>81608: BOURBON, MILL CREEK TOWNSHIP</v>
          </cell>
          <cell r="R5762" t="str">
            <v>040 Kentucky Division</v>
          </cell>
          <cell r="S5762" t="str">
            <v>STG-UNG-35600-Scrubber</v>
          </cell>
        </row>
        <row r="5763">
          <cell r="C5763" t="str">
            <v>060 Colorado-Kansas Division</v>
          </cell>
          <cell r="D5763" t="str">
            <v xml:space="preserve">81701: GRANT, UNINCORPORATED, HICKOK </v>
          </cell>
          <cell r="R5763" t="str">
            <v>040 Kentucky Division</v>
          </cell>
          <cell r="S5763" t="str">
            <v>STG-UNG-35600-Sensor/Transmitter</v>
          </cell>
        </row>
        <row r="5764">
          <cell r="C5764" t="str">
            <v>060 Colorado-Kansas Division</v>
          </cell>
          <cell r="D5764" t="str">
            <v>81702: GRANT, ULYSSES</v>
          </cell>
          <cell r="R5764" t="str">
            <v>040 Kentucky Division</v>
          </cell>
          <cell r="S5764" t="str">
            <v>STG-UNG-35600-Separator</v>
          </cell>
        </row>
        <row r="5765">
          <cell r="C5765" t="str">
            <v>060 Colorado-Kansas Division</v>
          </cell>
          <cell r="D5765" t="str">
            <v>81703: GRANT, UNINCORPORATED, SHERMAN TOWNSHIP</v>
          </cell>
          <cell r="R5765" t="str">
            <v>040 Kentucky Division</v>
          </cell>
          <cell r="S5765" t="str">
            <v>STG-UNG-35600-Starter/Compensator</v>
          </cell>
        </row>
        <row r="5766">
          <cell r="C5766" t="str">
            <v>060 Colorado-Kansas Division</v>
          </cell>
          <cell r="D5766" t="str">
            <v>81704: GRANT, UNINCORPORATED, SULLIVAN TOWNSHIP</v>
          </cell>
          <cell r="R5766" t="str">
            <v>040 Kentucky Division</v>
          </cell>
          <cell r="S5766" t="str">
            <v>STG-UNG-35600-Station Piping</v>
          </cell>
        </row>
        <row r="5767">
          <cell r="C5767" t="str">
            <v>060 Colorado-Kansas Division</v>
          </cell>
          <cell r="D5767" t="str">
            <v>81705: GRANT, UNINCORPORATED, LINCOLN TOWNSHIP</v>
          </cell>
          <cell r="R5767" t="str">
            <v>040 Kentucky Division</v>
          </cell>
          <cell r="S5767" t="str">
            <v>STG-UNG-35600-Storage Rack</v>
          </cell>
        </row>
        <row r="5768">
          <cell r="C5768" t="str">
            <v>060 Colorado-Kansas Division</v>
          </cell>
          <cell r="D5768" t="str">
            <v>81801: HAMILTON, KENDALL</v>
          </cell>
          <cell r="R5768" t="str">
            <v>040 Kentucky Division</v>
          </cell>
          <cell r="S5768" t="str">
            <v>STG-UNG-35600-Tank</v>
          </cell>
        </row>
        <row r="5769">
          <cell r="C5769" t="str">
            <v>060 Colorado-Kansas Division</v>
          </cell>
          <cell r="D5769" t="str">
            <v>81802: HAMILTON, SYRACUSE</v>
          </cell>
          <cell r="R5769" t="str">
            <v>040 Kentucky Division</v>
          </cell>
          <cell r="S5769" t="str">
            <v>STG-UNG-35600-Tnk Lvl Monitor Sys</v>
          </cell>
        </row>
        <row r="5770">
          <cell r="C5770" t="str">
            <v>060 Colorado-Kansas Division</v>
          </cell>
          <cell r="D5770" t="str">
            <v>81803: HAMILTON, UNINCORPORATED, BEAR CREAK TOWNSHIP</v>
          </cell>
          <cell r="R5770" t="str">
            <v>040 Kentucky Division</v>
          </cell>
          <cell r="S5770" t="str">
            <v>STG-UNG-35600-Treater</v>
          </cell>
        </row>
        <row r="5771">
          <cell r="C5771" t="str">
            <v>060 Colorado-Kansas Division</v>
          </cell>
          <cell r="D5771" t="str">
            <v>81804: HAMILTON, UNINCORPORATED, COOLIDGE TOWNSHIP</v>
          </cell>
          <cell r="R5771" t="str">
            <v>040 Kentucky Division</v>
          </cell>
          <cell r="S5771" t="str">
            <v>STG-UNG-35600-Unclassified</v>
          </cell>
        </row>
        <row r="5772">
          <cell r="C5772" t="str">
            <v>060 Colorado-Kansas Division</v>
          </cell>
          <cell r="D5772" t="str">
            <v>81805: HAMILTON, UNINCORPORATED, KENDALL TOWNSHIP</v>
          </cell>
          <cell r="R5772" t="str">
            <v>040 Kentucky Division</v>
          </cell>
          <cell r="S5772" t="str">
            <v>STG-UNG-35600-Unclassified For Conv</v>
          </cell>
        </row>
        <row r="5773">
          <cell r="C5773" t="str">
            <v>060 Colorado-Kansas Division</v>
          </cell>
          <cell r="D5773" t="str">
            <v>81806: HAMILTON, UNINCORPORATED, LAMONT TOWNSHIP</v>
          </cell>
          <cell r="R5773" t="str">
            <v>040 Kentucky Division</v>
          </cell>
          <cell r="S5773" t="str">
            <v>STG-UNG-35600-Valve</v>
          </cell>
        </row>
        <row r="5774">
          <cell r="C5774" t="str">
            <v>060 Colorado-Kansas Division</v>
          </cell>
          <cell r="D5774" t="str">
            <v>81807: HAMILTON, UNINCORPORATED, LIBERTY TOWNSHIP</v>
          </cell>
          <cell r="R5774" t="str">
            <v>040 Kentucky Division</v>
          </cell>
          <cell r="S5774" t="str">
            <v>TRN-36510-Land &amp; Land Rights</v>
          </cell>
        </row>
        <row r="5775">
          <cell r="C5775" t="str">
            <v>060 Colorado-Kansas Division</v>
          </cell>
          <cell r="D5775" t="str">
            <v>81808: HAMILTON, UNINCORPORATED, SYRACUSE TOWNSHIP</v>
          </cell>
          <cell r="R5775" t="str">
            <v>040 Kentucky Division</v>
          </cell>
          <cell r="S5775" t="str">
            <v>TRN-36510-Rights of Way</v>
          </cell>
        </row>
        <row r="5776">
          <cell r="C5776" t="str">
            <v>060 Colorado-Kansas Division</v>
          </cell>
          <cell r="D5776" t="str">
            <v>81901: STANTON, JOHNSON</v>
          </cell>
          <cell r="R5776" t="str">
            <v>040 Kentucky Division</v>
          </cell>
          <cell r="S5776" t="str">
            <v>TRN-36520-Land &amp; Land Rights</v>
          </cell>
        </row>
        <row r="5777">
          <cell r="C5777" t="str">
            <v>060 Colorado-Kansas Division</v>
          </cell>
          <cell r="D5777" t="str">
            <v>81902: STANTON, MANTER</v>
          </cell>
          <cell r="R5777" t="str">
            <v>040 Kentucky Division</v>
          </cell>
          <cell r="S5777" t="str">
            <v>TRN-36520-ROW, Land Rights-Of-Way</v>
          </cell>
        </row>
        <row r="5778">
          <cell r="C5778" t="str">
            <v>060 Colorado-Kansas Division</v>
          </cell>
          <cell r="D5778" t="str">
            <v>81903: STANTON, UNINCORPORATED, BIG BOW TOWNSHIP</v>
          </cell>
          <cell r="R5778" t="str">
            <v>040 Kentucky Division</v>
          </cell>
          <cell r="S5778" t="str">
            <v>TRN-36602-Building</v>
          </cell>
        </row>
        <row r="5779">
          <cell r="C5779" t="str">
            <v>060 Colorado-Kansas Division</v>
          </cell>
          <cell r="D5779" t="str">
            <v>81904: STANTON, UNINCORPORATED, MANTER TOWNSHIP</v>
          </cell>
          <cell r="R5779" t="str">
            <v>040 Kentucky Division</v>
          </cell>
          <cell r="S5779" t="str">
            <v>TRN-36602-Fence</v>
          </cell>
        </row>
        <row r="5780">
          <cell r="C5780" t="str">
            <v>060 Colorado-Kansas Division</v>
          </cell>
          <cell r="D5780" t="str">
            <v>81905: STANTON, UNINCORPORATED, STANTON TOWNSHIP</v>
          </cell>
          <cell r="R5780" t="str">
            <v>040 Kentucky Division</v>
          </cell>
          <cell r="S5780" t="str">
            <v>TRN-36602-Miscellaneous Equip</v>
          </cell>
        </row>
        <row r="5781">
          <cell r="C5781" t="str">
            <v>060 Colorado-Kansas Division</v>
          </cell>
          <cell r="D5781" t="str">
            <v>82001: KEARNY, UNINCORPORATED, HARTLAND TOWNSHIP</v>
          </cell>
          <cell r="R5781" t="str">
            <v>040 Kentucky Division</v>
          </cell>
          <cell r="S5781" t="str">
            <v>TRN-36603-Building</v>
          </cell>
        </row>
        <row r="5782">
          <cell r="C5782" t="str">
            <v>060 Colorado-Kansas Division</v>
          </cell>
          <cell r="D5782" t="str">
            <v>82101: MORTON, RICHFIELD TOWNSHIP</v>
          </cell>
          <cell r="R5782" t="str">
            <v>040 Kentucky Division</v>
          </cell>
          <cell r="S5782" t="str">
            <v>TRN-36603-Fence</v>
          </cell>
        </row>
        <row r="5783">
          <cell r="C5783" t="str">
            <v>060 Colorado-Kansas Division</v>
          </cell>
          <cell r="D5783" t="str">
            <v>82102: MORTON, UNINCORPORATED, WESTOLS TOWNSHIP</v>
          </cell>
          <cell r="R5783" t="str">
            <v>040 Kentucky Division</v>
          </cell>
          <cell r="S5783" t="str">
            <v>TRN-36603-Fire Extinguisher</v>
          </cell>
        </row>
        <row r="5784">
          <cell r="C5784" t="str">
            <v>060 Colorado-Kansas Division</v>
          </cell>
          <cell r="D5784" t="str">
            <v>82201: STEVENS, UNINCORPORATED, HARMONY TOWNSHIP</v>
          </cell>
          <cell r="R5784" t="str">
            <v>040 Kentucky Division</v>
          </cell>
          <cell r="S5784" t="str">
            <v>TRN-36603-Regulator Station</v>
          </cell>
        </row>
        <row r="5785">
          <cell r="C5785" t="str">
            <v>060 Colorado-Kansas Division</v>
          </cell>
          <cell r="D5785" t="str">
            <v>82210: BARBER,UNINCORPORATED,HAZELTON TOWNSHIP 002</v>
          </cell>
          <cell r="R5785" t="str">
            <v>040 Kentucky Division</v>
          </cell>
          <cell r="S5785" t="str">
            <v>TRN-36603-Valve Box</v>
          </cell>
        </row>
        <row r="5786">
          <cell r="C5786" t="str">
            <v>060 Colorado-Kansas Division</v>
          </cell>
          <cell r="D5786" t="str">
            <v>82211: BARBER,HAZELTON,003</v>
          </cell>
          <cell r="R5786" t="str">
            <v>040 Kentucky Division</v>
          </cell>
          <cell r="S5786" t="str">
            <v>TRN-36603-Yard Improvement</v>
          </cell>
        </row>
        <row r="5787">
          <cell r="C5787" t="str">
            <v>060 Colorado-Kansas Division</v>
          </cell>
          <cell r="D5787" t="str">
            <v>82300; JOHNSON, LEAWOOD, 686</v>
          </cell>
          <cell r="R5787" t="str">
            <v>040 Kentucky Division</v>
          </cell>
          <cell r="S5787" t="str">
            <v>TRN-36700-Aerial Crossing</v>
          </cell>
        </row>
        <row r="5788">
          <cell r="C5788" t="str">
            <v>060 Colorado-Kansas Division</v>
          </cell>
          <cell r="D5788" t="str">
            <v>82301: JOHNSON,OLATHE,687</v>
          </cell>
          <cell r="R5788" t="str">
            <v>040 Kentucky Division</v>
          </cell>
          <cell r="S5788" t="str">
            <v>TRN-36700-Anode</v>
          </cell>
        </row>
        <row r="5789">
          <cell r="C5789" t="str">
            <v>060 Colorado-Kansas Division</v>
          </cell>
          <cell r="D5789" t="str">
            <v>82302; JOHNSON, SHAWNEE, 689</v>
          </cell>
          <cell r="R5789" t="str">
            <v>040 Kentucky Division</v>
          </cell>
          <cell r="S5789" t="str">
            <v>TRN-36700-CP Bond</v>
          </cell>
        </row>
        <row r="5790">
          <cell r="C5790" t="str">
            <v>060 Colorado-Kansas Division</v>
          </cell>
          <cell r="D5790" t="str">
            <v>82303; JOHNSON, LENEXA, 690</v>
          </cell>
          <cell r="R5790" t="str">
            <v>040 Kentucky Division</v>
          </cell>
          <cell r="S5790" t="str">
            <v>TRN-36700-CP Test Station</v>
          </cell>
        </row>
        <row r="5791">
          <cell r="C5791" t="str">
            <v>060 Colorado-Kansas Division</v>
          </cell>
          <cell r="D5791" t="str">
            <v>82304; JOHNSON, OVERLAND PARK, 694</v>
          </cell>
          <cell r="R5791" t="str">
            <v>040 Kentucky Division</v>
          </cell>
          <cell r="S5791" t="str">
            <v>TRN-36700-Cased Crossing Vent</v>
          </cell>
        </row>
        <row r="5792">
          <cell r="C5792" t="str">
            <v>060 Colorado-Kansas Division</v>
          </cell>
          <cell r="D5792" t="str">
            <v>82305: JOHNSON,OLATHE,697</v>
          </cell>
          <cell r="R5792" t="str">
            <v>040 Kentucky Division</v>
          </cell>
          <cell r="S5792" t="str">
            <v>TRN-36700-Casing, 10 in</v>
          </cell>
        </row>
        <row r="5793">
          <cell r="C5793" t="str">
            <v>060 Colorado-Kansas Division</v>
          </cell>
          <cell r="D5793" t="str">
            <v>82306: JOHNSON,OLATHE,698</v>
          </cell>
          <cell r="R5793" t="str">
            <v>040 Kentucky Division</v>
          </cell>
          <cell r="S5793" t="str">
            <v>TRN-36700-Casing, 12 in</v>
          </cell>
        </row>
        <row r="5794">
          <cell r="C5794" t="str">
            <v>060 Colorado-Kansas Division</v>
          </cell>
          <cell r="D5794" t="str">
            <v>82307: JOHNSON,OLATHE,699</v>
          </cell>
          <cell r="R5794" t="str">
            <v>040 Kentucky Division</v>
          </cell>
          <cell r="S5794" t="str">
            <v>TRN-36700-Casing, 13 in</v>
          </cell>
        </row>
        <row r="5795">
          <cell r="C5795" t="str">
            <v>060 Colorado-Kansas Division</v>
          </cell>
          <cell r="D5795" t="str">
            <v>82308: JOHNSON,OLATHE,703</v>
          </cell>
          <cell r="R5795" t="str">
            <v>040 Kentucky Division</v>
          </cell>
          <cell r="S5795" t="str">
            <v>TRN-36700-Casing, 15 in</v>
          </cell>
        </row>
        <row r="5796">
          <cell r="C5796" t="str">
            <v>060 Colorado-Kansas Division</v>
          </cell>
          <cell r="D5796" t="str">
            <v>82309: JOHNSON,OLATHE,704</v>
          </cell>
          <cell r="R5796" t="str">
            <v>040 Kentucky Division</v>
          </cell>
          <cell r="S5796" t="str">
            <v>TRN-36700-Casing, 16 in</v>
          </cell>
        </row>
        <row r="5797">
          <cell r="C5797" t="str">
            <v>060 Colorado-Kansas Division</v>
          </cell>
          <cell r="D5797" t="str">
            <v>82310: JOHNSON,OLATHE,706</v>
          </cell>
          <cell r="R5797" t="str">
            <v>040 Kentucky Division</v>
          </cell>
          <cell r="S5797" t="str">
            <v>TRN-36700-Casing, 20 in</v>
          </cell>
        </row>
        <row r="5798">
          <cell r="C5798" t="str">
            <v>060 Colorado-Kansas Division</v>
          </cell>
          <cell r="D5798" t="str">
            <v>82311: JOHNSON,OLATHE,707</v>
          </cell>
          <cell r="R5798" t="str">
            <v>040 Kentucky Division</v>
          </cell>
          <cell r="S5798" t="str">
            <v>TRN-36700-Casing, 22 in</v>
          </cell>
        </row>
        <row r="5799">
          <cell r="C5799" t="str">
            <v>060 Colorado-Kansas Division</v>
          </cell>
          <cell r="D5799" t="str">
            <v>82312: JOHNSON,OLATHE,711</v>
          </cell>
          <cell r="R5799" t="str">
            <v>040 Kentucky Division</v>
          </cell>
          <cell r="S5799" t="str">
            <v>TRN-36700-Casing, 3 in</v>
          </cell>
        </row>
        <row r="5800">
          <cell r="C5800" t="str">
            <v>060 Colorado-Kansas Division</v>
          </cell>
          <cell r="D5800" t="str">
            <v>82313: JOHNSON,OLATHE,712</v>
          </cell>
          <cell r="R5800" t="str">
            <v>040 Kentucky Division</v>
          </cell>
          <cell r="S5800" t="str">
            <v>TRN-36700-Casing, 4 in</v>
          </cell>
        </row>
        <row r="5801">
          <cell r="C5801" t="str">
            <v>060 Colorado-Kansas Division</v>
          </cell>
          <cell r="D5801" t="str">
            <v>82314: JOHNSON,OLATHE,713</v>
          </cell>
          <cell r="R5801" t="str">
            <v>040 Kentucky Division</v>
          </cell>
          <cell r="S5801" t="str">
            <v>TRN-36700-Casing, 5 in</v>
          </cell>
        </row>
        <row r="5802">
          <cell r="C5802" t="str">
            <v>060 Colorado-Kansas Division</v>
          </cell>
          <cell r="D5802" t="str">
            <v>82315: JOHNSON,OLATHE,714</v>
          </cell>
          <cell r="R5802" t="str">
            <v>040 Kentucky Division</v>
          </cell>
          <cell r="S5802" t="str">
            <v>TRN-36700-Casing, 5/8 in</v>
          </cell>
        </row>
        <row r="5803">
          <cell r="C5803" t="str">
            <v>060 Colorado-Kansas Division</v>
          </cell>
          <cell r="D5803" t="str">
            <v>82316: JOHNSON,OLATHE,715</v>
          </cell>
          <cell r="R5803" t="str">
            <v>040 Kentucky Division</v>
          </cell>
          <cell r="S5803" t="str">
            <v>TRN-36700-Casing, 6 in</v>
          </cell>
        </row>
        <row r="5804">
          <cell r="C5804" t="str">
            <v>060 Colorado-Kansas Division</v>
          </cell>
          <cell r="D5804" t="str">
            <v>82317: JOHNSON,OLATHE,716</v>
          </cell>
          <cell r="R5804" t="str">
            <v>040 Kentucky Division</v>
          </cell>
          <cell r="S5804" t="str">
            <v>TRN-36700-Casing, 7 in</v>
          </cell>
        </row>
        <row r="5805">
          <cell r="C5805" t="str">
            <v>060 Colorado-Kansas Division</v>
          </cell>
          <cell r="D5805" t="str">
            <v>82318: JOHNSON,OLATHE,010</v>
          </cell>
          <cell r="R5805" t="str">
            <v>040 Kentucky Division</v>
          </cell>
          <cell r="S5805" t="str">
            <v>TRN-36700-Casing, 8 in</v>
          </cell>
        </row>
        <row r="5806">
          <cell r="C5806" t="str">
            <v>060 Colorado-Kansas Division</v>
          </cell>
          <cell r="D5806" t="str">
            <v>82319: JOHNSON,OLATHE,059</v>
          </cell>
          <cell r="R5806" t="str">
            <v>040 Kentucky Division</v>
          </cell>
          <cell r="S5806" t="str">
            <v>TRN-36700-Casing, Gen</v>
          </cell>
        </row>
        <row r="5807">
          <cell r="C5807" t="str">
            <v>060 Colorado-Kansas Division</v>
          </cell>
          <cell r="D5807" t="str">
            <v>82320: JOHNSON,OLATHE,163</v>
          </cell>
          <cell r="R5807" t="str">
            <v>040 Kentucky Division</v>
          </cell>
          <cell r="S5807" t="str">
            <v>TRN-36700-Cathodic Protection</v>
          </cell>
        </row>
        <row r="5808">
          <cell r="C5808" t="str">
            <v>060 Colorado-Kansas Division</v>
          </cell>
          <cell r="D5808" t="str">
            <v>82321: JOHNSON,OLATHE,299</v>
          </cell>
          <cell r="R5808" t="str">
            <v>040 Kentucky Division</v>
          </cell>
          <cell r="S5808" t="str">
            <v xml:space="preserve">TRN-36700-Cathodic Protection-Deep </v>
          </cell>
        </row>
        <row r="5809">
          <cell r="C5809" t="str">
            <v>060 Colorado-Kansas Division</v>
          </cell>
          <cell r="D5809" t="str">
            <v>82322: JOHNSON,OLATHE,339</v>
          </cell>
          <cell r="R5809" t="str">
            <v>040 Kentucky Division</v>
          </cell>
          <cell r="S5809" t="str">
            <v>TRN-36700-Clamp - Large &gt; 2 in</v>
          </cell>
        </row>
        <row r="5810">
          <cell r="C5810" t="str">
            <v>060 Colorado-Kansas Division</v>
          </cell>
          <cell r="D5810" t="str">
            <v>82323: JOHNSON,OLATHE,365</v>
          </cell>
          <cell r="R5810" t="str">
            <v>040 Kentucky Division</v>
          </cell>
          <cell r="S5810" t="str">
            <v>TRN-36700-Clamp - Small &lt;= 2 in</v>
          </cell>
        </row>
        <row r="5811">
          <cell r="C5811" t="str">
            <v>060 Colorado-Kansas Division</v>
          </cell>
          <cell r="D5811" t="str">
            <v>82324: JOHNSON,OLATHE,604</v>
          </cell>
          <cell r="R5811" t="str">
            <v>040 Kentucky Division</v>
          </cell>
          <cell r="S5811" t="str">
            <v>TRN-36700-Composite Sleeve</v>
          </cell>
        </row>
        <row r="5812">
          <cell r="C5812" t="str">
            <v>060 Colorado-Kansas Division</v>
          </cell>
          <cell r="D5812" t="str">
            <v>82325: JOHNSON,OLATHE,607</v>
          </cell>
          <cell r="R5812" t="str">
            <v>040 Kentucky Division</v>
          </cell>
          <cell r="S5812" t="str">
            <v>TRN-36700-Concrete Vault</v>
          </cell>
        </row>
        <row r="5813">
          <cell r="C5813" t="str">
            <v>060 Colorado-Kansas Division</v>
          </cell>
          <cell r="D5813" t="str">
            <v>82326: JOHNSON,OLATHE,659</v>
          </cell>
          <cell r="R5813" t="str">
            <v>040 Kentucky Division</v>
          </cell>
          <cell r="S5813" t="str">
            <v>TRN-36700-Copper Ribbon</v>
          </cell>
        </row>
        <row r="5814">
          <cell r="C5814" t="str">
            <v>060 Colorado-Kansas Division</v>
          </cell>
          <cell r="D5814" t="str">
            <v>82327: JOHNSON,OLATHE,664</v>
          </cell>
          <cell r="R5814" t="str">
            <v>040 Kentucky Division</v>
          </cell>
          <cell r="S5814" t="str">
            <v>TRN-36700-Decoupler</v>
          </cell>
        </row>
        <row r="5815">
          <cell r="C5815" t="str">
            <v>060 Colorado-Kansas Division</v>
          </cell>
          <cell r="D5815" t="str">
            <v>82328: JOHNSON,OLATHE,668</v>
          </cell>
          <cell r="R5815" t="str">
            <v>040 Kentucky Division</v>
          </cell>
          <cell r="S5815" t="str">
            <v>TRN-36700-Deep Vertical Point Grnd</v>
          </cell>
        </row>
        <row r="5816">
          <cell r="C5816" t="str">
            <v>060 Colorado-Kansas Division</v>
          </cell>
          <cell r="D5816" t="str">
            <v>82329: JOHNSON,OLATHE,669</v>
          </cell>
          <cell r="R5816" t="str">
            <v>040 Kentucky Division</v>
          </cell>
          <cell r="S5816" t="str">
            <v>TRN-36700-Drip, Gen</v>
          </cell>
        </row>
        <row r="5817">
          <cell r="C5817" t="str">
            <v>060 Colorado-Kansas Division</v>
          </cell>
          <cell r="D5817" t="str">
            <v>82330: JOHNSON,OLATHE,671</v>
          </cell>
          <cell r="R5817" t="str">
            <v>040 Kentucky Division</v>
          </cell>
          <cell r="S5817" t="str">
            <v>TRN-36700-Erosion Contrl Incl Ercon</v>
          </cell>
        </row>
        <row r="5818">
          <cell r="C5818" t="str">
            <v>060 Colorado-Kansas Division</v>
          </cell>
          <cell r="D5818" t="str">
            <v>82331: JOHNSON,OLATHE,690</v>
          </cell>
          <cell r="R5818" t="str">
            <v>040 Kentucky Division</v>
          </cell>
          <cell r="S5818" t="str">
            <v>TRN-36700-Fence</v>
          </cell>
        </row>
        <row r="5819">
          <cell r="C5819" t="str">
            <v>060 Colorado-Kansas Division</v>
          </cell>
          <cell r="D5819" t="str">
            <v>82332: JOHNSON,OLATHE,694</v>
          </cell>
          <cell r="R5819" t="str">
            <v>040 Kentucky Division</v>
          </cell>
          <cell r="S5819" t="str">
            <v>TRN-36700-Gate Setting</v>
          </cell>
        </row>
        <row r="5820">
          <cell r="C5820" t="str">
            <v>060 Colorado-Kansas Division</v>
          </cell>
          <cell r="D5820" t="str">
            <v>82333: JOHNSON,OLATHE,724</v>
          </cell>
          <cell r="R5820" t="str">
            <v>040 Kentucky Division</v>
          </cell>
          <cell r="S5820" t="str">
            <v>TRN-36700-Gradient Mat</v>
          </cell>
        </row>
        <row r="5821">
          <cell r="C5821" t="str">
            <v>060 Colorado-Kansas Division</v>
          </cell>
          <cell r="D5821" t="str">
            <v>82334: JOHNSON,OLATHE,727</v>
          </cell>
          <cell r="R5821" t="str">
            <v>040 Kentucky Division</v>
          </cell>
          <cell r="S5821" t="str">
            <v>TRN-36700-Groundbed</v>
          </cell>
        </row>
        <row r="5822">
          <cell r="C5822" t="str">
            <v>060 Colorado-Kansas Division</v>
          </cell>
          <cell r="D5822" t="str">
            <v>82335: JOHNSON,OLATHE,364</v>
          </cell>
          <cell r="R5822" t="str">
            <v>040 Kentucky Division</v>
          </cell>
          <cell r="S5822" t="str">
            <v>TRN-36700-Header</v>
          </cell>
        </row>
        <row r="5823">
          <cell r="C5823" t="str">
            <v>060 Colorado-Kansas Division</v>
          </cell>
          <cell r="D5823" t="str">
            <v>82400; ALLEN, ELSMORE, 092</v>
          </cell>
          <cell r="R5823" t="str">
            <v>040 Kentucky Division</v>
          </cell>
          <cell r="S5823" t="str">
            <v>TRN-36700-Land Improvements</v>
          </cell>
        </row>
        <row r="5824">
          <cell r="C5824" t="str">
            <v>060 Colorado-Kansas Division</v>
          </cell>
          <cell r="D5824" t="str">
            <v>82401; ALLEN, ELSMORE, 002</v>
          </cell>
          <cell r="R5824" t="str">
            <v>040 Kentucky Division</v>
          </cell>
          <cell r="S5824" t="str">
            <v>TRN-36700-Line Tap</v>
          </cell>
        </row>
        <row r="5825">
          <cell r="C5825" t="str">
            <v>060 Colorado-Kansas Division</v>
          </cell>
          <cell r="D5825" t="str">
            <v>82402; ALLEN, SAVONBURG, 009</v>
          </cell>
          <cell r="R5825" t="str">
            <v>040 Kentucky Division</v>
          </cell>
          <cell r="S5825" t="str">
            <v>TRN-36700-Main, Steel, 12 in.</v>
          </cell>
        </row>
        <row r="5826">
          <cell r="C5826" t="str">
            <v>060 Colorado-Kansas Division</v>
          </cell>
          <cell r="D5826" t="str">
            <v>82403; ALLEN, ELSMORE, 090</v>
          </cell>
          <cell r="R5826" t="str">
            <v>040 Kentucky Division</v>
          </cell>
          <cell r="S5826" t="str">
            <v>TRN-36700-Main, Steel, 2 in.</v>
          </cell>
        </row>
        <row r="5827">
          <cell r="C5827" t="str">
            <v>060 Colorado-Kansas Division</v>
          </cell>
          <cell r="D5827" t="str">
            <v>82404; ALLEN, ELSMORE, 091</v>
          </cell>
          <cell r="R5827" t="str">
            <v>040 Kentucky Division</v>
          </cell>
          <cell r="S5827" t="str">
            <v>TRN-36700-Main, Steel, 3 in.</v>
          </cell>
        </row>
        <row r="5828">
          <cell r="C5828" t="str">
            <v>060 Colorado-Kansas Division</v>
          </cell>
          <cell r="D5828" t="str">
            <v>82405; ALLEN, ELSMORE, 130</v>
          </cell>
          <cell r="R5828" t="str">
            <v>040 Kentucky Division</v>
          </cell>
          <cell r="S5828" t="str">
            <v>TRN-36700-Main, Steel, 4 in.</v>
          </cell>
        </row>
        <row r="5829">
          <cell r="C5829" t="str">
            <v>060 Colorado-Kansas Division</v>
          </cell>
          <cell r="D5829" t="str">
            <v>82411: JOHNSON,OLATHE,462</v>
          </cell>
          <cell r="R5829" t="str">
            <v>040 Kentucky Division</v>
          </cell>
          <cell r="S5829" t="str">
            <v>TRN-36700-Main, Steel, 6 in.</v>
          </cell>
        </row>
        <row r="5830">
          <cell r="C5830" t="str">
            <v>060 Colorado-Kansas Division</v>
          </cell>
          <cell r="D5830" t="str">
            <v>82412: JOHNSON,OLATHE,474</v>
          </cell>
          <cell r="R5830" t="str">
            <v>040 Kentucky Division</v>
          </cell>
          <cell r="S5830" t="str">
            <v>TRN-36700-Main, Steel, 8 in.</v>
          </cell>
        </row>
        <row r="5831">
          <cell r="C5831" t="str">
            <v>060 Colorado-Kansas Division</v>
          </cell>
          <cell r="D5831" t="str">
            <v>82413: JOHNSON,OLATHE,767</v>
          </cell>
          <cell r="R5831" t="str">
            <v>040 Kentucky Division</v>
          </cell>
          <cell r="S5831" t="str">
            <v>TRN-36700-Main, Steel, X&lt;=1in.</v>
          </cell>
        </row>
        <row r="5832">
          <cell r="C5832" t="str">
            <v>060 Colorado-Kansas Division</v>
          </cell>
          <cell r="D5832" t="str">
            <v>82414: JOHNSON,OLATHE,679</v>
          </cell>
          <cell r="R5832" t="str">
            <v>040 Kentucky Division</v>
          </cell>
          <cell r="S5832" t="str">
            <v>TRN-36700-Measuring &amp; Regulating Eq</v>
          </cell>
        </row>
        <row r="5833">
          <cell r="C5833" t="str">
            <v>060 Colorado-Kansas Division</v>
          </cell>
          <cell r="D5833" t="str">
            <v>82415: JOHNSON-,OLATHE,754</v>
          </cell>
          <cell r="R5833" t="str">
            <v>040 Kentucky Division</v>
          </cell>
          <cell r="S5833" t="str">
            <v>TRN-36700-Miscellaneous Equip</v>
          </cell>
        </row>
        <row r="5834">
          <cell r="C5834" t="str">
            <v>060 Colorado-Kansas Division</v>
          </cell>
          <cell r="D5834" t="str">
            <v>82416: JOHNSON,OLATHE,736</v>
          </cell>
          <cell r="R5834" t="str">
            <v>040 Kentucky Division</v>
          </cell>
          <cell r="S5834" t="str">
            <v>TRN-36700-Odorizer, Gen</v>
          </cell>
        </row>
        <row r="5835">
          <cell r="C5835" t="str">
            <v>060 Colorado-Kansas Division</v>
          </cell>
          <cell r="D5835" t="str">
            <v>82417: JOHNSON,OLATHE,766</v>
          </cell>
          <cell r="R5835" t="str">
            <v>040 Kentucky Division</v>
          </cell>
          <cell r="S5835" t="str">
            <v>TRN-36700-Orifice Fitting</v>
          </cell>
        </row>
        <row r="5836">
          <cell r="C5836" t="str">
            <v>060 Colorado-Kansas Division</v>
          </cell>
          <cell r="D5836" t="str">
            <v>82418: JOHNSON,OLATHE,757</v>
          </cell>
          <cell r="R5836" t="str">
            <v>040 Kentucky Division</v>
          </cell>
          <cell r="S5836" t="str">
            <v>TRN-36700-Pigging Equip</v>
          </cell>
        </row>
        <row r="5837">
          <cell r="C5837" t="str">
            <v>060 Colorado-Kansas Division</v>
          </cell>
          <cell r="D5837" t="str">
            <v>82419; JOHNSON, OVERLAND PARK, 738</v>
          </cell>
          <cell r="R5837" t="str">
            <v>040 Kentucky Division</v>
          </cell>
          <cell r="S5837" t="str">
            <v>TRN-36700-Plant Lines</v>
          </cell>
        </row>
        <row r="5838">
          <cell r="C5838" t="str">
            <v>060 Colorado-Kansas Division</v>
          </cell>
          <cell r="D5838" t="str">
            <v>82420; JOHNSON, OVERLAND PARK, 751</v>
          </cell>
          <cell r="R5838" t="str">
            <v>040 Kentucky Division</v>
          </cell>
          <cell r="S5838" t="str">
            <v>TRN-36700-Polarization Cells</v>
          </cell>
        </row>
        <row r="5839">
          <cell r="C5839" t="str">
            <v>060 Colorado-Kansas Division</v>
          </cell>
          <cell r="D5839" t="str">
            <v>82421; JOHNSON, OVERLAND PARK, 739</v>
          </cell>
          <cell r="R5839" t="str">
            <v>040 Kentucky Division</v>
          </cell>
          <cell r="S5839" t="str">
            <v>TRN-36700-Pressure Recorder</v>
          </cell>
        </row>
        <row r="5840">
          <cell r="C5840" t="str">
            <v>060 Colorado-Kansas Division</v>
          </cell>
          <cell r="D5840" t="str">
            <v>82422; JOHNSON, OVERLAND PARK, 739</v>
          </cell>
          <cell r="R5840" t="str">
            <v>040 Kentucky Division</v>
          </cell>
          <cell r="S5840" t="str">
            <v>TRN-36700-Rectifier</v>
          </cell>
        </row>
        <row r="5841">
          <cell r="C5841" t="str">
            <v>060 Colorado-Kansas Division</v>
          </cell>
          <cell r="D5841" t="str">
            <v>82423; JOHNSON, OVERLAND PARK, 761</v>
          </cell>
          <cell r="R5841" t="str">
            <v>040 Kentucky Division</v>
          </cell>
          <cell r="S5841" t="str">
            <v>TRN-36700-Regulator Station</v>
          </cell>
        </row>
        <row r="5842">
          <cell r="C5842" t="str">
            <v>060 Colorado-Kansas Division</v>
          </cell>
          <cell r="D5842" t="str">
            <v>82424; JOHNSON, OVERLAND PARK, 749</v>
          </cell>
          <cell r="R5842" t="str">
            <v>040 Kentucky Division</v>
          </cell>
          <cell r="S5842" t="str">
            <v>TRN-36700-Remote Monitoring Unit</v>
          </cell>
        </row>
        <row r="5843">
          <cell r="C5843" t="str">
            <v>060 Colorado-Kansas Division</v>
          </cell>
          <cell r="D5843" t="str">
            <v>82425; JOHNSON, OVERLAND PARK, 763</v>
          </cell>
          <cell r="R5843" t="str">
            <v>040 Kentucky Division</v>
          </cell>
          <cell r="S5843" t="str">
            <v>TRN-36700-Sampler</v>
          </cell>
        </row>
        <row r="5844">
          <cell r="C5844" t="str">
            <v>060 Colorado-Kansas Division</v>
          </cell>
          <cell r="D5844" t="str">
            <v>82426; JOHNSON, OVERLAND PARK, 757</v>
          </cell>
          <cell r="R5844" t="str">
            <v>040 Kentucky Division</v>
          </cell>
          <cell r="S5844" t="str">
            <v>TRN-36700-Stopple</v>
          </cell>
        </row>
        <row r="5845">
          <cell r="C5845" t="str">
            <v>060 Colorado-Kansas Division</v>
          </cell>
          <cell r="D5845" t="str">
            <v>82427; JOHNSON,OLATHE,760</v>
          </cell>
          <cell r="R5845" t="str">
            <v>040 Kentucky Division</v>
          </cell>
          <cell r="S5845" t="str">
            <v>TRN-36700-Strainer</v>
          </cell>
        </row>
        <row r="5846">
          <cell r="C5846" t="str">
            <v>060 Colorado-Kansas Division</v>
          </cell>
          <cell r="D5846" t="str">
            <v>82428: JOHNSON,OLATHE,778</v>
          </cell>
          <cell r="R5846" t="str">
            <v>040 Kentucky Division</v>
          </cell>
          <cell r="S5846" t="str">
            <v>TRN-36700-Structures &amp; Improvements</v>
          </cell>
        </row>
        <row r="5847">
          <cell r="C5847" t="str">
            <v>060 Colorado-Kansas Division</v>
          </cell>
          <cell r="D5847" t="str">
            <v>82429: JOHNSON,OLATHE,675</v>
          </cell>
          <cell r="R5847" t="str">
            <v>040 Kentucky Division</v>
          </cell>
          <cell r="S5847" t="str">
            <v>TRN-36700-Unclassified</v>
          </cell>
        </row>
        <row r="5848">
          <cell r="C5848" t="str">
            <v>060 Colorado-Kansas Division</v>
          </cell>
          <cell r="D5848" t="str">
            <v>82430: JOHNSON,OLATHE,484</v>
          </cell>
          <cell r="R5848" t="str">
            <v>040 Kentucky Division</v>
          </cell>
          <cell r="S5848" t="str">
            <v>TRN-36700-Unclassified For Conversi</v>
          </cell>
        </row>
        <row r="5849">
          <cell r="C5849" t="str">
            <v>060 Colorado-Kansas Division</v>
          </cell>
          <cell r="D5849" t="str">
            <v>82431: JOHNSON, SHAWNEE, 009</v>
          </cell>
          <cell r="R5849" t="str">
            <v>040 Kentucky Division</v>
          </cell>
          <cell r="S5849" t="str">
            <v>TRN-36700-Valve</v>
          </cell>
        </row>
        <row r="5850">
          <cell r="C5850" t="str">
            <v>060 Colorado-Kansas Division</v>
          </cell>
          <cell r="D5850" t="str">
            <v>82432: JOHNSON, SHAWNEE, 374</v>
          </cell>
          <cell r="R5850" t="str">
            <v>040 Kentucky Division</v>
          </cell>
          <cell r="S5850" t="str">
            <v>TRN-36700-Valve Box</v>
          </cell>
        </row>
        <row r="5851">
          <cell r="C5851" t="str">
            <v>060 Colorado-Kansas Division</v>
          </cell>
          <cell r="D5851" t="str">
            <v>82433: JOHNSON, SHAWNEE, 423</v>
          </cell>
          <cell r="R5851" t="str">
            <v>040 Kentucky Division</v>
          </cell>
          <cell r="S5851" t="str">
            <v>TRN-36700-Weldover, 18 in Half Sole</v>
          </cell>
        </row>
        <row r="5852">
          <cell r="C5852" t="str">
            <v>060 Colorado-Kansas Division</v>
          </cell>
          <cell r="D5852" t="str">
            <v>82434: JOHNSON, SHAWNEE, 626</v>
          </cell>
          <cell r="R5852" t="str">
            <v>040 Kentucky Division</v>
          </cell>
          <cell r="S5852" t="str">
            <v>TRN-36700-Weldover, 4 in Half Sole</v>
          </cell>
        </row>
        <row r="5853">
          <cell r="C5853" t="str">
            <v>060 Colorado-Kansas Division</v>
          </cell>
          <cell r="D5853" t="str">
            <v>82435: JOHNSON, SHAWNEE, 629</v>
          </cell>
          <cell r="R5853" t="str">
            <v>040 Kentucky Division</v>
          </cell>
          <cell r="S5853" t="str">
            <v>TRN-36700-Weldover, 6 in Half Sole</v>
          </cell>
        </row>
        <row r="5854">
          <cell r="C5854" t="str">
            <v>060 Colorado-Kansas Division</v>
          </cell>
          <cell r="D5854" t="str">
            <v>82436: JOHNSON, SHAWNEE, 632</v>
          </cell>
          <cell r="R5854" t="str">
            <v>040 Kentucky Division</v>
          </cell>
          <cell r="S5854" t="str">
            <v>TRN-36700-Weldover, Gen</v>
          </cell>
        </row>
        <row r="5855">
          <cell r="C5855" t="str">
            <v>060 Colorado-Kansas Division</v>
          </cell>
          <cell r="D5855" t="str">
            <v>82437: JOHNSON, SHAWNEE, 690</v>
          </cell>
          <cell r="R5855" t="str">
            <v>040 Kentucky Division</v>
          </cell>
          <cell r="S5855" t="str">
            <v>TRN-36700-Zinc Ribbon</v>
          </cell>
        </row>
        <row r="5856">
          <cell r="C5856" t="str">
            <v>060 Colorado-Kansas Division</v>
          </cell>
          <cell r="D5856" t="str">
            <v>82438: JOHNSON, SHAWNEE, 692</v>
          </cell>
          <cell r="R5856" t="str">
            <v>040 Kentucky Division</v>
          </cell>
          <cell r="S5856" t="str">
            <v>TRN-36701-Actuator for valve</v>
          </cell>
        </row>
        <row r="5857">
          <cell r="C5857" t="str">
            <v>060 Colorado-Kansas Division</v>
          </cell>
          <cell r="D5857" t="str">
            <v>82439: JOHNSON, SHAWNEE, 732</v>
          </cell>
          <cell r="R5857" t="str">
            <v>040 Kentucky Division</v>
          </cell>
          <cell r="S5857" t="str">
            <v>TRN-36701-Aerial Crossing</v>
          </cell>
        </row>
        <row r="5858">
          <cell r="C5858" t="str">
            <v>060 Colorado-Kansas Division</v>
          </cell>
          <cell r="D5858" t="str">
            <v>82440: JOHNSON, SHAWNEE, 750</v>
          </cell>
          <cell r="R5858" t="str">
            <v>040 Kentucky Division</v>
          </cell>
          <cell r="S5858" t="str">
            <v>TRN-36701-Anode</v>
          </cell>
        </row>
        <row r="5859">
          <cell r="C5859" t="str">
            <v>060 Colorado-Kansas Division</v>
          </cell>
          <cell r="D5859" t="str">
            <v>82441: JOHNSON, SHAWNEE, 756</v>
          </cell>
          <cell r="R5859" t="str">
            <v>040 Kentucky Division</v>
          </cell>
          <cell r="S5859" t="str">
            <v>TRN-36701-Blowoff Assembly</v>
          </cell>
        </row>
        <row r="5860">
          <cell r="C5860" t="str">
            <v>060 Colorado-Kansas Division</v>
          </cell>
          <cell r="D5860" t="str">
            <v>82442: JOHNSON, SHAWNEE, 773</v>
          </cell>
          <cell r="R5860" t="str">
            <v>040 Kentucky Division</v>
          </cell>
          <cell r="S5860" t="str">
            <v>TRN-36701-Casing, 12 in</v>
          </cell>
        </row>
        <row r="5861">
          <cell r="C5861" t="str">
            <v>060 Colorado-Kansas Division</v>
          </cell>
          <cell r="D5861" t="str">
            <v>82443: JOHNSON, SHAWNEE, 792</v>
          </cell>
          <cell r="R5861" t="str">
            <v>040 Kentucky Division</v>
          </cell>
          <cell r="S5861" t="str">
            <v>TRN-36701-Casing, 20 in</v>
          </cell>
        </row>
        <row r="5862">
          <cell r="C5862" t="str">
            <v>060 Colorado-Kansas Division</v>
          </cell>
          <cell r="D5862" t="str">
            <v>82444: JOHNSON, SHAWNEE, 810</v>
          </cell>
          <cell r="R5862" t="str">
            <v>040 Kentucky Division</v>
          </cell>
          <cell r="S5862" t="str">
            <v>TRN-36701-Casing, 8 in</v>
          </cell>
        </row>
        <row r="5863">
          <cell r="C5863" t="str">
            <v>060 Colorado-Kansas Division</v>
          </cell>
          <cell r="D5863" t="str">
            <v>82445: JOHNSON, SHAWNEE, 824</v>
          </cell>
          <cell r="R5863" t="str">
            <v>040 Kentucky Division</v>
          </cell>
          <cell r="S5863" t="str">
            <v>TRN-36701-Cathodic Protection</v>
          </cell>
        </row>
        <row r="5864">
          <cell r="C5864" t="str">
            <v>060 Colorado-Kansas Division</v>
          </cell>
          <cell r="D5864" t="str">
            <v>82446: JOHNSON, SHAWNEE, 825</v>
          </cell>
          <cell r="R5864" t="str">
            <v>040 Kentucky Division</v>
          </cell>
          <cell r="S5864" t="str">
            <v>TRN-36701-Clamp - Large &gt; 2 in</v>
          </cell>
        </row>
        <row r="5865">
          <cell r="C5865" t="str">
            <v>060 Colorado-Kansas Division</v>
          </cell>
          <cell r="D5865" t="str">
            <v>82447: JOHNSON, SHAWNEE, 843</v>
          </cell>
          <cell r="R5865" t="str">
            <v>040 Kentucky Division</v>
          </cell>
          <cell r="S5865" t="str">
            <v>TRN-36701-Clamp - Small &lt;= 2 in</v>
          </cell>
        </row>
        <row r="5866">
          <cell r="C5866" t="str">
            <v>060 Colorado-Kansas Division</v>
          </cell>
          <cell r="D5866" t="str">
            <v>82448: JOHNSON, SHAWNEE, 844</v>
          </cell>
          <cell r="R5866" t="str">
            <v>040 Kentucky Division</v>
          </cell>
          <cell r="S5866" t="str">
            <v>TRN-36701-Concrete Vault</v>
          </cell>
        </row>
        <row r="5867">
          <cell r="C5867" t="str">
            <v>060 Colorado-Kansas Division</v>
          </cell>
          <cell r="D5867" t="str">
            <v>82449: JOHNSON, LENEXA, 436</v>
          </cell>
          <cell r="R5867" t="str">
            <v>040 Kentucky Division</v>
          </cell>
          <cell r="S5867" t="str">
            <v>TRN-36701-Controller</v>
          </cell>
        </row>
        <row r="5868">
          <cell r="C5868" t="str">
            <v>060 Colorado-Kansas Division</v>
          </cell>
          <cell r="D5868" t="str">
            <v>82450: JOHNSON, LENEXA, 747</v>
          </cell>
          <cell r="R5868" t="str">
            <v>040 Kentucky Division</v>
          </cell>
          <cell r="S5868" t="str">
            <v>TRN-36701-Drip, Gen</v>
          </cell>
        </row>
        <row r="5869">
          <cell r="C5869" t="str">
            <v>060 Colorado-Kansas Division</v>
          </cell>
          <cell r="D5869" t="str">
            <v>82451: JOHNSON, LENEXA, 734</v>
          </cell>
          <cell r="R5869" t="str">
            <v>040 Kentucky Division</v>
          </cell>
          <cell r="S5869" t="str">
            <v>TRN-36701-Encirclements</v>
          </cell>
        </row>
        <row r="5870">
          <cell r="C5870" t="str">
            <v>060 Colorado-Kansas Division</v>
          </cell>
          <cell r="D5870" t="str">
            <v>82452: JOHNSON, LENEXA, 774</v>
          </cell>
          <cell r="R5870" t="str">
            <v>040 Kentucky Division</v>
          </cell>
          <cell r="S5870" t="str">
            <v>TRN-36701-Erosion Contrl Incl Ercon</v>
          </cell>
        </row>
        <row r="5871">
          <cell r="C5871" t="str">
            <v>060 Colorado-Kansas Division</v>
          </cell>
          <cell r="D5871" t="str">
            <v>82453: JOHNSON, LENEXA, 435</v>
          </cell>
          <cell r="R5871" t="str">
            <v>040 Kentucky Division</v>
          </cell>
          <cell r="S5871" t="str">
            <v>TRN-36701-Filter</v>
          </cell>
        </row>
        <row r="5872">
          <cell r="C5872" t="str">
            <v>060 Colorado-Kansas Division</v>
          </cell>
          <cell r="D5872" t="str">
            <v>82454: JOHNSON, OLATHE, 521</v>
          </cell>
          <cell r="R5872" t="str">
            <v>040 Kentucky Division</v>
          </cell>
          <cell r="S5872" t="str">
            <v>TRN-36701-Flare</v>
          </cell>
        </row>
        <row r="5873">
          <cell r="C5873" t="str">
            <v>060 Colorado-Kansas Division</v>
          </cell>
          <cell r="D5873" t="str">
            <v>82455: JOHNSON, OLATHE, 520</v>
          </cell>
          <cell r="R5873" t="str">
            <v>040 Kentucky Division</v>
          </cell>
          <cell r="S5873" t="str">
            <v>TRN-36701-Gate Setting</v>
          </cell>
        </row>
        <row r="5874">
          <cell r="C5874" t="str">
            <v>060 Colorado-Kansas Division</v>
          </cell>
          <cell r="D5874" t="str">
            <v>82456: JOHNSON, OLATHE, 522</v>
          </cell>
          <cell r="R5874" t="str">
            <v>040 Kentucky Division</v>
          </cell>
          <cell r="S5874" t="str">
            <v>TRN-36701-Header</v>
          </cell>
        </row>
        <row r="5875">
          <cell r="C5875" t="str">
            <v>060 Colorado-Kansas Division</v>
          </cell>
          <cell r="D5875" t="str">
            <v>82457: JOHNSON, OLATHE, 515</v>
          </cell>
          <cell r="R5875" t="str">
            <v>040 Kentucky Division</v>
          </cell>
          <cell r="S5875" t="str">
            <v>TRN-36701-LINE TAP</v>
          </cell>
        </row>
        <row r="5876">
          <cell r="C5876" t="str">
            <v>060 Colorado-Kansas Division</v>
          </cell>
          <cell r="D5876" t="str">
            <v>82458: JOHNSON, OLATHE, 516</v>
          </cell>
          <cell r="R5876" t="str">
            <v>040 Kentucky Division</v>
          </cell>
          <cell r="S5876" t="str">
            <v>TRN-36701-Land Improvements</v>
          </cell>
        </row>
        <row r="5877">
          <cell r="C5877" t="str">
            <v>060 Colorado-Kansas Division</v>
          </cell>
          <cell r="D5877" t="str">
            <v>82459: JOHNSON, OLATHE, 486</v>
          </cell>
          <cell r="R5877" t="str">
            <v>040 Kentucky Division</v>
          </cell>
          <cell r="S5877" t="str">
            <v>TRN-36701-Main Ext Contract Forfeit</v>
          </cell>
        </row>
        <row r="5878">
          <cell r="C5878" t="str">
            <v>060 Colorado-Kansas Division</v>
          </cell>
          <cell r="D5878" t="str">
            <v>82460: JOHNSON, OLATHE, 496</v>
          </cell>
          <cell r="R5878" t="str">
            <v>040 Kentucky Division</v>
          </cell>
          <cell r="S5878" t="str">
            <v>TRN-36701-Main, Steel, 10 in.</v>
          </cell>
        </row>
        <row r="5879">
          <cell r="C5879" t="str">
            <v>060 Colorado-Kansas Division</v>
          </cell>
          <cell r="D5879" t="str">
            <v>82461: JOHNSON, OLATHE, 498</v>
          </cell>
          <cell r="R5879" t="str">
            <v>040 Kentucky Division</v>
          </cell>
          <cell r="S5879" t="str">
            <v>TRN-36701-Main, Steel, 12 in.</v>
          </cell>
        </row>
        <row r="5880">
          <cell r="C5880" t="str">
            <v>060 Colorado-Kansas Division</v>
          </cell>
          <cell r="D5880" t="str">
            <v>82462: JOHNSON, OLATHE, 479</v>
          </cell>
          <cell r="R5880" t="str">
            <v>040 Kentucky Division</v>
          </cell>
          <cell r="S5880" t="str">
            <v>TRN-36701-Main, Steel, 14 in.</v>
          </cell>
        </row>
        <row r="5881">
          <cell r="C5881" t="str">
            <v>060 Colorado-Kansas Division</v>
          </cell>
          <cell r="D5881" t="str">
            <v>82463: JOHNSON, OLATHE, 509</v>
          </cell>
          <cell r="R5881" t="str">
            <v>040 Kentucky Division</v>
          </cell>
          <cell r="S5881" t="str">
            <v>TRN-36701-Main, Steel, 16 in.</v>
          </cell>
        </row>
        <row r="5882">
          <cell r="C5882" t="str">
            <v>060 Colorado-Kansas Division</v>
          </cell>
          <cell r="D5882" t="str">
            <v>82464: JOHNSON, OLATHE, 516</v>
          </cell>
          <cell r="R5882" t="str">
            <v>040 Kentucky Division</v>
          </cell>
          <cell r="S5882" t="str">
            <v>TRN-36701-Main, Steel, 18 in.</v>
          </cell>
        </row>
        <row r="5883">
          <cell r="C5883" t="str">
            <v>060 Colorado-Kansas Division</v>
          </cell>
          <cell r="D5883" t="str">
            <v>82465: JOHNSON, OLATHE, 523</v>
          </cell>
          <cell r="R5883" t="str">
            <v>040 Kentucky Division</v>
          </cell>
          <cell r="S5883" t="str">
            <v>TRN-36701-Main, Steel, 2 in.</v>
          </cell>
        </row>
        <row r="5884">
          <cell r="C5884" t="str">
            <v>060 Colorado-Kansas Division</v>
          </cell>
          <cell r="D5884" t="str">
            <v>82466: JOHNSON, OLATHE, 509</v>
          </cell>
          <cell r="R5884" t="str">
            <v>040 Kentucky Division</v>
          </cell>
          <cell r="S5884" t="str">
            <v>TRN-36701-Main, Steel, 20 in.</v>
          </cell>
        </row>
        <row r="5885">
          <cell r="C5885" t="str">
            <v>060 Colorado-Kansas Division</v>
          </cell>
          <cell r="D5885" t="str">
            <v>82467: JOHNSON, OLATHE, 561</v>
          </cell>
          <cell r="R5885" t="str">
            <v>040 Kentucky Division</v>
          </cell>
          <cell r="S5885" t="str">
            <v>TRN-36701-Main, Steel, 24 in.</v>
          </cell>
        </row>
        <row r="5886">
          <cell r="C5886" t="str">
            <v>060 Colorado-Kansas Division</v>
          </cell>
          <cell r="D5886" t="str">
            <v>82468: JOHNSON, OLATHE, 562</v>
          </cell>
          <cell r="R5886" t="str">
            <v>040 Kentucky Division</v>
          </cell>
          <cell r="S5886" t="str">
            <v>TRN-36701-Main, Steel, 3 in.</v>
          </cell>
        </row>
        <row r="5887">
          <cell r="C5887" t="str">
            <v>060 Colorado-Kansas Division</v>
          </cell>
          <cell r="D5887" t="str">
            <v>82469: JOHNSON, OLATHE, 796</v>
          </cell>
          <cell r="R5887" t="str">
            <v>040 Kentucky Division</v>
          </cell>
          <cell r="S5887" t="str">
            <v>TRN-36701-Main, Steel, 30 in.</v>
          </cell>
        </row>
        <row r="5888">
          <cell r="C5888" t="str">
            <v>060 Colorado-Kansas Division</v>
          </cell>
          <cell r="D5888" t="str">
            <v>82470: JOHNSON, OLATHE, 805</v>
          </cell>
          <cell r="R5888" t="str">
            <v>040 Kentucky Division</v>
          </cell>
          <cell r="S5888" t="str">
            <v>TRN-36701-Main, Steel, 36 in.</v>
          </cell>
        </row>
        <row r="5889">
          <cell r="C5889" t="str">
            <v>060 Colorado-Kansas Division</v>
          </cell>
          <cell r="D5889" t="str">
            <v>82471: JOHNSON, OLATHE, 807</v>
          </cell>
          <cell r="R5889" t="str">
            <v>040 Kentucky Division</v>
          </cell>
          <cell r="S5889" t="str">
            <v>TRN-36701-Main, Steel, 4 in.</v>
          </cell>
        </row>
        <row r="5890">
          <cell r="C5890" t="str">
            <v>060 Colorado-Kansas Division</v>
          </cell>
          <cell r="D5890" t="str">
            <v>82472: JOHNSON, OLATHE, 797</v>
          </cell>
          <cell r="R5890" t="str">
            <v>040 Kentucky Division</v>
          </cell>
          <cell r="S5890" t="str">
            <v>TRN-36701-Main, Steel, 42 in.</v>
          </cell>
        </row>
        <row r="5891">
          <cell r="C5891" t="str">
            <v>060 Colorado-Kansas Division</v>
          </cell>
          <cell r="D5891" t="str">
            <v>82473: JOHNSON, OLATHE, 845</v>
          </cell>
          <cell r="R5891" t="str">
            <v>040 Kentucky Division</v>
          </cell>
          <cell r="S5891" t="str">
            <v>TRN-36701-Main, Steel, 6 in.</v>
          </cell>
        </row>
        <row r="5892">
          <cell r="C5892" t="str">
            <v>060 Colorado-Kansas Division</v>
          </cell>
          <cell r="D5892" t="str">
            <v>82474: JOHNSON, OLATHE, 838</v>
          </cell>
          <cell r="R5892" t="str">
            <v>040 Kentucky Division</v>
          </cell>
          <cell r="S5892" t="str">
            <v>TRN-36701-Main, Steel, 8 in.</v>
          </cell>
        </row>
        <row r="5893">
          <cell r="C5893" t="str">
            <v>060 Colorado-Kansas Division</v>
          </cell>
          <cell r="D5893" t="str">
            <v>82475: JOHNSON, OLATHE, 501</v>
          </cell>
          <cell r="R5893" t="str">
            <v>040 Kentucky Division</v>
          </cell>
          <cell r="S5893" t="str">
            <v>TRN-36701-Main, Steel, 9 in.</v>
          </cell>
        </row>
        <row r="5894">
          <cell r="C5894" t="str">
            <v>060 Colorado-Kansas Division</v>
          </cell>
          <cell r="D5894" t="str">
            <v>82476: JOHNSON, OLATHE, 813</v>
          </cell>
          <cell r="R5894" t="str">
            <v>040 Kentucky Division</v>
          </cell>
          <cell r="S5894" t="str">
            <v>TRN-36701-Main, Steel, &lt; 6 in; Rt O</v>
          </cell>
        </row>
        <row r="5895">
          <cell r="C5895" t="str">
            <v>060 Colorado-Kansas Division</v>
          </cell>
          <cell r="D5895" t="str">
            <v>82477: JOHNSON, OLATHE, 814</v>
          </cell>
          <cell r="R5895" t="str">
            <v>040 Kentucky Division</v>
          </cell>
          <cell r="S5895" t="str">
            <v>TRN-36701-Main, Steel, X&lt;=1in</v>
          </cell>
        </row>
        <row r="5896">
          <cell r="C5896" t="str">
            <v>060 Colorado-Kansas Division</v>
          </cell>
          <cell r="D5896" t="str">
            <v>82478; JOHNSON, OVERLAND PARK, 506</v>
          </cell>
          <cell r="R5896" t="str">
            <v>040 Kentucky Division</v>
          </cell>
          <cell r="S5896" t="str">
            <v>TRN-36701-Main, Steel, X&gt;12in.</v>
          </cell>
        </row>
        <row r="5897">
          <cell r="C5897" t="str">
            <v>060 Colorado-Kansas Division</v>
          </cell>
          <cell r="D5897" t="str">
            <v>82479; JOHNSON, OVERLAND PARK, 484</v>
          </cell>
          <cell r="R5897" t="str">
            <v>040 Kentucky Division</v>
          </cell>
          <cell r="S5897" t="str">
            <v>TRN-36701-Marker Magnets</v>
          </cell>
        </row>
        <row r="5898">
          <cell r="C5898" t="str">
            <v>060 Colorado-Kansas Division</v>
          </cell>
          <cell r="D5898" t="str">
            <v>82480; JOHNSON, OVERLAND PARK, 507</v>
          </cell>
          <cell r="R5898" t="str">
            <v>040 Kentucky Division</v>
          </cell>
          <cell r="S5898" t="str">
            <v>TRN-36701-Miscellaneous Equip</v>
          </cell>
        </row>
        <row r="5899">
          <cell r="C5899" t="str">
            <v>060 Colorado-Kansas Division</v>
          </cell>
          <cell r="D5899" t="str">
            <v>82481; JOHNSON, OVERLAND PARK, 832</v>
          </cell>
          <cell r="R5899" t="str">
            <v>040 Kentucky Division</v>
          </cell>
          <cell r="S5899" t="str">
            <v>TRN-36701-Odorant Equip</v>
          </cell>
        </row>
        <row r="5900">
          <cell r="C5900" t="str">
            <v>060 Colorado-Kansas Division</v>
          </cell>
          <cell r="D5900" t="str">
            <v>82482; JOHNSON, OVERLAND PARK, 788</v>
          </cell>
          <cell r="R5900" t="str">
            <v>040 Kentucky Division</v>
          </cell>
          <cell r="S5900" t="str">
            <v>TRN-36701-Pigging Equip</v>
          </cell>
        </row>
        <row r="5901">
          <cell r="C5901" t="str">
            <v>060 Colorado-Kansas Division</v>
          </cell>
          <cell r="D5901" t="str">
            <v>82483; JOHNSON, OVERLAND PARK, 809</v>
          </cell>
          <cell r="R5901" t="str">
            <v>040 Kentucky Division</v>
          </cell>
          <cell r="S5901" t="str">
            <v>TRN-36701-Pigging Lines, Steel3in.</v>
          </cell>
        </row>
        <row r="5902">
          <cell r="C5902" t="str">
            <v>060 Colorado-Kansas Division</v>
          </cell>
          <cell r="D5902" t="str">
            <v>82484; JOHNSON, OVERLAND PARK, 835</v>
          </cell>
          <cell r="R5902" t="str">
            <v>040 Kentucky Division</v>
          </cell>
          <cell r="S5902" t="str">
            <v>TRN-36701-Pigging Lines,Steel,4in.</v>
          </cell>
        </row>
        <row r="5903">
          <cell r="C5903" t="str">
            <v>060 Colorado-Kansas Division</v>
          </cell>
          <cell r="D5903" t="str">
            <v>82485; JOHNSON, OVERLAND PARK, 769</v>
          </cell>
          <cell r="R5903" t="str">
            <v>040 Kentucky Division</v>
          </cell>
          <cell r="S5903" t="str">
            <v>TRN-36701-Pigging Lines,Steel,6in.</v>
          </cell>
        </row>
        <row r="5904">
          <cell r="C5904" t="str">
            <v>060 Colorado-Kansas Division</v>
          </cell>
          <cell r="D5904" t="str">
            <v>82486: JOHNSON, UNINCORPORATED, GARDNER LAKE 859</v>
          </cell>
          <cell r="R5904" t="str">
            <v>040 Kentucky Division</v>
          </cell>
          <cell r="S5904" t="str">
            <v>TRN-36701-Pigging Lines,Steel,8in.</v>
          </cell>
        </row>
        <row r="5905">
          <cell r="C5905" t="str">
            <v>060 Colorado-Kansas Division</v>
          </cell>
          <cell r="D5905" t="str">
            <v>82487: JOHNSON, UNINCORPORATED, GARDNER LAKE 862</v>
          </cell>
          <cell r="R5905" t="str">
            <v>040 Kentucky Division</v>
          </cell>
          <cell r="S5905" t="str">
            <v>TRN-36701-Rectifier</v>
          </cell>
        </row>
        <row r="5906">
          <cell r="C5906" t="str">
            <v>060 Colorado-Kansas Division</v>
          </cell>
          <cell r="D5906" t="str">
            <v>82488: JOHNSON, OLATHE, 777</v>
          </cell>
          <cell r="R5906" t="str">
            <v>040 Kentucky Division</v>
          </cell>
          <cell r="S5906" t="str">
            <v>TRN-36701-Regulator Station</v>
          </cell>
        </row>
        <row r="5907">
          <cell r="C5907" t="str">
            <v>060 Colorado-Kansas Division</v>
          </cell>
          <cell r="D5907" t="str">
            <v>82489: JOHNSON, OLATHE, 495</v>
          </cell>
          <cell r="R5907" t="str">
            <v>040 Kentucky Division</v>
          </cell>
          <cell r="S5907" t="str">
            <v>TRN-36701-Regulator, Hi Pressure&lt;=2</v>
          </cell>
        </row>
        <row r="5908">
          <cell r="C5908" t="str">
            <v>060 Colorado-Kansas Division</v>
          </cell>
          <cell r="D5908" t="str">
            <v>82490: JOHNSON, OLATHE, 719</v>
          </cell>
          <cell r="R5908" t="str">
            <v>040 Kentucky Division</v>
          </cell>
          <cell r="S5908" t="str">
            <v>TRN-36701-Regulator, Lo Pressure&lt;=2</v>
          </cell>
        </row>
        <row r="5909">
          <cell r="C5909" t="str">
            <v>060 Colorado-Kansas Division</v>
          </cell>
          <cell r="D5909" t="str">
            <v>82491: JOHNSON, OLATHE, 793</v>
          </cell>
          <cell r="R5909" t="str">
            <v>040 Kentucky Division</v>
          </cell>
          <cell r="S5909" t="str">
            <v>TRN-36701-Remote I/O Box</v>
          </cell>
        </row>
        <row r="5910">
          <cell r="C5910" t="str">
            <v>060 Colorado-Kansas Division</v>
          </cell>
          <cell r="D5910" t="str">
            <v>82492: JOHNSON, OLATHE, 795</v>
          </cell>
          <cell r="R5910" t="str">
            <v>040 Kentucky Division</v>
          </cell>
          <cell r="S5910" t="str">
            <v>TRN-36701-Revetment</v>
          </cell>
        </row>
        <row r="5911">
          <cell r="C5911" t="str">
            <v>060 Colorado-Kansas Division</v>
          </cell>
          <cell r="D5911" t="str">
            <v>82493: JOHNSON, OLATHE, 803</v>
          </cell>
          <cell r="R5911" t="str">
            <v>040 Kentucky Division</v>
          </cell>
          <cell r="S5911" t="str">
            <v>TRN-36701-Scrubber</v>
          </cell>
        </row>
        <row r="5912">
          <cell r="C5912" t="str">
            <v>060 Colorado-Kansas Division</v>
          </cell>
          <cell r="D5912" t="str">
            <v>82494: JOHNSON, OVERLAND PARK, 740</v>
          </cell>
          <cell r="R5912" t="str">
            <v>040 Kentucky Division</v>
          </cell>
          <cell r="S5912" t="str">
            <v>TRN-36701-Separator</v>
          </cell>
        </row>
        <row r="5913">
          <cell r="C5913" t="str">
            <v>060 Colorado-Kansas Division</v>
          </cell>
          <cell r="D5913" t="str">
            <v>82495: JOHNSON, OVERLAND PARK, 743</v>
          </cell>
          <cell r="R5913" t="str">
            <v>040 Kentucky Division</v>
          </cell>
          <cell r="S5913" t="str">
            <v>TRN-36701-Stopple</v>
          </cell>
        </row>
        <row r="5914">
          <cell r="C5914" t="str">
            <v>060 Colorado-Kansas Division</v>
          </cell>
          <cell r="D5914" t="str">
            <v>82496: JOHNSON, OVERLAND PARK, 744</v>
          </cell>
          <cell r="R5914" t="str">
            <v>040 Kentucky Division</v>
          </cell>
          <cell r="S5914" t="str">
            <v>TRN-36701-Tank</v>
          </cell>
        </row>
        <row r="5915">
          <cell r="C5915" t="str">
            <v>060 Colorado-Kansas Division</v>
          </cell>
          <cell r="D5915" t="str">
            <v>82497: JOHNSON, OVERLAND PARK, 791</v>
          </cell>
          <cell r="R5915" t="str">
            <v>040 Kentucky Division</v>
          </cell>
          <cell r="S5915" t="str">
            <v>TRN-36701-Valve</v>
          </cell>
        </row>
        <row r="5916">
          <cell r="C5916" t="str">
            <v>060 Colorado-Kansas Division</v>
          </cell>
          <cell r="D5916" t="str">
            <v>82498: JOHNSON, OVERLAND PARK, 800</v>
          </cell>
          <cell r="R5916" t="str">
            <v>040 Kentucky Division</v>
          </cell>
          <cell r="S5916" t="str">
            <v>TRN-36701-Volume Bottle</v>
          </cell>
        </row>
        <row r="5917">
          <cell r="C5917" t="str">
            <v>060 Colorado-Kansas Division</v>
          </cell>
          <cell r="D5917" t="str">
            <v>82499: JOHNSON, OVERLAND PARK, 808</v>
          </cell>
          <cell r="R5917" t="str">
            <v>040 Kentucky Division</v>
          </cell>
          <cell r="S5917" t="str">
            <v>TRN-36900-Accumulator/Surge Tank</v>
          </cell>
        </row>
        <row r="5918">
          <cell r="C5918" t="str">
            <v>060 Colorado-Kansas Division</v>
          </cell>
          <cell r="D5918" t="str">
            <v>82500: JOHNSON, OVERLAND PARK, 815</v>
          </cell>
          <cell r="R5918" t="str">
            <v>040 Kentucky Division</v>
          </cell>
          <cell r="S5918" t="str">
            <v>TRN-36900-Acoustic Hoop</v>
          </cell>
        </row>
        <row r="5919">
          <cell r="C5919" t="str">
            <v>060 Colorado-Kansas Division</v>
          </cell>
          <cell r="D5919" t="str">
            <v>82501; COFFEY, BURLINGTON, 001</v>
          </cell>
          <cell r="R5919" t="str">
            <v>040 Kentucky Division</v>
          </cell>
          <cell r="S5919" t="str">
            <v>TRN-36900-Automatic Control Device</v>
          </cell>
        </row>
        <row r="5920">
          <cell r="C5920" t="str">
            <v>060 Colorado-Kansas Division</v>
          </cell>
          <cell r="D5920" t="str">
            <v>82502; COFFEY, LE ROY, 016</v>
          </cell>
          <cell r="R5920" t="str">
            <v>040 Kentucky Division</v>
          </cell>
          <cell r="S5920" t="str">
            <v>TRN-36900-Automatic Control Device</v>
          </cell>
        </row>
        <row r="5921">
          <cell r="C5921" t="str">
            <v>060 Colorado-Kansas Division</v>
          </cell>
          <cell r="D5921" t="str">
            <v>82503; COFFEY, NEW STRAWN, 021</v>
          </cell>
          <cell r="R5921" t="str">
            <v>040 Kentucky Division</v>
          </cell>
          <cell r="S5921" t="str">
            <v>TRN-36900-Barricade</v>
          </cell>
        </row>
        <row r="5922">
          <cell r="C5922" t="str">
            <v>060 Colorado-Kansas Division</v>
          </cell>
          <cell r="D5922" t="str">
            <v>82504; COFFEY, BURLINGTON, 100</v>
          </cell>
          <cell r="R5922" t="str">
            <v>040 Kentucky Division</v>
          </cell>
          <cell r="S5922" t="str">
            <v>TRN-36900-Battery</v>
          </cell>
        </row>
        <row r="5923">
          <cell r="C5923" t="str">
            <v>060 Colorado-Kansas Division</v>
          </cell>
          <cell r="D5923" t="str">
            <v>82505; COFFEY, BURLINGTON, 101</v>
          </cell>
          <cell r="R5923" t="str">
            <v>040 Kentucky Division</v>
          </cell>
          <cell r="S5923" t="str">
            <v>TRN-36900-Border Station</v>
          </cell>
        </row>
        <row r="5924">
          <cell r="C5924" t="str">
            <v>060 Colorado-Kansas Division</v>
          </cell>
          <cell r="D5924" t="str">
            <v>82506; COFFEY, LE ROY, 250</v>
          </cell>
          <cell r="R5924" t="str">
            <v>040 Kentucky Division</v>
          </cell>
          <cell r="S5924" t="str">
            <v>TRN-36900-Building</v>
          </cell>
        </row>
        <row r="5925">
          <cell r="C5925" t="str">
            <v>060 Colorado-Kansas Division</v>
          </cell>
          <cell r="D5925" t="str">
            <v>82507; COFFEY, BURLINGTON, 400</v>
          </cell>
          <cell r="R5925" t="str">
            <v>040 Kentucky Division</v>
          </cell>
          <cell r="S5925" t="str">
            <v>TRN-36900-Building Foundation</v>
          </cell>
        </row>
        <row r="5926">
          <cell r="C5926" t="str">
            <v>060 Colorado-Kansas Division</v>
          </cell>
          <cell r="D5926" t="str">
            <v>82508; COFFEY, BURLINGTON, 401</v>
          </cell>
          <cell r="R5926" t="str">
            <v>040 Kentucky Division</v>
          </cell>
          <cell r="S5926" t="str">
            <v>TRN-36900-By-Pass</v>
          </cell>
        </row>
        <row r="5927">
          <cell r="C5927" t="str">
            <v>060 Colorado-Kansas Division</v>
          </cell>
          <cell r="D5927" t="str">
            <v>82509; COFFEY, BURLINGTON, 403</v>
          </cell>
          <cell r="R5927" t="str">
            <v>040 Kentucky Division</v>
          </cell>
          <cell r="S5927" t="str">
            <v>TRN-36900-Calorimeter</v>
          </cell>
        </row>
        <row r="5928">
          <cell r="C5928" t="str">
            <v>060 Colorado-Kansas Division</v>
          </cell>
          <cell r="D5928" t="str">
            <v>82510; COFFEY, BURLINGTON, 402</v>
          </cell>
          <cell r="R5928" t="str">
            <v>040 Kentucky Division</v>
          </cell>
          <cell r="S5928" t="str">
            <v>TRN-36900-Chromatograph</v>
          </cell>
        </row>
        <row r="5929">
          <cell r="C5929" t="str">
            <v>060 Colorado-Kansas Division</v>
          </cell>
          <cell r="D5929" t="str">
            <v>82511: JOHNSON, OVERLAND PARK, 816</v>
          </cell>
          <cell r="R5929" t="str">
            <v>040 Kentucky Division</v>
          </cell>
          <cell r="S5929" t="str">
            <v>TRN-36900-Communication Equip</v>
          </cell>
        </row>
        <row r="5930">
          <cell r="C5930" t="str">
            <v>060 Colorado-Kansas Division</v>
          </cell>
          <cell r="D5930" t="str">
            <v>82601; NEOSHA, GALESBURG, 006</v>
          </cell>
          <cell r="R5930" t="str">
            <v>040 Kentucky Division</v>
          </cell>
          <cell r="S5930" t="str">
            <v>TRN-36900-Computer Equip</v>
          </cell>
        </row>
        <row r="5931">
          <cell r="C5931" t="str">
            <v>060 Colorado-Kansas Division</v>
          </cell>
          <cell r="D5931" t="str">
            <v>82602; NEOSHA, STARK, 008</v>
          </cell>
          <cell r="R5931" t="str">
            <v>040 Kentucky Division</v>
          </cell>
          <cell r="S5931" t="str">
            <v>TRN-36900-Contactor</v>
          </cell>
        </row>
        <row r="5932">
          <cell r="C5932" t="str">
            <v>060 Colorado-Kansas Division</v>
          </cell>
          <cell r="D5932" t="str">
            <v>82603; NEOSHA, GALESBURG, 010</v>
          </cell>
          <cell r="R5932" t="str">
            <v>040 Kentucky Division</v>
          </cell>
          <cell r="S5932" t="str">
            <v xml:space="preserve">TRN-36900-Continuous base monitrng </v>
          </cell>
        </row>
        <row r="5933">
          <cell r="C5933" t="str">
            <v>060 Colorado-Kansas Division</v>
          </cell>
          <cell r="D5933" t="str">
            <v>82604; NEOSHA, STARK, 022</v>
          </cell>
          <cell r="R5933" t="str">
            <v>040 Kentucky Division</v>
          </cell>
          <cell r="S5933" t="str">
            <v>TRN-36900-Controller</v>
          </cell>
        </row>
        <row r="5934">
          <cell r="C5934" t="str">
            <v>060 Colorado-Kansas Division</v>
          </cell>
          <cell r="D5934" t="str">
            <v>82605; NEOSHA, GALESBURG, 113</v>
          </cell>
          <cell r="R5934" t="str">
            <v>040 Kentucky Division</v>
          </cell>
          <cell r="S5934" t="str">
            <v>TRN-36900-Cooling Equip</v>
          </cell>
        </row>
        <row r="5935">
          <cell r="C5935" t="str">
            <v>060 Colorado-Kansas Division</v>
          </cell>
          <cell r="D5935" t="str">
            <v>82606; NEOSHA, GALESBURG, 121</v>
          </cell>
          <cell r="R5935" t="str">
            <v>040 Kentucky Division</v>
          </cell>
          <cell r="S5935" t="str">
            <v>TRN-36900-Coriolis Meter</v>
          </cell>
        </row>
        <row r="5936">
          <cell r="C5936" t="str">
            <v>060 Colorado-Kansas Division</v>
          </cell>
          <cell r="D5936" t="str">
            <v>82607; NEOSHA, GALESBURG, 125</v>
          </cell>
          <cell r="R5936" t="str">
            <v>040 Kentucky Division</v>
          </cell>
          <cell r="S5936" t="str">
            <v>TRN-36900-Dehydrator</v>
          </cell>
        </row>
        <row r="5937">
          <cell r="C5937" t="str">
            <v>060 Colorado-Kansas Division</v>
          </cell>
          <cell r="D5937" t="str">
            <v>82608: NEOSHA, UNINCORPORATED, MOREHEAD, 140</v>
          </cell>
          <cell r="R5937" t="str">
            <v>040 Kentucky Division</v>
          </cell>
          <cell r="S5937" t="str">
            <v>TRN-36900-Detector - Dew Point</v>
          </cell>
        </row>
        <row r="5938">
          <cell r="C5938" t="str">
            <v>060 Colorado-Kansas Division</v>
          </cell>
          <cell r="D5938" t="str">
            <v>82609: NEOSHA, UNINCORPORATED, MOREHEAD, 151</v>
          </cell>
          <cell r="R5938" t="str">
            <v>040 Kentucky Division</v>
          </cell>
          <cell r="S5938" t="str">
            <v>TRN-36900-Detector - H2S</v>
          </cell>
        </row>
        <row r="5939">
          <cell r="C5939" t="str">
            <v>060 Colorado-Kansas Division</v>
          </cell>
          <cell r="D5939" t="str">
            <v>82610; NEOSHA, GALESBURG, 124</v>
          </cell>
          <cell r="R5939" t="str">
            <v>040 Kentucky Division</v>
          </cell>
          <cell r="S5939" t="str">
            <v>TRN-36900-EFM</v>
          </cell>
        </row>
        <row r="5940">
          <cell r="C5940" t="str">
            <v>060 Colorado-Kansas Division</v>
          </cell>
          <cell r="D5940" t="str">
            <v>82701; WILSON, ALTOONA, 001</v>
          </cell>
          <cell r="R5940" t="str">
            <v>040 Kentucky Division</v>
          </cell>
          <cell r="S5940" t="str">
            <v>TRN-36900-Electrical Equip</v>
          </cell>
        </row>
        <row r="5941">
          <cell r="C5941" t="str">
            <v>060 Colorado-Kansas Division</v>
          </cell>
          <cell r="D5941" t="str">
            <v>82702; WILSON, BENEDICT, 002</v>
          </cell>
          <cell r="R5941" t="str">
            <v>040 Kentucky Division</v>
          </cell>
          <cell r="S5941" t="str">
            <v>TRN-36900-Electronic Corrector</v>
          </cell>
        </row>
        <row r="5942">
          <cell r="C5942" t="str">
            <v>060 Colorado-Kansas Division</v>
          </cell>
          <cell r="D5942" t="str">
            <v>82703; WILSON, BUFFALO, 003</v>
          </cell>
          <cell r="R5942" t="str">
            <v>040 Kentucky Division</v>
          </cell>
          <cell r="S5942" t="str">
            <v>TRN-36900-Farm Tap</v>
          </cell>
        </row>
        <row r="5943">
          <cell r="C5943" t="str">
            <v>060 Colorado-Kansas Division</v>
          </cell>
          <cell r="D5943" t="str">
            <v>82704; WILSON, FREDONIA, 005</v>
          </cell>
          <cell r="R5943" t="str">
            <v>040 Kentucky Division</v>
          </cell>
          <cell r="S5943" t="str">
            <v>TRN-36900-Fence</v>
          </cell>
        </row>
        <row r="5944">
          <cell r="C5944" t="str">
            <v>060 Colorado-Kansas Division</v>
          </cell>
          <cell r="D5944" t="str">
            <v>82705; WILSON, BUFFALO, 017</v>
          </cell>
          <cell r="R5944" t="str">
            <v>040 Kentucky Division</v>
          </cell>
          <cell r="S5944" t="str">
            <v>TRN-36900-Filter</v>
          </cell>
        </row>
        <row r="5945">
          <cell r="C5945" t="str">
            <v>060 Colorado-Kansas Division</v>
          </cell>
          <cell r="D5945" t="str">
            <v>82706; WILSON, BUFFALO, 021</v>
          </cell>
          <cell r="R5945" t="str">
            <v>040 Kentucky Division</v>
          </cell>
          <cell r="S5945" t="str">
            <v>TRN-36900-Gas Sampler</v>
          </cell>
        </row>
        <row r="5946">
          <cell r="C5946" t="str">
            <v>060 Colorado-Kansas Division</v>
          </cell>
          <cell r="D5946" t="str">
            <v>82707; WILSON, BENEDICT, 040</v>
          </cell>
          <cell r="R5946" t="str">
            <v>040 Kentucky Division</v>
          </cell>
          <cell r="S5946" t="str">
            <v>TRN-36900-Gauge</v>
          </cell>
        </row>
        <row r="5947">
          <cell r="C5947" t="str">
            <v>060 Colorado-Kansas Division</v>
          </cell>
          <cell r="D5947" t="str">
            <v>82708; WILSON, BENEDICT, 041</v>
          </cell>
          <cell r="R5947" t="str">
            <v>040 Kentucky Division</v>
          </cell>
          <cell r="S5947" t="str">
            <v>TRN-36900-Gravitometer</v>
          </cell>
        </row>
        <row r="5948">
          <cell r="C5948" t="str">
            <v>060 Colorado-Kansas Division</v>
          </cell>
          <cell r="D5948" t="str">
            <v>82709; WILSON, BENEDICT, 042</v>
          </cell>
          <cell r="R5948" t="str">
            <v>040 Kentucky Division</v>
          </cell>
          <cell r="S5948" t="str">
            <v>TRN-36900-Header</v>
          </cell>
        </row>
        <row r="5949">
          <cell r="C5949" t="str">
            <v>060 Colorado-Kansas Division</v>
          </cell>
          <cell r="D5949" t="str">
            <v>82710; WILSON, BENEDICT, 044</v>
          </cell>
          <cell r="R5949" t="str">
            <v>040 Kentucky Division</v>
          </cell>
          <cell r="S5949" t="str">
            <v>TRN-36900-Heating Equip</v>
          </cell>
        </row>
        <row r="5950">
          <cell r="C5950" t="str">
            <v>060 Colorado-Kansas Division</v>
          </cell>
          <cell r="D5950" t="str">
            <v>82711; WILSON, FREDONIA, 046</v>
          </cell>
          <cell r="R5950" t="str">
            <v>040 Kentucky Division</v>
          </cell>
          <cell r="S5950" t="str">
            <v>TRN-36900-Injector</v>
          </cell>
        </row>
        <row r="5951">
          <cell r="C5951" t="str">
            <v>060 Colorado-Kansas Division</v>
          </cell>
          <cell r="D5951" t="str">
            <v>82712; WILSON, FREDONIA, 047</v>
          </cell>
          <cell r="R5951" t="str">
            <v>040 Kentucky Division</v>
          </cell>
          <cell r="S5951" t="str">
            <v>TRN-36900-Land Improvements</v>
          </cell>
        </row>
        <row r="5952">
          <cell r="C5952" t="str">
            <v>060 Colorado-Kansas Division</v>
          </cell>
          <cell r="D5952" t="str">
            <v>82713; WILSON, FREDONIA, 049</v>
          </cell>
          <cell r="R5952" t="str">
            <v>040 Kentucky Division</v>
          </cell>
          <cell r="S5952" t="str">
            <v>TRN-36900-Line Tap</v>
          </cell>
        </row>
        <row r="5953">
          <cell r="C5953" t="str">
            <v>060 Colorado-Kansas Division</v>
          </cell>
          <cell r="D5953" t="str">
            <v>82714; WILSON, FREDONIA, 051</v>
          </cell>
          <cell r="R5953" t="str">
            <v>040 Kentucky Division</v>
          </cell>
          <cell r="S5953" t="str">
            <v>TRN-36900-Main, Steel, 24 in.</v>
          </cell>
        </row>
        <row r="5954">
          <cell r="C5954" t="str">
            <v>060 Colorado-Kansas Division</v>
          </cell>
          <cell r="D5954" t="str">
            <v>82715; WILSON, ALTOONA, 053</v>
          </cell>
          <cell r="R5954" t="str">
            <v>040 Kentucky Division</v>
          </cell>
          <cell r="S5954" t="str">
            <v>TRN-36900-Main, Steel, 6 in.</v>
          </cell>
        </row>
        <row r="5955">
          <cell r="C5955" t="str">
            <v>060 Colorado-Kansas Division</v>
          </cell>
          <cell r="D5955" t="str">
            <v>82716; WILSON, NEODESHA, 069</v>
          </cell>
          <cell r="R5955" t="str">
            <v>040 Kentucky Division</v>
          </cell>
          <cell r="S5955" t="str">
            <v>TRN-36900-Main, Steel, &lt; 6 in; Rt O</v>
          </cell>
        </row>
        <row r="5956">
          <cell r="C5956" t="str">
            <v>060 Colorado-Kansas Division</v>
          </cell>
          <cell r="D5956" t="str">
            <v>82717; WILSON, NEODESHA, 070</v>
          </cell>
          <cell r="R5956" t="str">
            <v>040 Kentucky Division</v>
          </cell>
          <cell r="S5956" t="str">
            <v>TRN-36900-Measuring &amp; Regulating Eq</v>
          </cell>
        </row>
        <row r="5957">
          <cell r="C5957" t="str">
            <v>060 Colorado-Kansas Division</v>
          </cell>
          <cell r="D5957" t="str">
            <v>82718; WILSON, ALTOONA, 071</v>
          </cell>
          <cell r="R5957" t="str">
            <v>040 Kentucky Division</v>
          </cell>
          <cell r="S5957" t="str">
            <v>TRN-36900-Meter &amp; Reg Install, Gen</v>
          </cell>
        </row>
        <row r="5958">
          <cell r="C5958" t="str">
            <v>060 Colorado-Kansas Division</v>
          </cell>
          <cell r="D5958" t="str">
            <v>82719; WILSON, LA FONTAINE, 078</v>
          </cell>
          <cell r="R5958" t="str">
            <v>040 Kentucky Division</v>
          </cell>
          <cell r="S5958" t="str">
            <v>TRN-36900-Meter Gas, Gen</v>
          </cell>
        </row>
        <row r="5959">
          <cell r="C5959" t="str">
            <v>060 Colorado-Kansas Division</v>
          </cell>
          <cell r="D5959" t="str">
            <v>82720; WILSON, NEODESHA, 006</v>
          </cell>
          <cell r="R5959" t="str">
            <v>040 Kentucky Division</v>
          </cell>
          <cell r="S5959" t="str">
            <v>TRN-36900-Meter Remote Monitor</v>
          </cell>
        </row>
        <row r="5960">
          <cell r="C5960" t="str">
            <v>060 Colorado-Kansas Division</v>
          </cell>
          <cell r="D5960" t="str">
            <v>82721; WILSON, BUFFALO, 023</v>
          </cell>
          <cell r="R5960" t="str">
            <v>040 Kentucky Division</v>
          </cell>
          <cell r="S5960" t="str">
            <v>TRN-36900-Meter Run</v>
          </cell>
        </row>
        <row r="5961">
          <cell r="C5961" t="str">
            <v>060 Colorado-Kansas Division</v>
          </cell>
          <cell r="D5961" t="str">
            <v>82722; WILSON, BENEDICT, 027</v>
          </cell>
          <cell r="R5961" t="str">
            <v>040 Kentucky Division</v>
          </cell>
          <cell r="S5961" t="str">
            <v>TRN-36900-Meter Tester</v>
          </cell>
        </row>
        <row r="5962">
          <cell r="C5962" t="str">
            <v>060 Colorado-Kansas Division</v>
          </cell>
          <cell r="D5962" t="str">
            <v>82723; WILSON, BENEDICT, 028</v>
          </cell>
          <cell r="R5962" t="str">
            <v>040 Kentucky Division</v>
          </cell>
          <cell r="S5962" t="str">
            <v>TRN-36900-Meter tube cleanout</v>
          </cell>
        </row>
        <row r="5963">
          <cell r="C5963" t="str">
            <v>060 Colorado-Kansas Division</v>
          </cell>
          <cell r="D5963" t="str">
            <v>82724; WILSON, FREDONIA, 048</v>
          </cell>
          <cell r="R5963" t="str">
            <v>040 Kentucky Division</v>
          </cell>
          <cell r="S5963" t="str">
            <v>TRN-36900-Meter, Class 1 Meter</v>
          </cell>
        </row>
        <row r="5964">
          <cell r="C5964" t="str">
            <v>060 Colorado-Kansas Division</v>
          </cell>
          <cell r="D5964" t="str">
            <v>82725; WILSON, ALTOONA, 052</v>
          </cell>
          <cell r="R5964" t="str">
            <v>040 Kentucky Division</v>
          </cell>
          <cell r="S5964" t="str">
            <v>TRN-36900-Meter, Class 2 Meter</v>
          </cell>
        </row>
        <row r="5965">
          <cell r="C5965" t="str">
            <v>060 Colorado-Kansas Division</v>
          </cell>
          <cell r="D5965" t="str">
            <v>82726; WILSON, FREDONIA, 075</v>
          </cell>
          <cell r="R5965" t="str">
            <v>040 Kentucky Division</v>
          </cell>
          <cell r="S5965" t="str">
            <v>TRN-36900-Meter, Class 3 Meter</v>
          </cell>
        </row>
        <row r="5966">
          <cell r="C5966" t="str">
            <v>060 Colorado-Kansas Division</v>
          </cell>
          <cell r="D5966" t="str">
            <v>82801; LABETTE,BARTLETT 141</v>
          </cell>
          <cell r="R5966" t="str">
            <v>040 Kentucky Division</v>
          </cell>
          <cell r="S5966" t="str">
            <v>TRN-36900-Meter, Class 4 Meter</v>
          </cell>
        </row>
        <row r="5967">
          <cell r="C5967" t="str">
            <v>060 Colorado-Kansas Division</v>
          </cell>
          <cell r="D5967" t="str">
            <v>82802; LABETTE,CHETOPA 083</v>
          </cell>
          <cell r="R5967" t="str">
            <v>040 Kentucky Division</v>
          </cell>
          <cell r="S5967" t="str">
            <v>TRN-36900-Meter, Class 9 Meter</v>
          </cell>
        </row>
        <row r="5968">
          <cell r="C5968" t="str">
            <v>060 Colorado-Kansas Division</v>
          </cell>
          <cell r="D5968" t="str">
            <v>82803; LABETTE,EDNA 100</v>
          </cell>
          <cell r="R5968" t="str">
            <v>040 Kentucky Division</v>
          </cell>
          <cell r="S5968" t="str">
            <v>TRN-36900-Miscellaneous Equip</v>
          </cell>
        </row>
        <row r="5969">
          <cell r="C5969" t="str">
            <v>060 Colorado-Kansas Division</v>
          </cell>
          <cell r="D5969" t="str">
            <v>82804; LABETTE,EDNA 130</v>
          </cell>
          <cell r="R5969" t="str">
            <v>040 Kentucky Division</v>
          </cell>
          <cell r="S5969" t="str">
            <v>TRN-36900-Modem</v>
          </cell>
        </row>
        <row r="5970">
          <cell r="C5970" t="str">
            <v>060 Colorado-Kansas Division</v>
          </cell>
          <cell r="D5970" t="str">
            <v>82805; LABETTE,BARTLETT 140</v>
          </cell>
          <cell r="R5970" t="str">
            <v>040 Kentucky Division</v>
          </cell>
          <cell r="S5970" t="str">
            <v>TRN-36900-Moisture Analyzer</v>
          </cell>
        </row>
        <row r="5971">
          <cell r="C5971" t="str">
            <v>060 Colorado-Kansas Division</v>
          </cell>
          <cell r="D5971" t="str">
            <v>82806; LABETTE,CHETOPA 150</v>
          </cell>
          <cell r="R5971" t="str">
            <v>040 Kentucky Division</v>
          </cell>
          <cell r="S5971" t="str">
            <v>TRN-36900-Odorant Equip</v>
          </cell>
        </row>
        <row r="5972">
          <cell r="C5972" t="str">
            <v>060 Colorado-Kansas Division</v>
          </cell>
          <cell r="D5972" t="str">
            <v>82807; LABETTE,CHETOPA 151</v>
          </cell>
          <cell r="R5972" t="str">
            <v>040 Kentucky Division</v>
          </cell>
          <cell r="S5972" t="str">
            <v>TRN-36900-Odorizer, Gen</v>
          </cell>
        </row>
        <row r="5973">
          <cell r="C5973" t="str">
            <v>060 Colorado-Kansas Division</v>
          </cell>
          <cell r="D5973" t="str">
            <v>82808; LABETTE,CHETOPA 152</v>
          </cell>
          <cell r="R5973" t="str">
            <v>040 Kentucky Division</v>
          </cell>
          <cell r="S5973" t="str">
            <v>TRN-36900-Orifice Fitting</v>
          </cell>
        </row>
        <row r="5974">
          <cell r="C5974" t="str">
            <v>060 Colorado-Kansas Division</v>
          </cell>
          <cell r="D5974" t="str">
            <v>82809; LABETTE,CHETOPA 153</v>
          </cell>
          <cell r="R5974" t="str">
            <v>040 Kentucky Division</v>
          </cell>
          <cell r="S5974" t="str">
            <v>TRN-36900-Pilot Regulator</v>
          </cell>
        </row>
        <row r="5975">
          <cell r="C5975" t="str">
            <v>060 Colorado-Kansas Division</v>
          </cell>
          <cell r="D5975" t="str">
            <v>82810; LABETTE,BARTLETT 210</v>
          </cell>
          <cell r="R5975" t="str">
            <v>040 Kentucky Division</v>
          </cell>
          <cell r="S5975" t="str">
            <v>TRN-36900-Positive Meter</v>
          </cell>
        </row>
        <row r="5976">
          <cell r="C5976" t="str">
            <v>060 Colorado-Kansas Division</v>
          </cell>
          <cell r="D5976" t="str">
            <v>82811; LABETTE,CHETOPA 220</v>
          </cell>
          <cell r="R5976" t="str">
            <v>040 Kentucky Division</v>
          </cell>
          <cell r="S5976" t="str">
            <v>TRN-36900-Power Supply Equipment</v>
          </cell>
        </row>
        <row r="5977">
          <cell r="C5977" t="str">
            <v>060 Colorado-Kansas Division</v>
          </cell>
          <cell r="D5977" t="str">
            <v>82812; LABETTE,EDNA 230</v>
          </cell>
          <cell r="R5977" t="str">
            <v>040 Kentucky Division</v>
          </cell>
          <cell r="S5977" t="str">
            <v>TRN-36900-Power Take Off</v>
          </cell>
        </row>
        <row r="5978">
          <cell r="C5978" t="str">
            <v>060 Colorado-Kansas Division</v>
          </cell>
          <cell r="D5978" t="str">
            <v>82813; LABETTE,MOUND VALLEY 110</v>
          </cell>
          <cell r="R5978" t="str">
            <v>040 Kentucky Division</v>
          </cell>
          <cell r="S5978" t="str">
            <v>TRN-36900-Pressure Recorder</v>
          </cell>
        </row>
        <row r="5979">
          <cell r="C5979" t="str">
            <v>060 Colorado-Kansas Division</v>
          </cell>
          <cell r="D5979" t="str">
            <v>82814; LABETTE,MOUND VALLEY 120</v>
          </cell>
          <cell r="R5979" t="str">
            <v>040 Kentucky Division</v>
          </cell>
          <cell r="S5979" t="str">
            <v>TRN-36900-Probe Bar</v>
          </cell>
        </row>
        <row r="5980">
          <cell r="C5980" t="str">
            <v>060 Colorado-Kansas Division</v>
          </cell>
          <cell r="D5980" t="str">
            <v>82815; LABETTE,MOUND VALLEY 250</v>
          </cell>
          <cell r="R5980" t="str">
            <v>040 Kentucky Division</v>
          </cell>
          <cell r="S5980" t="str">
            <v>TRN-36900-Regulator Station</v>
          </cell>
        </row>
        <row r="5981">
          <cell r="C5981" t="str">
            <v>060 Colorado-Kansas Division</v>
          </cell>
          <cell r="D5981" t="str">
            <v>82816; LABETTE, MOUND VALLEY, 010</v>
          </cell>
          <cell r="R5981" t="str">
            <v>040 Kentucky Division</v>
          </cell>
          <cell r="S5981" t="str">
            <v>TRN-36900-Regulator, Gen</v>
          </cell>
        </row>
        <row r="5982">
          <cell r="C5982" t="str">
            <v>060 Colorado-Kansas Division</v>
          </cell>
          <cell r="D5982" t="str">
            <v>82817; LABETTE, MOUND VALLEY, 011</v>
          </cell>
          <cell r="R5982" t="str">
            <v>040 Kentucky Division</v>
          </cell>
          <cell r="S5982" t="str">
            <v>TRN-36900-Regulator, Hi Pressure &lt;=</v>
          </cell>
        </row>
        <row r="5983">
          <cell r="C5983" t="str">
            <v>060 Colorado-Kansas Division</v>
          </cell>
          <cell r="D5983" t="str">
            <v>82818; LABETTE, MOUND VALLEY, 012</v>
          </cell>
          <cell r="R5983" t="str">
            <v>040 Kentucky Division</v>
          </cell>
          <cell r="S5983" t="str">
            <v xml:space="preserve">TRN-36900-Regulator, Hi Pressure &gt; </v>
          </cell>
        </row>
        <row r="5984">
          <cell r="C5984" t="str">
            <v>060 Colorado-Kansas Division</v>
          </cell>
          <cell r="D5984" t="str">
            <v>82819; LABETTE, MOUND VALLEY, 041</v>
          </cell>
          <cell r="R5984" t="str">
            <v>040 Kentucky Division</v>
          </cell>
          <cell r="S5984" t="str">
            <v>TRN-36900-Regulator, Lo Pressure &lt;=</v>
          </cell>
        </row>
        <row r="5985">
          <cell r="C5985" t="str">
            <v>060 Colorado-Kansas Division</v>
          </cell>
          <cell r="D5985" t="str">
            <v>82820; LABETTE, MOUND VALLEY, 110</v>
          </cell>
          <cell r="R5985" t="str">
            <v>040 Kentucky Division</v>
          </cell>
          <cell r="S5985" t="str">
            <v xml:space="preserve">TRN-36900-Regulator, Lo Pressure &gt; </v>
          </cell>
        </row>
        <row r="5986">
          <cell r="C5986" t="str">
            <v>060 Colorado-Kansas Division</v>
          </cell>
          <cell r="D5986" t="str">
            <v>82821; LABETTE, MOUND VALLEY, 120</v>
          </cell>
          <cell r="R5986" t="str">
            <v>040 Kentucky Division</v>
          </cell>
          <cell r="S5986" t="str">
            <v>TRN-36900-Relief Valve</v>
          </cell>
        </row>
        <row r="5987">
          <cell r="C5987" t="str">
            <v>060 Colorado-Kansas Division</v>
          </cell>
          <cell r="D5987" t="str">
            <v>82822; LABETTE, MOUND VALLEY, 250</v>
          </cell>
          <cell r="R5987" t="str">
            <v>040 Kentucky Division</v>
          </cell>
          <cell r="S5987" t="str">
            <v>TRN-36900-Remote Terminal Unit</v>
          </cell>
        </row>
        <row r="5988">
          <cell r="C5988" t="str">
            <v>060 Colorado-Kansas Division</v>
          </cell>
          <cell r="D5988" t="str">
            <v>82901: MONTGOMERY,COFFEYVILLE,009</v>
          </cell>
          <cell r="R5988" t="str">
            <v>040 Kentucky Division</v>
          </cell>
          <cell r="S5988" t="str">
            <v>TRN-36900-Road or Driveway</v>
          </cell>
        </row>
        <row r="5989">
          <cell r="C5989" t="str">
            <v>060 Colorado-Kansas Division</v>
          </cell>
          <cell r="D5989" t="str">
            <v>82902: MONTGOMERY, COFFEYVILLE, 011</v>
          </cell>
          <cell r="R5989" t="str">
            <v>040 Kentucky Division</v>
          </cell>
          <cell r="S5989" t="str">
            <v>TRN-36900-Sampler</v>
          </cell>
        </row>
        <row r="5990">
          <cell r="C5990" t="str">
            <v>060 Colorado-Kansas Division</v>
          </cell>
          <cell r="D5990" t="str">
            <v>82903: MONTGOMERY, COFFEYVILLE, 012</v>
          </cell>
          <cell r="R5990" t="str">
            <v>040 Kentucky Division</v>
          </cell>
          <cell r="S5990" t="str">
            <v>TRN-36900-Scrubber</v>
          </cell>
        </row>
        <row r="5991">
          <cell r="C5991" t="str">
            <v>060 Colorado-Kansas Division</v>
          </cell>
          <cell r="D5991" t="str">
            <v>82904: MONTGOMERY, COFFEYVILLE, 013</v>
          </cell>
          <cell r="R5991" t="str">
            <v>040 Kentucky Division</v>
          </cell>
          <cell r="S5991" t="str">
            <v>TRN-36900-Sensor/Transmitter</v>
          </cell>
        </row>
        <row r="5992">
          <cell r="C5992" t="str">
            <v>060 Colorado-Kansas Division</v>
          </cell>
          <cell r="D5992" t="str">
            <v>82905; MONTGOMERY,UNINCORPORATED,JEFFERSON 024</v>
          </cell>
          <cell r="R5992" t="str">
            <v>040 Kentucky Division</v>
          </cell>
          <cell r="S5992" t="str">
            <v>TRN-36900-Separator</v>
          </cell>
        </row>
        <row r="5993">
          <cell r="C5993" t="str">
            <v>060 Colorado-Kansas Division</v>
          </cell>
          <cell r="D5993" t="str">
            <v>82906: MONTGOMERY, COFFEYVILLE, 027</v>
          </cell>
          <cell r="R5993" t="str">
            <v>040 Kentucky Division</v>
          </cell>
          <cell r="S5993" t="str">
            <v>TRN-36900-Solar Panel</v>
          </cell>
        </row>
        <row r="5994">
          <cell r="C5994" t="str">
            <v>060 Colorado-Kansas Division</v>
          </cell>
          <cell r="D5994" t="str">
            <v>82907: MONTGOMERY, COFFEYVILLE, 029</v>
          </cell>
          <cell r="R5994" t="str">
            <v>040 Kentucky Division</v>
          </cell>
          <cell r="S5994" t="str">
            <v>TRN-36900-Sound Barrier</v>
          </cell>
        </row>
        <row r="5995">
          <cell r="C5995" t="str">
            <v>060 Colorado-Kansas Division</v>
          </cell>
          <cell r="D5995" t="str">
            <v>82908: MONTGOMERY, COFFEYVILLE, 030</v>
          </cell>
          <cell r="R5995" t="str">
            <v>040 Kentucky Division</v>
          </cell>
          <cell r="S5995" t="str">
            <v>TRN-36900-Station Piping</v>
          </cell>
        </row>
        <row r="5996">
          <cell r="C5996" t="str">
            <v>060 Colorado-Kansas Division</v>
          </cell>
          <cell r="D5996" t="str">
            <v>82909: MONTGOMERY, COFFEYVILLE, 031</v>
          </cell>
          <cell r="R5996" t="str">
            <v>040 Kentucky Division</v>
          </cell>
          <cell r="S5996" t="str">
            <v>TRN-36900-Stopple</v>
          </cell>
        </row>
        <row r="5997">
          <cell r="C5997" t="str">
            <v>060 Colorado-Kansas Division</v>
          </cell>
          <cell r="D5997" t="str">
            <v>82910: MONTGOMERY, COFFEYVILLE, 033</v>
          </cell>
          <cell r="R5997" t="str">
            <v>040 Kentucky Division</v>
          </cell>
          <cell r="S5997" t="str">
            <v>TRN-36900-Strainer</v>
          </cell>
        </row>
        <row r="5998">
          <cell r="C5998" t="str">
            <v>060 Colorado-Kansas Division</v>
          </cell>
          <cell r="D5998" t="str">
            <v>82911; MONTGOMERY,INDEPENDENCE 039</v>
          </cell>
          <cell r="R5998" t="str">
            <v>040 Kentucky Division</v>
          </cell>
          <cell r="S5998" t="str">
            <v>TRN-36900-Surveying Equipment</v>
          </cell>
        </row>
        <row r="5999">
          <cell r="C5999" t="str">
            <v>060 Colorado-Kansas Division</v>
          </cell>
          <cell r="D5999" t="str">
            <v>82912: MONTGOMERY, COFFEYVILLE, 046</v>
          </cell>
          <cell r="R5999" t="str">
            <v>040 Kentucky Division</v>
          </cell>
          <cell r="S5999" t="str">
            <v>TRN-36900-Tank</v>
          </cell>
        </row>
        <row r="6000">
          <cell r="C6000" t="str">
            <v>060 Colorado-Kansas Division</v>
          </cell>
          <cell r="D6000" t="str">
            <v>82913: MONTGOMERY, COFFEYVILLE, 050</v>
          </cell>
          <cell r="R6000" t="str">
            <v>040 Kentucky Division</v>
          </cell>
          <cell r="S6000" t="str">
            <v>TRN-36900-Telemetering Equip</v>
          </cell>
        </row>
        <row r="6001">
          <cell r="C6001" t="str">
            <v>060 Colorado-Kansas Division</v>
          </cell>
          <cell r="D6001" t="str">
            <v>82914: MONTGOMERY, COFFEYVILLE, 054</v>
          </cell>
          <cell r="R6001" t="str">
            <v>040 Kentucky Division</v>
          </cell>
          <cell r="S6001" t="str">
            <v>TRN-36900-Ultrasonic Meter</v>
          </cell>
        </row>
        <row r="6002">
          <cell r="C6002" t="str">
            <v>060 Colorado-Kansas Division</v>
          </cell>
          <cell r="D6002" t="str">
            <v>82915: MONTGOMERY, COFFEYVILLE, 064</v>
          </cell>
          <cell r="R6002" t="str">
            <v>040 Kentucky Division</v>
          </cell>
          <cell r="S6002" t="str">
            <v>TRN-36900-Unclassified</v>
          </cell>
        </row>
        <row r="6003">
          <cell r="C6003" t="str">
            <v>060 Colorado-Kansas Division</v>
          </cell>
          <cell r="D6003" t="str">
            <v>82916: MONTGOMERY, COFFEYVILLE, 067</v>
          </cell>
          <cell r="R6003" t="str">
            <v>040 Kentucky Division</v>
          </cell>
          <cell r="S6003" t="str">
            <v>TRN-36900-Unclassified For Conversi</v>
          </cell>
        </row>
        <row r="6004">
          <cell r="C6004" t="str">
            <v>060 Colorado-Kansas Division</v>
          </cell>
          <cell r="D6004" t="str">
            <v>82917: MONTGOMERY, COFFEYVILLE, 069</v>
          </cell>
          <cell r="R6004" t="str">
            <v>040 Kentucky Division</v>
          </cell>
          <cell r="S6004" t="str">
            <v>TRN-36900-Valve</v>
          </cell>
        </row>
        <row r="6005">
          <cell r="C6005" t="str">
            <v>060 Colorado-Kansas Division</v>
          </cell>
          <cell r="D6005" t="str">
            <v>82918: MONTGOMERY, COFFEYVILLE, 070</v>
          </cell>
          <cell r="R6005" t="str">
            <v>040 Kentucky Division</v>
          </cell>
          <cell r="S6005" t="str">
            <v>TRN-36900-Valve - Regulator Station</v>
          </cell>
        </row>
        <row r="6006">
          <cell r="C6006" t="str">
            <v>060 Colorado-Kansas Division</v>
          </cell>
          <cell r="D6006" t="str">
            <v>82919: MONTGOMERY, COFFEYVILLE, 071</v>
          </cell>
          <cell r="R6006" t="str">
            <v>040 Kentucky Division</v>
          </cell>
          <cell r="S6006" t="str">
            <v>TRN-36901-Barricade</v>
          </cell>
        </row>
        <row r="6007">
          <cell r="C6007" t="str">
            <v>060 Colorado-Kansas Division</v>
          </cell>
          <cell r="D6007" t="str">
            <v>82920: MONTGOMERY, COFFEYVILLE, 074</v>
          </cell>
          <cell r="R6007" t="str">
            <v>040 Kentucky Division</v>
          </cell>
          <cell r="S6007" t="str">
            <v>TRN-36901-Building</v>
          </cell>
        </row>
        <row r="6008">
          <cell r="C6008" t="str">
            <v>060 Colorado-Kansas Division</v>
          </cell>
          <cell r="D6008" t="str">
            <v>82921: MONTGOMERY, COFFEYVILLE, 076</v>
          </cell>
          <cell r="R6008" t="str">
            <v>040 Kentucky Division</v>
          </cell>
          <cell r="S6008" t="str">
            <v>TRN-36901-Controller</v>
          </cell>
        </row>
        <row r="6009">
          <cell r="C6009" t="str">
            <v>060 Colorado-Kansas Division</v>
          </cell>
          <cell r="D6009" t="str">
            <v>82922: MONTGOMERY, COFFEYVILLE, 105</v>
          </cell>
          <cell r="R6009" t="str">
            <v>040 Kentucky Division</v>
          </cell>
          <cell r="S6009" t="str">
            <v>TRN-36901-Fence</v>
          </cell>
        </row>
        <row r="6010">
          <cell r="C6010" t="str">
            <v>060 Colorado-Kansas Division</v>
          </cell>
          <cell r="D6010" t="str">
            <v>82923: MONTGOMERY, COFFEYVILLE, 107</v>
          </cell>
          <cell r="R6010" t="str">
            <v>040 Kentucky Division</v>
          </cell>
          <cell r="S6010" t="str">
            <v>TRN-36901-Filter</v>
          </cell>
        </row>
        <row r="6011">
          <cell r="C6011" t="str">
            <v>060 Colorado-Kansas Division</v>
          </cell>
          <cell r="D6011" t="str">
            <v>82924; MONTGOMERY,DEARING 109</v>
          </cell>
          <cell r="R6011" t="str">
            <v>040 Kentucky Division</v>
          </cell>
          <cell r="S6011" t="str">
            <v>TRN-36901-Gauge</v>
          </cell>
        </row>
        <row r="6012">
          <cell r="C6012" t="str">
            <v>060 Colorado-Kansas Division</v>
          </cell>
          <cell r="D6012" t="str">
            <v>82925; MONTGOMERY,LIBERTY 112</v>
          </cell>
          <cell r="R6012" t="str">
            <v>040 Kentucky Division</v>
          </cell>
          <cell r="S6012" t="str">
            <v>TRN-36901-Heating Equip</v>
          </cell>
        </row>
        <row r="6013">
          <cell r="C6013" t="str">
            <v>060 Colorado-Kansas Division</v>
          </cell>
          <cell r="D6013" t="str">
            <v>82926; MONTGOMERY,TYRO 113</v>
          </cell>
          <cell r="R6013" t="str">
            <v>040 Kentucky Division</v>
          </cell>
          <cell r="S6013" t="str">
            <v>TRN-36901-Line Tap</v>
          </cell>
        </row>
        <row r="6014">
          <cell r="C6014" t="str">
            <v>060 Colorado-Kansas Division</v>
          </cell>
          <cell r="D6014" t="str">
            <v>82927: MONTGOMERY, COFFEYVILLE, 114</v>
          </cell>
          <cell r="R6014" t="str">
            <v>040 Kentucky Division</v>
          </cell>
          <cell r="S6014" t="str">
            <v>TRN-36901-Meter &amp; Reg. Install, Gen</v>
          </cell>
        </row>
        <row r="6015">
          <cell r="C6015" t="str">
            <v>060 Colorado-Kansas Division</v>
          </cell>
          <cell r="D6015" t="str">
            <v>82928: MONTGOMERY, COFFEYVILLE, 121</v>
          </cell>
          <cell r="R6015" t="str">
            <v>040 Kentucky Division</v>
          </cell>
          <cell r="S6015" t="str">
            <v>TRN-36901-Meter Gas, Gen</v>
          </cell>
        </row>
        <row r="6016">
          <cell r="C6016" t="str">
            <v>060 Colorado-Kansas Division</v>
          </cell>
          <cell r="D6016" t="str">
            <v>82929: MONTGOMERY, COFFEYVILLE, 138</v>
          </cell>
          <cell r="R6016" t="str">
            <v>040 Kentucky Division</v>
          </cell>
          <cell r="S6016" t="str">
            <v>TRN-36901-Meter, Class 1 Meter</v>
          </cell>
        </row>
        <row r="6017">
          <cell r="C6017" t="str">
            <v>060 Colorado-Kansas Division</v>
          </cell>
          <cell r="D6017" t="str">
            <v>82930; MONTGOMERY, CANEY, 001</v>
          </cell>
          <cell r="R6017" t="str">
            <v>040 Kentucky Division</v>
          </cell>
          <cell r="S6017" t="str">
            <v>TRN-36901-Meter, Class 2 Meter</v>
          </cell>
        </row>
        <row r="6018">
          <cell r="C6018" t="str">
            <v>060 Colorado-Kansas Division</v>
          </cell>
          <cell r="D6018" t="str">
            <v>82931; MONTGOMERY, CANEY, 004</v>
          </cell>
          <cell r="R6018" t="str">
            <v>040 Kentucky Division</v>
          </cell>
          <cell r="S6018" t="str">
            <v>TRN-36901-Meter, Class 3 Meter</v>
          </cell>
        </row>
        <row r="6019">
          <cell r="C6019" t="str">
            <v>060 Colorado-Kansas Division</v>
          </cell>
          <cell r="D6019" t="str">
            <v>82932; MONTGOMERY, CANEY, 021</v>
          </cell>
          <cell r="R6019" t="str">
            <v>040 Kentucky Division</v>
          </cell>
          <cell r="S6019" t="str">
            <v>TRN-36901-Meter, Class 9 Meter</v>
          </cell>
        </row>
        <row r="6020">
          <cell r="C6020" t="str">
            <v>060 Colorado-Kansas Division</v>
          </cell>
          <cell r="D6020" t="str">
            <v>82933: MONTGOMERY, INDEPENDENCE, 035</v>
          </cell>
          <cell r="R6020" t="str">
            <v>040 Kentucky Division</v>
          </cell>
          <cell r="S6020" t="str">
            <v xml:space="preserve">TRN-36901-Miscellaneous Equip </v>
          </cell>
        </row>
        <row r="6021">
          <cell r="C6021" t="str">
            <v>060 Colorado-Kansas Division</v>
          </cell>
          <cell r="D6021" t="str">
            <v>82934: MONTGOMERY, INDEPENDENCE, 037</v>
          </cell>
          <cell r="R6021" t="str">
            <v>040 Kentucky Division</v>
          </cell>
          <cell r="S6021" t="str">
            <v>TRN-36901-Odorant Equip</v>
          </cell>
        </row>
        <row r="6022">
          <cell r="C6022" t="str">
            <v>060 Colorado-Kansas Division</v>
          </cell>
          <cell r="D6022" t="str">
            <v>82935: MONTGOMERY, INDEPENDENCE, 038</v>
          </cell>
          <cell r="R6022" t="str">
            <v>040 Kentucky Division</v>
          </cell>
          <cell r="S6022" t="str">
            <v>TRN-36901-Odorizer, Gen</v>
          </cell>
        </row>
        <row r="6023">
          <cell r="C6023" t="str">
            <v>060 Colorado-Kansas Division</v>
          </cell>
          <cell r="D6023" t="str">
            <v>82936: MONTGOMERY, INDEPENDENCE, 039</v>
          </cell>
          <cell r="R6023" t="str">
            <v>040 Kentucky Division</v>
          </cell>
          <cell r="S6023" t="str">
            <v>TRN-36901-Orifice Fitting</v>
          </cell>
        </row>
        <row r="6024">
          <cell r="C6024" t="str">
            <v>060 Colorado-Kansas Division</v>
          </cell>
          <cell r="D6024" t="str">
            <v>82937: MONTGOMERY, INDEPENDENCE, 050</v>
          </cell>
          <cell r="R6024" t="str">
            <v>040 Kentucky Division</v>
          </cell>
          <cell r="S6024" t="str">
            <v>TRN-36901-Pressure Recorder</v>
          </cell>
        </row>
        <row r="6025">
          <cell r="C6025" t="str">
            <v>060 Colorado-Kansas Division</v>
          </cell>
          <cell r="D6025" t="str">
            <v>82938; MONTGOMERY, ELK CITY, 060</v>
          </cell>
          <cell r="R6025" t="str">
            <v>040 Kentucky Division</v>
          </cell>
          <cell r="S6025" t="str">
            <v>TRN-36901-Regulator Station</v>
          </cell>
        </row>
        <row r="6026">
          <cell r="C6026" t="str">
            <v>060 Colorado-Kansas Division</v>
          </cell>
          <cell r="D6026" t="str">
            <v>82939; MONTGOMERY, ELK CITY, 062</v>
          </cell>
          <cell r="R6026" t="str">
            <v>040 Kentucky Division</v>
          </cell>
          <cell r="S6026" t="str">
            <v>TRN-36901-Regulator, Gen</v>
          </cell>
        </row>
        <row r="6027">
          <cell r="C6027" t="str">
            <v>060 Colorado-Kansas Division</v>
          </cell>
          <cell r="D6027" t="str">
            <v>82940; MONTGOMERY, SYCAMORE, 092</v>
          </cell>
          <cell r="R6027" t="str">
            <v>040 Kentucky Division</v>
          </cell>
          <cell r="S6027" t="str">
            <v>TRN-36901-Regulator,Hi Press &lt;=2 in</v>
          </cell>
        </row>
        <row r="6028">
          <cell r="C6028" t="str">
            <v>060 Colorado-Kansas Division</v>
          </cell>
          <cell r="D6028" t="str">
            <v>82941: MONTGOMERY, INDEPENDENCE, 096</v>
          </cell>
          <cell r="R6028" t="str">
            <v>040 Kentucky Division</v>
          </cell>
          <cell r="S6028" t="str">
            <v>TRN-36901-Regulator,Hi Press &gt;2 in</v>
          </cell>
        </row>
        <row r="6029">
          <cell r="C6029" t="str">
            <v>060 Colorado-Kansas Division</v>
          </cell>
          <cell r="D6029" t="str">
            <v>82942; MONTGOMERY, CANEY, 098</v>
          </cell>
          <cell r="R6029" t="str">
            <v>040 Kentucky Division</v>
          </cell>
          <cell r="S6029" t="str">
            <v>TRN-36901-Regulator,Lo Press &lt;=2 in</v>
          </cell>
        </row>
        <row r="6030">
          <cell r="C6030" t="str">
            <v>060 Colorado-Kansas Division</v>
          </cell>
          <cell r="D6030" t="str">
            <v>82943; MONTGOMERY, CANEY, 103</v>
          </cell>
          <cell r="R6030" t="str">
            <v>040 Kentucky Division</v>
          </cell>
          <cell r="S6030" t="str">
            <v>TRN-36901-Regulator,Lo Press &gt;2 in</v>
          </cell>
        </row>
        <row r="6031">
          <cell r="C6031" t="str">
            <v>060 Colorado-Kansas Division</v>
          </cell>
          <cell r="D6031" t="str">
            <v>82944: MONTGOMERY, INDEPENDENCE, 108</v>
          </cell>
          <cell r="R6031" t="str">
            <v>040 Kentucky Division</v>
          </cell>
          <cell r="S6031" t="str">
            <v>TRN-36901-Relief Valve</v>
          </cell>
        </row>
        <row r="6032">
          <cell r="C6032" t="str">
            <v>060 Colorado-Kansas Division</v>
          </cell>
          <cell r="D6032" t="str">
            <v>82945; MONTGOMERY, ELK CITY, 110</v>
          </cell>
          <cell r="R6032" t="str">
            <v>040 Kentucky Division</v>
          </cell>
          <cell r="S6032" t="str">
            <v>TRN-36901-Station Piping</v>
          </cell>
        </row>
        <row r="6033">
          <cell r="C6033" t="str">
            <v>060 Colorado-Kansas Division</v>
          </cell>
          <cell r="D6033" t="str">
            <v>82946; MONTGOMERY, HAVANA, 111</v>
          </cell>
          <cell r="R6033" t="str">
            <v>040 Kentucky Division</v>
          </cell>
          <cell r="S6033" t="str">
            <v>TRN-36901-Strainer</v>
          </cell>
        </row>
        <row r="6034">
          <cell r="C6034" t="str">
            <v>060 Colorado-Kansas Division</v>
          </cell>
          <cell r="D6034" t="str">
            <v>82947: MONTGOMERY, INDEPENDENCE, 064</v>
          </cell>
          <cell r="R6034" t="str">
            <v>040 Kentucky Division</v>
          </cell>
          <cell r="S6034" t="str">
            <v>TRN-36901-Telemetering Equip</v>
          </cell>
        </row>
        <row r="6035">
          <cell r="C6035" t="str">
            <v>060 Colorado-Kansas Division</v>
          </cell>
          <cell r="D6035" t="str">
            <v>83001; CHAUTAUQUA, CHAUTAUQUA, 125</v>
          </cell>
          <cell r="R6035" t="str">
            <v>040 Kentucky Division</v>
          </cell>
          <cell r="S6035" t="str">
            <v>TRN-36901-Valve</v>
          </cell>
        </row>
        <row r="6036">
          <cell r="C6036" t="str">
            <v>060 Colorado-Kansas Division</v>
          </cell>
          <cell r="D6036" t="str">
            <v>83002; CHAUTAUQUA, CEDAR VALE, 001</v>
          </cell>
          <cell r="R6036" t="str">
            <v>040 Kentucky Division</v>
          </cell>
          <cell r="S6036" t="str">
            <v>TRN-37600-Drip, Gen</v>
          </cell>
        </row>
        <row r="6037">
          <cell r="C6037" t="str">
            <v>060 Colorado-Kansas Division</v>
          </cell>
          <cell r="D6037" t="str">
            <v>83003; CHAUTAUQUA, CHAUTAUQUA, 002</v>
          </cell>
          <cell r="R6037" t="str">
            <v>040 Kentucky Division</v>
          </cell>
          <cell r="S6037" t="str">
            <v>TRN-37800-Miscellaneous Equip</v>
          </cell>
        </row>
        <row r="6038">
          <cell r="C6038" t="str">
            <v>060 Colorado-Kansas Division</v>
          </cell>
          <cell r="D6038" t="str">
            <v>83004: CHAUTAUQUA,UNINCORPORATED,INDEPENDENCE ELGIN 003</v>
          </cell>
          <cell r="R6038" t="str">
            <v>050 Mid-States Division</v>
          </cell>
          <cell r="S6038" t="str">
            <v>36701-Pigging Lines 1 in</v>
          </cell>
        </row>
        <row r="6039">
          <cell r="C6039" t="str">
            <v>060 Colorado-Kansas Division</v>
          </cell>
          <cell r="D6039" t="str">
            <v>83005; CHAUTAUQUA, NIOTAZE, 004</v>
          </cell>
          <cell r="R6039" t="str">
            <v>050 Mid-States Division</v>
          </cell>
          <cell r="S6039" t="str">
            <v>36701-Pigging Lines 10 in</v>
          </cell>
        </row>
        <row r="6040">
          <cell r="C6040" t="str">
            <v>060 Colorado-Kansas Division</v>
          </cell>
          <cell r="D6040" t="str">
            <v>83006; CHAUTAUQUA, PERU, 005</v>
          </cell>
          <cell r="R6040" t="str">
            <v>050 Mid-States Division</v>
          </cell>
          <cell r="S6040" t="str">
            <v>36701-Pigging Lines 12 in</v>
          </cell>
        </row>
        <row r="6041">
          <cell r="C6041" t="str">
            <v>060 Colorado-Kansas Division</v>
          </cell>
          <cell r="D6041" t="str">
            <v>83007; CHAUTAUQUA, SEDAN, 006</v>
          </cell>
          <cell r="R6041" t="str">
            <v>050 Mid-States Division</v>
          </cell>
          <cell r="S6041" t="str">
            <v>36701-Pigging Lines 16 in</v>
          </cell>
        </row>
        <row r="6042">
          <cell r="C6042" t="str">
            <v>060 Colorado-Kansas Division</v>
          </cell>
          <cell r="D6042" t="str">
            <v>83008; CHAUTAUQUA, CEDAR VALE, 010</v>
          </cell>
          <cell r="R6042" t="str">
            <v>050 Mid-States Division</v>
          </cell>
          <cell r="S6042" t="str">
            <v>36701-Pigging Lines 2 in</v>
          </cell>
        </row>
        <row r="6043">
          <cell r="C6043" t="str">
            <v>060 Colorado-Kansas Division</v>
          </cell>
          <cell r="D6043" t="str">
            <v>83009; CHAUTAUQUA, SEDAN, 017</v>
          </cell>
          <cell r="R6043" t="str">
            <v>050 Mid-States Division</v>
          </cell>
          <cell r="S6043" t="str">
            <v>36701-Pipe Insert</v>
          </cell>
        </row>
        <row r="6044">
          <cell r="C6044" t="str">
            <v>060 Colorado-Kansas Division</v>
          </cell>
          <cell r="D6044" t="str">
            <v>83010; CHAUTAUQUA, SEDAN, 032</v>
          </cell>
          <cell r="R6044" t="str">
            <v>050 Mid-States Division</v>
          </cell>
          <cell r="S6044" t="str">
            <v>37602-Mains - Plastic</v>
          </cell>
        </row>
        <row r="6045">
          <cell r="C6045" t="str">
            <v>060 Colorado-Kansas Division</v>
          </cell>
          <cell r="D6045" t="str">
            <v>83011; CHAUTAUQUA, SEDAN, 051</v>
          </cell>
          <cell r="R6045" t="str">
            <v>050 Mid-States Division</v>
          </cell>
          <cell r="S6045" t="str">
            <v>37602-Mains - Plastic</v>
          </cell>
        </row>
        <row r="6046">
          <cell r="C6046" t="str">
            <v>060 Colorado-Kansas Division</v>
          </cell>
          <cell r="D6046" t="str">
            <v>83012; CHAUTAUQUA, CEDAN VALE, 062</v>
          </cell>
          <cell r="R6046" t="str">
            <v>050 Mid-States Division</v>
          </cell>
          <cell r="S6046" t="str">
            <v>37908-Meas. &amp; Reg. - City Gate</v>
          </cell>
        </row>
        <row r="6047">
          <cell r="C6047" t="str">
            <v>060 Colorado-Kansas Division</v>
          </cell>
          <cell r="D6047" t="str">
            <v>83013; CHAUTAUQUA, SEDAN, 087</v>
          </cell>
          <cell r="R6047" t="str">
            <v>050 Mid-States Division</v>
          </cell>
          <cell r="S6047" t="str">
            <v>37908-Telemetering Equipment</v>
          </cell>
        </row>
        <row r="6048">
          <cell r="C6048" t="str">
            <v>060 Colorado-Kansas Division</v>
          </cell>
          <cell r="D6048" t="str">
            <v>83014; CHAUTAUQUA, SEDAN, 099</v>
          </cell>
          <cell r="R6048" t="str">
            <v>050 Mid-States Division</v>
          </cell>
          <cell r="S6048" t="str">
            <v>39002-Structures - Brick</v>
          </cell>
        </row>
        <row r="6049">
          <cell r="C6049" t="str">
            <v>060 Colorado-Kansas Division</v>
          </cell>
          <cell r="D6049" t="str">
            <v>83015; CHAUTAUQUA, NIOTAZE, 112</v>
          </cell>
          <cell r="R6049" t="str">
            <v>050 Mid-States Division</v>
          </cell>
          <cell r="S6049" t="str">
            <v>39002-Structures Brick</v>
          </cell>
        </row>
        <row r="6050">
          <cell r="C6050" t="str">
            <v>060 Colorado-Kansas Division</v>
          </cell>
          <cell r="D6050" t="str">
            <v>83016; CHAUTAUQUA, PERU, 121</v>
          </cell>
          <cell r="R6050" t="str">
            <v>050 Mid-States Division</v>
          </cell>
          <cell r="S6050" t="str">
            <v>39002-Stuctures - Brick</v>
          </cell>
        </row>
        <row r="6051">
          <cell r="C6051" t="str">
            <v>060 Colorado-Kansas Division</v>
          </cell>
          <cell r="D6051" t="str">
            <v>83017; CHAUTAUQUA, SEDAN, 126</v>
          </cell>
          <cell r="R6051" t="str">
            <v>050 Mid-States Division</v>
          </cell>
          <cell r="S6051" t="str">
            <v>39009-Accoustical Wall Covering</v>
          </cell>
        </row>
        <row r="6052">
          <cell r="C6052" t="str">
            <v>060 Colorado-Kansas Division</v>
          </cell>
          <cell r="D6052" t="str">
            <v>83018; CHAUTAUQUA, SEDAN, 127</v>
          </cell>
          <cell r="R6052" t="str">
            <v>050 Mid-States Division</v>
          </cell>
          <cell r="S6052" t="str">
            <v>39009-Audio Visual Equipment</v>
          </cell>
        </row>
        <row r="6053">
          <cell r="C6053" t="str">
            <v>060 Colorado-Kansas Division</v>
          </cell>
          <cell r="D6053" t="str">
            <v>83019: CHAUTAUGUA,UNINCORPORATED,INDEPENDENCE ELGIN 140</v>
          </cell>
          <cell r="R6053" t="str">
            <v>050 Mid-States Division</v>
          </cell>
          <cell r="S6053" t="str">
            <v>39009-Building</v>
          </cell>
        </row>
        <row r="6054">
          <cell r="C6054" t="str">
            <v>060 Colorado-Kansas Division</v>
          </cell>
          <cell r="D6054" t="str">
            <v>83020: CHAUTAUGUA,UNINCORPORATED,INDEPENDENCE HEWINS 146</v>
          </cell>
          <cell r="R6054" t="str">
            <v>050 Mid-States Division</v>
          </cell>
          <cell r="S6054" t="str">
            <v>39009-Building Foundation</v>
          </cell>
        </row>
        <row r="6055">
          <cell r="C6055" t="str">
            <v>060 Colorado-Kansas Division</v>
          </cell>
          <cell r="D6055" t="str">
            <v>83021; CHAUTAUQUA, CEDAR VALE, 147</v>
          </cell>
          <cell r="R6055" t="str">
            <v>050 Mid-States Division</v>
          </cell>
          <cell r="S6055" t="str">
            <v>39009-Carpet</v>
          </cell>
        </row>
        <row r="6056">
          <cell r="C6056" t="str">
            <v>060 Colorado-Kansas Division</v>
          </cell>
          <cell r="D6056" t="str">
            <v>83101; CRAWFORD, MCCUNE, 008</v>
          </cell>
          <cell r="R6056" t="str">
            <v>050 Mid-States Division</v>
          </cell>
          <cell r="S6056" t="str">
            <v>39009-Faucet</v>
          </cell>
        </row>
        <row r="6057">
          <cell r="C6057" t="str">
            <v>060 Colorado-Kansas Division</v>
          </cell>
          <cell r="D6057" t="str">
            <v>83102; CRAWFORD, MCCUNE, 100</v>
          </cell>
          <cell r="R6057" t="str">
            <v>050 Mid-States Division</v>
          </cell>
          <cell r="S6057" t="str">
            <v>39009-Fence</v>
          </cell>
        </row>
        <row r="6058">
          <cell r="C6058" t="str">
            <v>060 Colorado-Kansas Division</v>
          </cell>
          <cell r="D6058" t="str">
            <v>83201; ELK, ELK FALLS, 001</v>
          </cell>
          <cell r="R6058" t="str">
            <v>050 Mid-States Division</v>
          </cell>
          <cell r="S6058" t="str">
            <v>39009-Furniture</v>
          </cell>
        </row>
        <row r="6059">
          <cell r="C6059" t="str">
            <v>060 Colorado-Kansas Division</v>
          </cell>
          <cell r="D6059" t="str">
            <v>83202; ELK, LONGTON, 004</v>
          </cell>
          <cell r="R6059" t="str">
            <v>050 Mid-States Division</v>
          </cell>
          <cell r="S6059" t="str">
            <v>39009-Gauge</v>
          </cell>
        </row>
        <row r="6060">
          <cell r="C6060" t="str">
            <v>060 Colorado-Kansas Division</v>
          </cell>
          <cell r="D6060" t="str">
            <v>83203; ELK, MOLINE, 005</v>
          </cell>
          <cell r="R6060" t="str">
            <v>050 Mid-States Division</v>
          </cell>
          <cell r="S6060" t="str">
            <v>39009-Heating/Cooling Equip</v>
          </cell>
        </row>
        <row r="6061">
          <cell r="C6061" t="str">
            <v>060 Colorado-Kansas Division</v>
          </cell>
          <cell r="D6061" t="str">
            <v>83204; ELK, FALL RIVER, 010</v>
          </cell>
          <cell r="R6061" t="str">
            <v>050 Mid-States Division</v>
          </cell>
          <cell r="S6061" t="str">
            <v>39009-Improv. to Leased Premises</v>
          </cell>
        </row>
        <row r="6062">
          <cell r="C6062" t="str">
            <v>060 Colorado-Kansas Division</v>
          </cell>
          <cell r="D6062" t="str">
            <v>83205; ELK, LONGTON, 052</v>
          </cell>
          <cell r="R6062" t="str">
            <v>050 Mid-States Division</v>
          </cell>
          <cell r="S6062" t="str">
            <v>39009-Improv. to Leased Premises</v>
          </cell>
        </row>
        <row r="6063">
          <cell r="C6063" t="str">
            <v>060 Colorado-Kansas Division</v>
          </cell>
          <cell r="D6063" t="str">
            <v>83206; ELK, LONGTON, 055</v>
          </cell>
          <cell r="R6063" t="str">
            <v>050 Mid-States Division</v>
          </cell>
          <cell r="S6063" t="str">
            <v>39009-Leasehold Improvements</v>
          </cell>
        </row>
        <row r="6064">
          <cell r="C6064" t="str">
            <v>060 Colorado-Kansas Division</v>
          </cell>
          <cell r="D6064" t="str">
            <v>83207; ELK, LONGTON, 056</v>
          </cell>
          <cell r="R6064" t="str">
            <v>050 Mid-States Division</v>
          </cell>
          <cell r="S6064" t="str">
            <v>39009-Security System</v>
          </cell>
        </row>
        <row r="6065">
          <cell r="C6065" t="str">
            <v>060 Colorado-Kansas Division</v>
          </cell>
          <cell r="D6065" t="str">
            <v>83208; ELK, LONGTON, 057</v>
          </cell>
          <cell r="R6065" t="str">
            <v>050 Mid-States Division</v>
          </cell>
          <cell r="S6065" t="str">
            <v>39009-Wood Flooring</v>
          </cell>
        </row>
        <row r="6066">
          <cell r="C6066" t="str">
            <v>060 Colorado-Kansas Division</v>
          </cell>
          <cell r="D6066" t="str">
            <v>83209; ELK, ELK FALLS, 060</v>
          </cell>
          <cell r="R6066" t="str">
            <v>050 Mid-States Division</v>
          </cell>
          <cell r="S6066" t="str">
            <v>39101-Leased Computer Equip.</v>
          </cell>
        </row>
        <row r="6067">
          <cell r="C6067" t="str">
            <v>060 Colorado-Kansas Division</v>
          </cell>
          <cell r="D6067" t="str">
            <v>83210; ELK, MOLINE, 066</v>
          </cell>
          <cell r="R6067" t="str">
            <v>050 Mid-States Division</v>
          </cell>
          <cell r="S6067" t="str">
            <v>39103-Office Furn. - Copiers &amp; Type</v>
          </cell>
        </row>
        <row r="6068">
          <cell r="C6068" t="str">
            <v>060 Colorado-Kansas Division</v>
          </cell>
          <cell r="D6068" t="str">
            <v>83211; ELK, MOLINE, 067</v>
          </cell>
          <cell r="R6068" t="str">
            <v>050 Mid-States Division</v>
          </cell>
          <cell r="S6068" t="str">
            <v>39103-Projector Screen</v>
          </cell>
        </row>
        <row r="6069">
          <cell r="C6069" t="str">
            <v>060 Colorado-Kansas Division</v>
          </cell>
          <cell r="D6069" t="str">
            <v>83212; ELK, MOLINE, 068</v>
          </cell>
          <cell r="R6069" t="str">
            <v>050 Mid-States Division</v>
          </cell>
          <cell r="S6069" t="str">
            <v>39603-Boring Equipment</v>
          </cell>
        </row>
        <row r="6070">
          <cell r="C6070" t="str">
            <v>060 Colorado-Kansas Division</v>
          </cell>
          <cell r="D6070" t="str">
            <v>83213; ELK, MOLINE, 071</v>
          </cell>
          <cell r="R6070" t="str">
            <v>050 Mid-States Division</v>
          </cell>
          <cell r="S6070" t="str">
            <v>39906-Oth Tang Prop - PC Hardware</v>
          </cell>
        </row>
        <row r="6071">
          <cell r="C6071" t="str">
            <v>060 Colorado-Kansas Division</v>
          </cell>
          <cell r="D6071" t="str">
            <v>83214; ELK, MOLINE, 074</v>
          </cell>
          <cell r="R6071" t="str">
            <v>050 Mid-States Division</v>
          </cell>
          <cell r="S6071" t="str">
            <v>DIS-37400-Border Station</v>
          </cell>
        </row>
        <row r="6072">
          <cell r="C6072" t="str">
            <v>060 Colorado-Kansas Division</v>
          </cell>
          <cell r="D6072" t="str">
            <v>83215; ELK, UNINCORPORATED, SEVERY, 015</v>
          </cell>
          <cell r="R6072" t="str">
            <v>050 Mid-States Division</v>
          </cell>
          <cell r="S6072" t="str">
            <v>DIS-37400-Dryer</v>
          </cell>
        </row>
        <row r="6073">
          <cell r="C6073" t="str">
            <v>060 Colorado-Kansas Division</v>
          </cell>
          <cell r="D6073" t="str">
            <v>83400; MIAMI, HILLSDALE, 005</v>
          </cell>
          <cell r="R6073" t="str">
            <v>050 Mid-States Division</v>
          </cell>
          <cell r="S6073" t="str">
            <v>DIS-37400-Fence</v>
          </cell>
        </row>
        <row r="6074">
          <cell r="C6074" t="str">
            <v>060 Colorado-Kansas Division</v>
          </cell>
          <cell r="D6074" t="str">
            <v>83401; MIAMI, HILLSDALE, 101</v>
          </cell>
          <cell r="R6074" t="str">
            <v>050 Mid-States Division</v>
          </cell>
          <cell r="S6074" t="str">
            <v>DIS-37400-Land &amp; Land Rights</v>
          </cell>
        </row>
        <row r="6075">
          <cell r="C6075" t="str">
            <v>060 Colorado-Kansas Division</v>
          </cell>
          <cell r="D6075" t="str">
            <v>83402; MIAMI, HILLSDALE, 102</v>
          </cell>
          <cell r="R6075" t="str">
            <v>050 Mid-States Division</v>
          </cell>
          <cell r="S6075" t="str">
            <v>DIS-37400-Regulator Station</v>
          </cell>
        </row>
        <row r="6076">
          <cell r="C6076" t="str">
            <v>060 Colorado-Kansas Division</v>
          </cell>
          <cell r="D6076" t="str">
            <v>83403; MIAMI, HILLSDALE, 103</v>
          </cell>
          <cell r="R6076" t="str">
            <v>050 Mid-States Division</v>
          </cell>
          <cell r="S6076" t="str">
            <v>DIS-37400-Unclassified For Conversi</v>
          </cell>
        </row>
        <row r="6077">
          <cell r="C6077" t="str">
            <v>060 Colorado-Kansas Division</v>
          </cell>
          <cell r="D6077" t="str">
            <v>83404; MIAMI, HILLSDALE, 106</v>
          </cell>
          <cell r="R6077" t="str">
            <v>050 Mid-States Division</v>
          </cell>
          <cell r="S6077" t="str">
            <v>DIS-37401-Fee Land</v>
          </cell>
        </row>
        <row r="6078">
          <cell r="C6078" t="str">
            <v>060 Colorado-Kansas Division</v>
          </cell>
          <cell r="D6078" t="str">
            <v>83405: MIAMI,UNINCORPORATED,INDEPENDENCE HILLSDALE 402</v>
          </cell>
          <cell r="R6078" t="str">
            <v>050 Mid-States Division</v>
          </cell>
          <cell r="S6078" t="str">
            <v xml:space="preserve">DIS-37401-Land </v>
          </cell>
        </row>
        <row r="6079">
          <cell r="C6079" t="str">
            <v>060 Colorado-Kansas Division</v>
          </cell>
          <cell r="D6079" t="str">
            <v>83406: JOHNSON,GARDNER 003</v>
          </cell>
          <cell r="R6079" t="str">
            <v>050 Mid-States Division</v>
          </cell>
          <cell r="S6079" t="str">
            <v>DIS-37401-Land &amp; Land Rights</v>
          </cell>
        </row>
        <row r="6080">
          <cell r="C6080" t="str">
            <v>060 Colorado-Kansas Division</v>
          </cell>
          <cell r="D6080" t="str">
            <v>83407: MIAMI, SPRING HILL, 005</v>
          </cell>
          <cell r="R6080" t="str">
            <v>050 Mid-States Division</v>
          </cell>
          <cell r="S6080" t="str">
            <v>DIS-37402-Land &amp; Land Rights</v>
          </cell>
        </row>
        <row r="6081">
          <cell r="C6081" t="str">
            <v>060 Colorado-Kansas Division</v>
          </cell>
          <cell r="D6081" t="str">
            <v>83408: MIAMI, UNINCORPORATED, HILLSDALE 102</v>
          </cell>
          <cell r="R6081" t="str">
            <v>050 Mid-States Division</v>
          </cell>
          <cell r="S6081" t="str">
            <v>DIS-37402-ROW, Land Rights-Of-Way</v>
          </cell>
        </row>
        <row r="6082">
          <cell r="C6082" t="str">
            <v>060 Colorado-Kansas Division</v>
          </cell>
          <cell r="D6082" t="str">
            <v>83409: MIAMI, UNINCORPORATED, HILLSDALE 106</v>
          </cell>
          <cell r="R6082" t="str">
            <v>050 Mid-States Division</v>
          </cell>
          <cell r="S6082" t="str">
            <v>DIS-37500-Barricade</v>
          </cell>
        </row>
        <row r="6083">
          <cell r="C6083" t="str">
            <v>060 Colorado-Kansas Division</v>
          </cell>
          <cell r="D6083" t="str">
            <v>97501: MUSCOGEE, BIBB CITY INSIDE - Shared Services</v>
          </cell>
          <cell r="R6083" t="str">
            <v>050 Mid-States Division</v>
          </cell>
          <cell r="S6083" t="str">
            <v>DIS-37500-Border Station</v>
          </cell>
        </row>
        <row r="6084">
          <cell r="C6084" t="str">
            <v>060 Colorado-Kansas Division</v>
          </cell>
          <cell r="D6084" t="str">
            <v>97502: MUSCOGEE, COLUMBUS, USD #1 - Shared Services</v>
          </cell>
          <cell r="R6084" t="str">
            <v>050 Mid-States Division</v>
          </cell>
          <cell r="S6084" t="str">
            <v>DIS-37500-Building</v>
          </cell>
        </row>
        <row r="6085">
          <cell r="C6085" t="str">
            <v>060 Colorado-Kansas Division</v>
          </cell>
          <cell r="D6085" t="str">
            <v>99908: UNINCORPORATED STATE WIDE - METERS &amp; REGULATORS</v>
          </cell>
          <cell r="R6085" t="str">
            <v>050 Mid-States Division</v>
          </cell>
          <cell r="S6085" t="str">
            <v>DIS-37500-Building Foundation</v>
          </cell>
        </row>
        <row r="6086">
          <cell r="C6086" t="str">
            <v>060 Colorado-Kansas Division</v>
          </cell>
          <cell r="D6086" t="str">
            <v>99920: UNINCORPORATED STATE WIDE - METERS &amp; REGULATORS</v>
          </cell>
          <cell r="R6086" t="str">
            <v>050 Mid-States Division</v>
          </cell>
          <cell r="S6086" t="str">
            <v>DIS-37500-Building Roof</v>
          </cell>
        </row>
        <row r="6087">
          <cell r="C6087" t="str">
            <v>060 Colorado-Kansas Division</v>
          </cell>
          <cell r="D6087" t="str">
            <v>99929: UNINCORPORATED STATE WIDE - METERS &amp; REGULATORS</v>
          </cell>
          <cell r="R6087" t="str">
            <v>050 Mid-States Division</v>
          </cell>
          <cell r="S6087" t="str">
            <v>DIS-37500-Carpet</v>
          </cell>
        </row>
        <row r="6088">
          <cell r="C6088" t="str">
            <v>060 Colorado-Kansas Division</v>
          </cell>
          <cell r="D6088" t="str">
            <v>99948: DO NOT USE-CO 030 UNINCORPORATED STATE WIDE, METERS &amp; REGULATORS</v>
          </cell>
          <cell r="R6088" t="str">
            <v>050 Mid-States Division</v>
          </cell>
          <cell r="S6088" t="str">
            <v>DIS-37500-Dryer</v>
          </cell>
        </row>
        <row r="6089">
          <cell r="C6089" t="str">
            <v>060 Colorado-Kansas Division</v>
          </cell>
          <cell r="D6089" t="str">
            <v>99949: CO 080 UNINCORPORATED STATE WIDE, METERS &amp; REGULATORS</v>
          </cell>
          <cell r="R6089" t="str">
            <v>050 Mid-States Division</v>
          </cell>
          <cell r="S6089" t="str">
            <v>DIS-37500-Fence</v>
          </cell>
        </row>
        <row r="6090">
          <cell r="C6090" t="str">
            <v>060 Colorado-Kansas Division</v>
          </cell>
          <cell r="D6090" t="str">
            <v xml:space="preserve">99952: CO 030 UNINCORPORATED STATE WIDE - METERS &amp; REGULATORS_x000D_
</v>
          </cell>
          <cell r="R6090" t="str">
            <v>050 Mid-States Division</v>
          </cell>
          <cell r="S6090" t="str">
            <v>DIS-37500-Land &amp; Land Rights</v>
          </cell>
        </row>
        <row r="6091">
          <cell r="C6091" t="str">
            <v>070 Mississippi</v>
          </cell>
          <cell r="D6091" t="str">
            <v>20101: DALLAS,DALLAS CORPORATE OFFICE,DALLAS CTY &amp; ISD</v>
          </cell>
          <cell r="R6091" t="str">
            <v>050 Mid-States Division</v>
          </cell>
          <cell r="S6091" t="str">
            <v>DIS-37500-Leasehold Improvements</v>
          </cell>
        </row>
        <row r="6092">
          <cell r="C6092" t="str">
            <v>070 Mississippi</v>
          </cell>
          <cell r="D6092" t="str">
            <v>20102: DALLAS,DALLAS GENERAL OFFICE,ADDISON CTY &amp; DISD</v>
          </cell>
          <cell r="R6092" t="str">
            <v>050 Mid-States Division</v>
          </cell>
          <cell r="S6092" t="str">
            <v>DIS-37500-Miscellaneous Equip</v>
          </cell>
        </row>
        <row r="6093">
          <cell r="C6093" t="str">
            <v>070 Mississippi</v>
          </cell>
          <cell r="D6093" t="str">
            <v>25002: ADAMS, NATCHEZ, NATCHEZ</v>
          </cell>
          <cell r="R6093" t="str">
            <v>050 Mid-States Division</v>
          </cell>
          <cell r="S6093" t="str">
            <v>DIS-37500-Regulator Station</v>
          </cell>
        </row>
        <row r="6094">
          <cell r="C6094" t="str">
            <v>070 Mississippi</v>
          </cell>
          <cell r="D6094" t="str">
            <v>25002: ADAMS, NATCHEZ, NATCHEZ - Sharaed Services</v>
          </cell>
          <cell r="R6094" t="str">
            <v>050 Mid-States Division</v>
          </cell>
          <cell r="S6094" t="str">
            <v>DIS-37500-Storage Bin</v>
          </cell>
        </row>
        <row r="6095">
          <cell r="C6095" t="str">
            <v>070 Mississippi</v>
          </cell>
          <cell r="D6095" t="str">
            <v>25003: ADAMS,UNINCORPORATED,NATCHEZ</v>
          </cell>
          <cell r="R6095" t="str">
            <v>050 Mid-States Division</v>
          </cell>
          <cell r="S6095" t="str">
            <v>DIS-37500-Storage Rack</v>
          </cell>
        </row>
        <row r="6096">
          <cell r="C6096" t="str">
            <v>070 Mississippi</v>
          </cell>
          <cell r="D6096" t="str">
            <v>25010: ATTALA, KOSCIUSKO, KOSCIUSKO DIST. 1</v>
          </cell>
          <cell r="R6096" t="str">
            <v>050 Mid-States Division</v>
          </cell>
          <cell r="S6096" t="str">
            <v>DIS-37500-Structures &amp; Improvements</v>
          </cell>
        </row>
        <row r="6097">
          <cell r="C6097" t="str">
            <v>070 Mississippi</v>
          </cell>
          <cell r="D6097" t="str">
            <v>25010: ATTALA, KOSCIUSKO, KOSCIUSKO DIST. 1 - Shared Services</v>
          </cell>
          <cell r="R6097" t="str">
            <v>050 Mid-States Division</v>
          </cell>
          <cell r="S6097" t="str">
            <v>DIS-37500-Unclassified For Conversi</v>
          </cell>
        </row>
        <row r="6098">
          <cell r="C6098" t="str">
            <v>070 Mississippi</v>
          </cell>
          <cell r="D6098" t="str">
            <v>25011: ATTALA,UNINCORPORATED,KOSCIUSKODIST. 1</v>
          </cell>
          <cell r="R6098" t="str">
            <v>050 Mid-States Division</v>
          </cell>
          <cell r="S6098" t="str">
            <v>DIS-37501-Building</v>
          </cell>
        </row>
        <row r="6099">
          <cell r="C6099" t="str">
            <v>070 Mississippi</v>
          </cell>
          <cell r="D6099" t="str">
            <v>25012: ATTALA, ETHEL, ETHEL DIST. 1</v>
          </cell>
          <cell r="R6099" t="str">
            <v>050 Mid-States Division</v>
          </cell>
          <cell r="S6099" t="str">
            <v>DIS-37501-Fence</v>
          </cell>
        </row>
        <row r="6100">
          <cell r="C6100" t="str">
            <v>070 Mississippi</v>
          </cell>
          <cell r="D6100" t="str">
            <v>25013: ATTALA,UNINCORPORATED,ETHEL DIST. 1</v>
          </cell>
          <cell r="R6100" t="str">
            <v>050 Mid-States Division</v>
          </cell>
          <cell r="S6100" t="str">
            <v>DIS-37502-Building</v>
          </cell>
        </row>
        <row r="6101">
          <cell r="C6101" t="str">
            <v>070 Mississippi</v>
          </cell>
          <cell r="D6101" t="str">
            <v>25014: ATTALA, MCCOOL, MCCOOL DIST. 2</v>
          </cell>
          <cell r="R6101" t="str">
            <v>050 Mid-States Division</v>
          </cell>
          <cell r="S6101" t="str">
            <v>DIS-37502-Fence</v>
          </cell>
        </row>
        <row r="6102">
          <cell r="C6102" t="str">
            <v>070 Mississippi</v>
          </cell>
          <cell r="D6102" t="str">
            <v>25015: ATTALA,UNINCORPORATED,MCCOOL DIST. 5</v>
          </cell>
          <cell r="R6102" t="str">
            <v>050 Mid-States Division</v>
          </cell>
          <cell r="S6102" t="str">
            <v>DIS-37600-Aerial Crossing</v>
          </cell>
        </row>
        <row r="6103">
          <cell r="C6103" t="str">
            <v>070 Mississippi</v>
          </cell>
          <cell r="D6103" t="str">
            <v>25020: BOLIVAR, ROSEDALE, ROSEDALE SCH. 1</v>
          </cell>
          <cell r="R6103" t="str">
            <v>050 Mid-States Division</v>
          </cell>
          <cell r="S6103" t="str">
            <v>DIS-37600-Anode</v>
          </cell>
        </row>
        <row r="6104">
          <cell r="C6104" t="str">
            <v>070 Mississippi</v>
          </cell>
          <cell r="D6104" t="str">
            <v>25021: BOLIVAR,UNINCORPORATED,ROSEDALE SCH. 1</v>
          </cell>
          <cell r="R6104" t="str">
            <v>050 Mid-States Division</v>
          </cell>
          <cell r="S6104" t="str">
            <v>DIS-37600-CP Bond</v>
          </cell>
        </row>
        <row r="6105">
          <cell r="C6105" t="str">
            <v>070 Mississippi</v>
          </cell>
          <cell r="D6105" t="str">
            <v>25022: BOLIVAR, PACE, PACE SCH. 1</v>
          </cell>
          <cell r="R6105" t="str">
            <v>050 Mid-States Division</v>
          </cell>
          <cell r="S6105" t="str">
            <v>DIS-37600-CP Test Station</v>
          </cell>
        </row>
        <row r="6106">
          <cell r="C6106" t="str">
            <v>070 Mississippi</v>
          </cell>
          <cell r="D6106" t="str">
            <v>25023: BOLIVAR,UNINCORPORATED,PACE SCH. 1</v>
          </cell>
          <cell r="R6106" t="str">
            <v>050 Mid-States Division</v>
          </cell>
          <cell r="S6106" t="str">
            <v>DIS-37600-Cased Crossing Vent</v>
          </cell>
        </row>
        <row r="6107">
          <cell r="C6107" t="str">
            <v>070 Mississippi</v>
          </cell>
          <cell r="D6107" t="str">
            <v>25024: BOLIVAR,UNINCORPORATED,SCOTT SCH.2</v>
          </cell>
          <cell r="R6107" t="str">
            <v>050 Mid-States Division</v>
          </cell>
          <cell r="S6107" t="str">
            <v>DIS-37600-Casing, 10 in</v>
          </cell>
        </row>
        <row r="6108">
          <cell r="C6108" t="str">
            <v>070 Mississippi</v>
          </cell>
          <cell r="D6108" t="str">
            <v>25025: BOLIVAR, SHELBY, SHELBY SCH. 3</v>
          </cell>
          <cell r="R6108" t="str">
            <v>050 Mid-States Division</v>
          </cell>
          <cell r="S6108" t="str">
            <v>DIS-37600-Casing, 12 in</v>
          </cell>
        </row>
        <row r="6109">
          <cell r="C6109" t="str">
            <v>070 Mississippi</v>
          </cell>
          <cell r="D6109" t="str">
            <v>25026: BOLIVAR,UNINCORPORATED,SHELBY SCH. 3</v>
          </cell>
          <cell r="R6109" t="str">
            <v>050 Mid-States Division</v>
          </cell>
          <cell r="S6109" t="str">
            <v>DIS-37600-Casing, 14 in</v>
          </cell>
        </row>
        <row r="6110">
          <cell r="C6110" t="str">
            <v>070 Mississippi</v>
          </cell>
          <cell r="D6110" t="str">
            <v>25027: BOLIVAR, DUNCAN, DUNCAN SCH. 3</v>
          </cell>
          <cell r="R6110" t="str">
            <v>050 Mid-States Division</v>
          </cell>
          <cell r="S6110" t="str">
            <v>DIS-37600-Casing, 15 in</v>
          </cell>
        </row>
        <row r="6111">
          <cell r="C6111" t="str">
            <v>070 Mississippi</v>
          </cell>
          <cell r="D6111" t="str">
            <v>25028: BOLIVAR,UNINCORPORATED,DUNCAN SCH. 3</v>
          </cell>
          <cell r="R6111" t="str">
            <v>050 Mid-States Division</v>
          </cell>
          <cell r="S6111" t="str">
            <v>DIS-37600-Casing, 16 in</v>
          </cell>
        </row>
        <row r="6112">
          <cell r="C6112" t="str">
            <v>070 Mississippi</v>
          </cell>
          <cell r="D6112" t="str">
            <v>25029: BOLIVAR, BOYLE, BOYLE SCH. 4</v>
          </cell>
          <cell r="R6112" t="str">
            <v>050 Mid-States Division</v>
          </cell>
          <cell r="S6112" t="str">
            <v>DIS-37600-Casing, 18 in</v>
          </cell>
        </row>
        <row r="6113">
          <cell r="C6113" t="str">
            <v>070 Mississippi</v>
          </cell>
          <cell r="D6113" t="str">
            <v>25030: BOLIVAR,UNINCORPORATED,BOYLE SCH. 4</v>
          </cell>
          <cell r="R6113" t="str">
            <v>050 Mid-States Division</v>
          </cell>
          <cell r="S6113" t="str">
            <v>DIS-37600-Casing, 2 in</v>
          </cell>
        </row>
        <row r="6114">
          <cell r="C6114" t="str">
            <v>070 Mississippi</v>
          </cell>
          <cell r="D6114" t="str">
            <v>25031: BOLIVAR, CLEVELAND, CLEVELAND SCH. 4</v>
          </cell>
          <cell r="R6114" t="str">
            <v>050 Mid-States Division</v>
          </cell>
          <cell r="S6114" t="str">
            <v>DIS-37600-Casing, 20 in</v>
          </cell>
        </row>
        <row r="6115">
          <cell r="C6115" t="str">
            <v>070 Mississippi</v>
          </cell>
          <cell r="D6115" t="str">
            <v>25031: BOLIVAR, CLEVELAND, CLEVELAND SCH. 4 - Shared Services</v>
          </cell>
          <cell r="R6115" t="str">
            <v>050 Mid-States Division</v>
          </cell>
          <cell r="S6115" t="str">
            <v>DIS-37600-Casing, 22 in</v>
          </cell>
        </row>
        <row r="6116">
          <cell r="C6116" t="str">
            <v>070 Mississippi</v>
          </cell>
          <cell r="D6116" t="str">
            <v>25032: BOLIVAR,UNINCORPORATED,CLEVELAND SCH. 4</v>
          </cell>
          <cell r="R6116" t="str">
            <v>050 Mid-States Division</v>
          </cell>
          <cell r="S6116" t="str">
            <v>DIS-37600-Casing, 24 in</v>
          </cell>
        </row>
        <row r="6117">
          <cell r="C6117" t="str">
            <v>070 Mississippi</v>
          </cell>
          <cell r="D6117" t="str">
            <v>25033: BOLIVAR, MERIGOLD, MERIGOLD SCH. 4</v>
          </cell>
          <cell r="R6117" t="str">
            <v>050 Mid-States Division</v>
          </cell>
          <cell r="S6117" t="str">
            <v>DIS-37600-Casing, Gen</v>
          </cell>
        </row>
        <row r="6118">
          <cell r="C6118" t="str">
            <v>070 Mississippi</v>
          </cell>
          <cell r="D6118" t="str">
            <v>25034: BOLIVAR,UNINCORPORATED,MERIGOLD SCH. 4</v>
          </cell>
          <cell r="R6118" t="str">
            <v>050 Mid-States Division</v>
          </cell>
          <cell r="S6118" t="str">
            <v>DIS-37600-Cathodic Protection</v>
          </cell>
        </row>
        <row r="6119">
          <cell r="C6119" t="str">
            <v>070 Mississippi</v>
          </cell>
          <cell r="D6119" t="str">
            <v>25035: BOLIVAR, MOUND BAYOU, MOUND BAYOU SCH. 6</v>
          </cell>
          <cell r="R6119" t="str">
            <v>050 Mid-States Division</v>
          </cell>
          <cell r="S6119" t="str">
            <v xml:space="preserve">DIS-37600-Cathodic Protection-Deep </v>
          </cell>
        </row>
        <row r="6120">
          <cell r="C6120" t="str">
            <v>070 Mississippi</v>
          </cell>
          <cell r="D6120" t="str">
            <v>25036: BOLIVAR,UNINCORPORATED,MOUND BAYOU SCH. 6</v>
          </cell>
          <cell r="R6120" t="str">
            <v>050 Mid-States Division</v>
          </cell>
          <cell r="S6120" t="str">
            <v>DIS-37600-Clamp - Large &gt; 2 in</v>
          </cell>
        </row>
        <row r="6121">
          <cell r="C6121" t="str">
            <v>070 Mississippi</v>
          </cell>
          <cell r="D6121" t="str">
            <v>25037: BOLIVAR, CLEVELAND, CLEVELAND SCH. 4</v>
          </cell>
          <cell r="R6121" t="str">
            <v>050 Mid-States Division</v>
          </cell>
          <cell r="S6121" t="str">
            <v>DIS-37600-Clamp - Small &lt;= 2 in</v>
          </cell>
        </row>
        <row r="6122">
          <cell r="C6122" t="str">
            <v>070 Mississippi</v>
          </cell>
          <cell r="D6122" t="str">
            <v>25038: BOLIVAR,UNINCORPORATED,CLEVELAND SCH. 4</v>
          </cell>
          <cell r="R6122" t="str">
            <v>050 Mid-States Division</v>
          </cell>
          <cell r="S6122" t="str">
            <v>DIS-37600-Composite Sleeve</v>
          </cell>
        </row>
        <row r="6123">
          <cell r="C6123" t="str">
            <v>070 Mississippi</v>
          </cell>
          <cell r="D6123" t="str">
            <v>25039: BOLIVAR, CLEVELAND, CLEVELAND SCH. 4</v>
          </cell>
          <cell r="R6123" t="str">
            <v>050 Mid-States Division</v>
          </cell>
          <cell r="S6123" t="str">
            <v>DIS-37600-Copper Ribbon</v>
          </cell>
        </row>
        <row r="6124">
          <cell r="C6124" t="str">
            <v>070 Mississippi</v>
          </cell>
          <cell r="D6124" t="str">
            <v>25040: BOLIVAR,UNINCORPORATED,CLEVELAND SCH. 4</v>
          </cell>
          <cell r="R6124" t="str">
            <v>050 Mid-States Division</v>
          </cell>
          <cell r="S6124" t="str">
            <v>DIS-37600-Decoupler</v>
          </cell>
        </row>
        <row r="6125">
          <cell r="C6125" t="str">
            <v>070 Mississippi</v>
          </cell>
          <cell r="D6125" t="str">
            <v xml:space="preserve">25041: BOLIVAR, WINSTONVILLE, WINSTONVILLE </v>
          </cell>
          <cell r="R6125" t="str">
            <v>050 Mid-States Division</v>
          </cell>
          <cell r="S6125" t="str">
            <v>DIS-37600-Deep Vertical Point Grnd</v>
          </cell>
        </row>
        <row r="6126">
          <cell r="C6126" t="str">
            <v>070 Mississippi</v>
          </cell>
          <cell r="D6126" t="str">
            <v>25042: BOLIVAR, RENOVA, RENOVA</v>
          </cell>
          <cell r="R6126" t="str">
            <v>050 Mid-States Division</v>
          </cell>
          <cell r="S6126" t="str">
            <v>DIS-37600-Drip, Gen</v>
          </cell>
        </row>
        <row r="6127">
          <cell r="C6127" t="str">
            <v>070 Mississippi</v>
          </cell>
          <cell r="D6127" t="str">
            <v>25043: BOLIVAR, BENOIT, BENOIT</v>
          </cell>
          <cell r="R6127" t="str">
            <v>050 Mid-States Division</v>
          </cell>
          <cell r="S6127" t="str">
            <v>DIS-37600-Erosion Contrl Incl Ercon</v>
          </cell>
        </row>
        <row r="6128">
          <cell r="C6128" t="str">
            <v>070 Mississippi</v>
          </cell>
          <cell r="D6128" t="str">
            <v xml:space="preserve">25044: BOLIVAR,UNINCORPORATED,BENOIT </v>
          </cell>
          <cell r="R6128" t="str">
            <v>050 Mid-States Division</v>
          </cell>
          <cell r="S6128" t="str">
            <v>DIS-37600-Farm Tap</v>
          </cell>
        </row>
        <row r="6129">
          <cell r="C6129" t="str">
            <v>070 Mississippi</v>
          </cell>
          <cell r="D6129" t="str">
            <v>25045: BOLIVAR, WINSTONVILLE, MOUND BAYOU SCH. 6</v>
          </cell>
          <cell r="R6129" t="str">
            <v>050 Mid-States Division</v>
          </cell>
          <cell r="S6129" t="str">
            <v>DIS-37600-Gate Setting</v>
          </cell>
        </row>
        <row r="6130">
          <cell r="C6130" t="str">
            <v>070 Mississippi</v>
          </cell>
          <cell r="D6130" t="str">
            <v>25060: CALHOUN, CALHOUN CITY, CALHOUN CITY -1</v>
          </cell>
          <cell r="R6130" t="str">
            <v>050 Mid-States Division</v>
          </cell>
          <cell r="S6130" t="str">
            <v>DIS-37600-Gradient Mat</v>
          </cell>
        </row>
        <row r="6131">
          <cell r="C6131" t="str">
            <v>070 Mississippi</v>
          </cell>
          <cell r="D6131" t="str">
            <v>25061: CALHOUN,UNINCORPORATED CALHOUN CITY 2</v>
          </cell>
          <cell r="R6131" t="str">
            <v>050 Mid-States Division</v>
          </cell>
          <cell r="S6131" t="str">
            <v>DIS-37600-Groundbed</v>
          </cell>
        </row>
        <row r="6132">
          <cell r="C6132" t="str">
            <v>070 Mississippi</v>
          </cell>
          <cell r="D6132" t="str">
            <v>25062: CALHOUN, PITTSBORO, PITTSBORO -1</v>
          </cell>
          <cell r="R6132" t="str">
            <v>050 Mid-States Division</v>
          </cell>
          <cell r="S6132" t="str">
            <v>DIS-37600-Insulator, 1 1/4 in</v>
          </cell>
        </row>
        <row r="6133">
          <cell r="C6133" t="str">
            <v>070 Mississippi</v>
          </cell>
          <cell r="D6133" t="str">
            <v>25063: CALHOUN,UNINCORPORATED, PITTSBORO 1</v>
          </cell>
          <cell r="R6133" t="str">
            <v>050 Mid-States Division</v>
          </cell>
          <cell r="S6133" t="str">
            <v>DIS-37600-Insulator, 2 in</v>
          </cell>
        </row>
        <row r="6134">
          <cell r="C6134" t="str">
            <v>070 Mississippi</v>
          </cell>
          <cell r="D6134" t="str">
            <v>25064: CALHOUN, BRUCE, BRUCE -2</v>
          </cell>
          <cell r="R6134" t="str">
            <v>050 Mid-States Division</v>
          </cell>
          <cell r="S6134" t="str">
            <v>DIS-37600-Insulator, 3 in</v>
          </cell>
        </row>
        <row r="6135">
          <cell r="C6135" t="str">
            <v>070 Mississippi</v>
          </cell>
          <cell r="D6135" t="str">
            <v>25065: CALHOUN,UNINCORPORATED, BRUCE 2</v>
          </cell>
          <cell r="R6135" t="str">
            <v>050 Mid-States Division</v>
          </cell>
          <cell r="S6135" t="str">
            <v>DIS-37600-Insulator, 4 in</v>
          </cell>
        </row>
        <row r="6136">
          <cell r="C6136" t="str">
            <v>070 Mississippi</v>
          </cell>
          <cell r="D6136" t="str">
            <v>25066: CALHOUN, BRUCE, BRUCE -3</v>
          </cell>
          <cell r="R6136" t="str">
            <v>050 Mid-States Division</v>
          </cell>
          <cell r="S6136" t="str">
            <v>DIS-37600-Insulator, 6 in</v>
          </cell>
        </row>
        <row r="6137">
          <cell r="C6137" t="str">
            <v>070 Mississippi</v>
          </cell>
          <cell r="D6137" t="str">
            <v>25067: CALHOUN,UNINCORPORATED, BRUCE 3</v>
          </cell>
          <cell r="R6137" t="str">
            <v>050 Mid-States Division</v>
          </cell>
          <cell r="S6137" t="str">
            <v>DIS-37600-Insulator, 8 in</v>
          </cell>
        </row>
        <row r="6138">
          <cell r="C6138" t="str">
            <v>070 Mississippi</v>
          </cell>
          <cell r="D6138" t="str">
            <v>25068: CALHOUN, DERMA, DERMA -5</v>
          </cell>
          <cell r="R6138" t="str">
            <v>050 Mid-States Division</v>
          </cell>
          <cell r="S6138" t="str">
            <v>DIS-37600-Insulator, Gen</v>
          </cell>
        </row>
        <row r="6139">
          <cell r="C6139" t="str">
            <v>070 Mississippi</v>
          </cell>
          <cell r="D6139" t="str">
            <v>25069: CALHOUN,UNINCORPORATED, DERMA, DERMA 5</v>
          </cell>
          <cell r="R6139" t="str">
            <v>050 Mid-States Division</v>
          </cell>
          <cell r="S6139" t="str">
            <v>DIS-37600-Interrupter Electric Curr</v>
          </cell>
        </row>
        <row r="6140">
          <cell r="C6140" t="str">
            <v>070 Mississippi</v>
          </cell>
          <cell r="D6140" t="str">
            <v>25070: CALHOUN, VARDAMAN, VARDAMAN -5</v>
          </cell>
          <cell r="R6140" t="str">
            <v>050 Mid-States Division</v>
          </cell>
          <cell r="S6140" t="str">
            <v>DIS-37600-Land &amp; Land Rights</v>
          </cell>
        </row>
        <row r="6141">
          <cell r="C6141" t="str">
            <v>070 Mississippi</v>
          </cell>
          <cell r="D6141" t="str">
            <v>25071: CALHOUN,UNINCORPORATED,VARDAMAN 5</v>
          </cell>
          <cell r="R6141" t="str">
            <v>050 Mid-States Division</v>
          </cell>
          <cell r="S6141" t="str">
            <v>DIS-37600-Leasehold Improvements</v>
          </cell>
        </row>
        <row r="6142">
          <cell r="C6142" t="str">
            <v>070 Mississippi</v>
          </cell>
          <cell r="D6142" t="str">
            <v>25072: CLAHOUN, CALHOUN CITY, CALHOUN CITY DIST 4</v>
          </cell>
          <cell r="R6142" t="str">
            <v>050 Mid-States Division</v>
          </cell>
          <cell r="S6142" t="str">
            <v>DIS-37600-Main, PE &lt; 8In, Ret Only</v>
          </cell>
        </row>
        <row r="6143">
          <cell r="C6143" t="str">
            <v>070 Mississippi</v>
          </cell>
          <cell r="D6143" t="str">
            <v>25073: CALHOUN, DERMA, DERMA DIST 4</v>
          </cell>
          <cell r="R6143" t="str">
            <v>050 Mid-States Division</v>
          </cell>
          <cell r="S6143" t="str">
            <v>DIS-37600-Main, PE &gt;= 8In, Rt Only</v>
          </cell>
        </row>
        <row r="6144">
          <cell r="C6144" t="str">
            <v>070 Mississippi</v>
          </cell>
          <cell r="D6144" t="str">
            <v xml:space="preserve">25080: CARROLL,UNINCORPORATED, NORTH CARROLLTON DISTRICT #1  </v>
          </cell>
          <cell r="R6144" t="str">
            <v>050 Mid-States Division</v>
          </cell>
          <cell r="S6144" t="str">
            <v>DIS-37600-Main, Steel, 12 in.</v>
          </cell>
        </row>
        <row r="6145">
          <cell r="C6145" t="str">
            <v>070 Mississippi</v>
          </cell>
          <cell r="D6145" t="str">
            <v xml:space="preserve">25081: CARROLL,UNINCORPORATED, NORTH CARROLLTON DISTRICT #2 </v>
          </cell>
          <cell r="R6145" t="str">
            <v>050 Mid-States Division</v>
          </cell>
          <cell r="S6145" t="str">
            <v>DIS-37600-Main, Steel, 2 in.</v>
          </cell>
        </row>
        <row r="6146">
          <cell r="C6146" t="str">
            <v>070 Mississippi</v>
          </cell>
          <cell r="D6146" t="str">
            <v>25082: CARROLL, CARROLLTON, CARROLLTON -4</v>
          </cell>
          <cell r="R6146" t="str">
            <v>050 Mid-States Division</v>
          </cell>
          <cell r="S6146" t="str">
            <v>DIS-37600-Main, Steel, X&lt;=1in.</v>
          </cell>
        </row>
        <row r="6147">
          <cell r="C6147" t="str">
            <v>070 Mississippi</v>
          </cell>
          <cell r="D6147" t="str">
            <v>25083: CARROLL, NORTH CARROLLTON, N CARROLLTON -1</v>
          </cell>
          <cell r="R6147" t="str">
            <v>050 Mid-States Division</v>
          </cell>
          <cell r="S6147" t="str">
            <v>DIS-37600-Miscellaneous Equip</v>
          </cell>
        </row>
        <row r="6148">
          <cell r="C6148" t="str">
            <v>070 Mississippi</v>
          </cell>
          <cell r="D6148" t="str">
            <v>25084: CARROLL, UNINCORPORATED, NORTH CARROLLTON 1</v>
          </cell>
          <cell r="R6148" t="str">
            <v>050 Mid-States Division</v>
          </cell>
          <cell r="S6148" t="str">
            <v>DIS-37600-Pipe Rack</v>
          </cell>
        </row>
        <row r="6149">
          <cell r="C6149" t="str">
            <v>070 Mississippi</v>
          </cell>
          <cell r="D6149" t="str">
            <v>25090: CHICKASAW, OKOLONA, OKOLONA -3</v>
          </cell>
          <cell r="R6149" t="str">
            <v>050 Mid-States Division</v>
          </cell>
          <cell r="S6149" t="str">
            <v>DIS-37600-Polarization Cell</v>
          </cell>
        </row>
        <row r="6150">
          <cell r="C6150" t="str">
            <v>070 Mississippi</v>
          </cell>
          <cell r="D6150" t="str">
            <v>25091: CHICKASAW, UNINCORPORATED, OKOLONA 3</v>
          </cell>
          <cell r="R6150" t="str">
            <v>050 Mid-States Division</v>
          </cell>
          <cell r="S6150" t="str">
            <v>DIS-37600-Rectifier</v>
          </cell>
        </row>
        <row r="6151">
          <cell r="C6151" t="str">
            <v>070 Mississippi</v>
          </cell>
          <cell r="D6151" t="str">
            <v>25092: CHICKASAW, HOUSTON, HOUSTON -1</v>
          </cell>
          <cell r="R6151" t="str">
            <v>050 Mid-States Division</v>
          </cell>
          <cell r="S6151" t="str">
            <v>DIS-37600-Regulator Station</v>
          </cell>
        </row>
        <row r="6152">
          <cell r="C6152" t="str">
            <v>070 Mississippi</v>
          </cell>
          <cell r="D6152" t="str">
            <v>25093: CHICKASAW, UNINCORPORATED, HOUSTON SEP. SCH.-1</v>
          </cell>
          <cell r="R6152" t="str">
            <v>050 Mid-States Division</v>
          </cell>
          <cell r="S6152" t="str">
            <v>DIS-37600-Remote Monitoring Unit</v>
          </cell>
        </row>
        <row r="6153">
          <cell r="C6153" t="str">
            <v>070 Mississippi</v>
          </cell>
          <cell r="D6153" t="str">
            <v>25094: CHICKASAW, UNINCORPORATED, HOUSTON CO. SCH.-1</v>
          </cell>
          <cell r="R6153" t="str">
            <v>050 Mid-States Division</v>
          </cell>
          <cell r="S6153" t="str">
            <v>DIS-37600-Unclassified For Conversi</v>
          </cell>
        </row>
        <row r="6154">
          <cell r="C6154" t="str">
            <v>070 Mississippi</v>
          </cell>
          <cell r="D6154" t="str">
            <v>25095: CHICKASAW, UNINCORPRATED, HOUSTON CO. SCH.-5</v>
          </cell>
          <cell r="R6154" t="str">
            <v>050 Mid-States Division</v>
          </cell>
          <cell r="S6154" t="str">
            <v>DIS-37600-Vacuum</v>
          </cell>
        </row>
        <row r="6155">
          <cell r="C6155" t="str">
            <v>070 Mississippi</v>
          </cell>
          <cell r="D6155" t="str">
            <v>25096: CHICKASAW, WOODLAND, WOODLAND -5</v>
          </cell>
          <cell r="R6155" t="str">
            <v>050 Mid-States Division</v>
          </cell>
          <cell r="S6155" t="str">
            <v>DIS-37600-Valve</v>
          </cell>
        </row>
        <row r="6156">
          <cell r="C6156" t="str">
            <v>070 Mississippi</v>
          </cell>
          <cell r="D6156" t="str">
            <v>25100: CHOCTAW, MATHISTON, MATHISTON</v>
          </cell>
          <cell r="R6156" t="str">
            <v>050 Mid-States Division</v>
          </cell>
          <cell r="S6156" t="str">
            <v>DIS-37600-Valve Box</v>
          </cell>
        </row>
        <row r="6157">
          <cell r="C6157" t="str">
            <v>070 Mississippi</v>
          </cell>
          <cell r="D6157" t="str">
            <v xml:space="preserve">25101: CHOCTAW, UNINCORPORRATED, MATHISTON  </v>
          </cell>
          <cell r="R6157" t="str">
            <v>050 Mid-States Division</v>
          </cell>
          <cell r="S6157" t="str">
            <v>DIS-37600-Weldover, 2 in Half Sole</v>
          </cell>
        </row>
        <row r="6158">
          <cell r="C6158" t="str">
            <v>070 Mississippi</v>
          </cell>
          <cell r="D6158" t="str">
            <v xml:space="preserve">25102: CHOCTAW, ACKERMAN, ACKERMAN </v>
          </cell>
          <cell r="R6158" t="str">
            <v>050 Mid-States Division</v>
          </cell>
          <cell r="S6158" t="str">
            <v>DIS-37600-Weldover, 3 in Half Sole</v>
          </cell>
        </row>
        <row r="6159">
          <cell r="C6159" t="str">
            <v>070 Mississippi</v>
          </cell>
          <cell r="D6159" t="str">
            <v xml:space="preserve">25103: CHOCTAW, UNINCORPORATED, ACKERMAN  </v>
          </cell>
          <cell r="R6159" t="str">
            <v>050 Mid-States Division</v>
          </cell>
          <cell r="S6159" t="str">
            <v>DIS-37600-Weldover, 4 in Half Sole</v>
          </cell>
        </row>
        <row r="6160">
          <cell r="C6160" t="str">
            <v>070 Mississippi</v>
          </cell>
          <cell r="D6160" t="str">
            <v xml:space="preserve">25105: CLARKE, UNINCORPORATED, CLARKE COUNTY  </v>
          </cell>
          <cell r="R6160" t="str">
            <v>050 Mid-States Division</v>
          </cell>
          <cell r="S6160" t="str">
            <v>DIS-37600-Weldover, 6 in Half Sole</v>
          </cell>
        </row>
        <row r="6161">
          <cell r="C6161" t="str">
            <v>070 Mississippi</v>
          </cell>
          <cell r="D6161" t="str">
            <v>25110: CLAY, WEST POINT , WEST POINT  -1</v>
          </cell>
          <cell r="R6161" t="str">
            <v>050 Mid-States Division</v>
          </cell>
          <cell r="S6161" t="str">
            <v>DIS-37600-Weldover, 8 in Half Sole</v>
          </cell>
        </row>
        <row r="6162">
          <cell r="C6162" t="str">
            <v>070 Mississippi</v>
          </cell>
          <cell r="D6162" t="str">
            <v>25110: CLAY, WEST POINT , WEST POINT  -1 - Shared Services</v>
          </cell>
          <cell r="R6162" t="str">
            <v>050 Mid-States Division</v>
          </cell>
          <cell r="S6162" t="str">
            <v>DIS-37600-Weldover, Gen</v>
          </cell>
        </row>
        <row r="6163">
          <cell r="C6163" t="str">
            <v>070 Mississippi</v>
          </cell>
          <cell r="D6163" t="str">
            <v>25111: CLAY,UNINCORPORATED , WEST POINT 1</v>
          </cell>
          <cell r="R6163" t="str">
            <v>050 Mid-States Division</v>
          </cell>
          <cell r="S6163" t="str">
            <v>DIS-37600-Zinc Ribbon</v>
          </cell>
        </row>
        <row r="6164">
          <cell r="C6164" t="str">
            <v>070 Mississippi</v>
          </cell>
          <cell r="D6164" t="str">
            <v>25112: CLAY, WEST POINT , WEST POINT -2</v>
          </cell>
          <cell r="R6164" t="str">
            <v>050 Mid-States Division</v>
          </cell>
          <cell r="S6164" t="str">
            <v>DIS-37601-Actuator for valve</v>
          </cell>
        </row>
        <row r="6165">
          <cell r="C6165" t="str">
            <v>070 Mississippi</v>
          </cell>
          <cell r="D6165" t="str">
            <v>25113: CLAY,UNINCORPORATED , WEST POINT -2</v>
          </cell>
          <cell r="R6165" t="str">
            <v>050 Mid-States Division</v>
          </cell>
          <cell r="S6165" t="str">
            <v>DIS-37601-Aerial Crossing</v>
          </cell>
        </row>
        <row r="6166">
          <cell r="C6166" t="str">
            <v>070 Mississippi</v>
          </cell>
          <cell r="D6166" t="str">
            <v>25114: CLAY, WEST POINT , WEST POINT -3</v>
          </cell>
          <cell r="R6166" t="str">
            <v>050 Mid-States Division</v>
          </cell>
          <cell r="S6166" t="str">
            <v>DIS-37601-Anode</v>
          </cell>
        </row>
        <row r="6167">
          <cell r="C6167" t="str">
            <v>070 Mississippi</v>
          </cell>
          <cell r="D6167" t="str">
            <v>25115: CLAY, UNINCORPORATED , WEST POINT -3</v>
          </cell>
          <cell r="R6167" t="str">
            <v>050 Mid-States Division</v>
          </cell>
          <cell r="S6167" t="str">
            <v>DIS-37601-Blowoff Assembly</v>
          </cell>
        </row>
        <row r="6168">
          <cell r="C6168" t="str">
            <v>070 Mississippi</v>
          </cell>
          <cell r="D6168" t="str">
            <v>25116: CLAY, WEST POINT , WEST POINT -4</v>
          </cell>
          <cell r="R6168" t="str">
            <v>050 Mid-States Division</v>
          </cell>
          <cell r="S6168" t="str">
            <v>DIS-37601-Casing, 10 in</v>
          </cell>
        </row>
        <row r="6169">
          <cell r="C6169" t="str">
            <v>070 Mississippi</v>
          </cell>
          <cell r="D6169" t="str">
            <v>25117: CLAY, UNINCORPORATED , WEST POINT -4</v>
          </cell>
          <cell r="R6169" t="str">
            <v>050 Mid-States Division</v>
          </cell>
          <cell r="S6169" t="str">
            <v>DIS-37601-Casing, 12 in</v>
          </cell>
        </row>
        <row r="6170">
          <cell r="C6170" t="str">
            <v>070 Mississippi</v>
          </cell>
          <cell r="D6170" t="str">
            <v>25118: CLAY, WEST POINT , WEST POINT -5</v>
          </cell>
          <cell r="R6170" t="str">
            <v>050 Mid-States Division</v>
          </cell>
          <cell r="S6170" t="str">
            <v>DIS-37601-Casing, 2 in</v>
          </cell>
        </row>
        <row r="6171">
          <cell r="C6171" t="str">
            <v>070 Mississippi</v>
          </cell>
          <cell r="D6171" t="str">
            <v>25119: CLAY, UNINCORPORATED , WEST POINT -5</v>
          </cell>
          <cell r="R6171" t="str">
            <v>050 Mid-States Division</v>
          </cell>
          <cell r="S6171" t="str">
            <v>DIS-37601-Casing, 20 in</v>
          </cell>
        </row>
        <row r="6172">
          <cell r="C6172" t="str">
            <v>070 Mississippi</v>
          </cell>
          <cell r="D6172" t="str">
            <v>25120: CLAY, UNINCORPORATED, PHEBA 5 CLAY CO SCHOOL DIST</v>
          </cell>
          <cell r="R6172" t="str">
            <v>050 Mid-States Division</v>
          </cell>
          <cell r="S6172" t="str">
            <v>DIS-37601-Casing, 3 in</v>
          </cell>
        </row>
        <row r="6173">
          <cell r="C6173" t="str">
            <v>070 Mississippi</v>
          </cell>
          <cell r="D6173" t="str">
            <v>25125: COAHOMA, CLARKSDALE, CLARKSDALE -SEP SCH</v>
          </cell>
          <cell r="R6173" t="str">
            <v>050 Mid-States Division</v>
          </cell>
          <cell r="S6173" t="str">
            <v>DIS-37601-Casing, 4 in</v>
          </cell>
        </row>
        <row r="6174">
          <cell r="C6174" t="str">
            <v>070 Mississippi</v>
          </cell>
          <cell r="D6174" t="str">
            <v>25125: COAHOMA, CLARKSDALE, CLARKSDALE -SEP SCH -Shared Services</v>
          </cell>
          <cell r="R6174" t="str">
            <v>050 Mid-States Division</v>
          </cell>
          <cell r="S6174" t="str">
            <v>DIS-37601-Casing, 6 in</v>
          </cell>
        </row>
        <row r="6175">
          <cell r="C6175" t="str">
            <v>070 Mississippi</v>
          </cell>
          <cell r="D6175" t="str">
            <v>25126: COAHOMA, UNINCORPORATED, CLARKSDALE -CO. SCH</v>
          </cell>
          <cell r="R6175" t="str">
            <v>050 Mid-States Division</v>
          </cell>
          <cell r="S6175" t="str">
            <v>DIS-37601-Casing, 8 in</v>
          </cell>
        </row>
        <row r="6176">
          <cell r="C6176" t="str">
            <v>070 Mississippi</v>
          </cell>
          <cell r="D6176" t="str">
            <v>25127: COAHOMA, LYON, LYON -CO. SCH.</v>
          </cell>
          <cell r="R6176" t="str">
            <v>050 Mid-States Division</v>
          </cell>
          <cell r="S6176" t="str">
            <v>DIS-37601-Casing, Gen</v>
          </cell>
        </row>
        <row r="6177">
          <cell r="C6177" t="str">
            <v>070 Mississippi</v>
          </cell>
          <cell r="D6177" t="str">
            <v>25128: COAHOMA, UNINCORPORATED, LYON -CO. SCH</v>
          </cell>
          <cell r="R6177" t="str">
            <v>050 Mid-States Division</v>
          </cell>
          <cell r="S6177" t="str">
            <v>DIS-37601-Cathodic Protection</v>
          </cell>
        </row>
        <row r="6178">
          <cell r="C6178" t="str">
            <v>070 Mississippi</v>
          </cell>
          <cell r="D6178" t="str">
            <v>25129: COAHOMA, LULA, LULA -CO. SCH.</v>
          </cell>
          <cell r="R6178" t="str">
            <v>050 Mid-States Division</v>
          </cell>
          <cell r="S6178" t="str">
            <v>DIS-37601-Clamp - Large &gt; 2 in</v>
          </cell>
        </row>
        <row r="6179">
          <cell r="C6179" t="str">
            <v>070 Mississippi</v>
          </cell>
          <cell r="D6179" t="str">
            <v>25130: COAHOMA, UNINCORPORATED, LULA -CO. SCH.</v>
          </cell>
          <cell r="R6179" t="str">
            <v>050 Mid-States Division</v>
          </cell>
          <cell r="S6179" t="str">
            <v>DIS-37601-Clamp - Small &lt;= 2 in</v>
          </cell>
        </row>
        <row r="6180">
          <cell r="C6180" t="str">
            <v>070 Mississippi</v>
          </cell>
          <cell r="D6180" t="str">
            <v>25131: COAHOMA, JONESTOWN, JONESTOWN -CO. SCH.</v>
          </cell>
          <cell r="R6180" t="str">
            <v>050 Mid-States Division</v>
          </cell>
          <cell r="S6180" t="str">
            <v>DIS-37601-Drip, Gen</v>
          </cell>
        </row>
        <row r="6181">
          <cell r="C6181" t="str">
            <v>070 Mississippi</v>
          </cell>
          <cell r="D6181" t="str">
            <v>25132: COAHOMA, UNINCORPORATED, JONESTOWN-CO. SCH.</v>
          </cell>
          <cell r="R6181" t="str">
            <v>050 Mid-States Division</v>
          </cell>
          <cell r="S6181" t="str">
            <v>DIS-37601-Encirclements</v>
          </cell>
        </row>
        <row r="6182">
          <cell r="C6182" t="str">
            <v>070 Mississippi</v>
          </cell>
          <cell r="D6182" t="str">
            <v>25133: COAHOMA, UNINCORPORATED, DUBLIN -CO. SCH.</v>
          </cell>
          <cell r="R6182" t="str">
            <v>050 Mid-States Division</v>
          </cell>
          <cell r="S6182" t="str">
            <v>DIS-37601-Erosion Ctrl Incl Ercon</v>
          </cell>
        </row>
        <row r="6183">
          <cell r="C6183" t="str">
            <v>070 Mississippi</v>
          </cell>
          <cell r="D6183" t="str">
            <v>25134: COAHOMA, FRIARS POINT, COAHOMA -CO. SCH.</v>
          </cell>
          <cell r="R6183" t="str">
            <v>050 Mid-States Division</v>
          </cell>
          <cell r="S6183" t="str">
            <v>DIS-37601-Fence</v>
          </cell>
        </row>
        <row r="6184">
          <cell r="C6184" t="str">
            <v>070 Mississippi</v>
          </cell>
          <cell r="D6184" t="str">
            <v>25135: COAHOMA, UNINCORPORATED, COAHOMA -CO. SCH.</v>
          </cell>
          <cell r="R6184" t="str">
            <v>050 Mid-States Division</v>
          </cell>
          <cell r="S6184" t="str">
            <v>DIS-37601-Gauge</v>
          </cell>
        </row>
        <row r="6185">
          <cell r="C6185" t="str">
            <v>070 Mississippi</v>
          </cell>
          <cell r="D6185" t="str">
            <v>25140: DESOTO, UNINCORPORATED, OLIVE BRANCH- 5</v>
          </cell>
          <cell r="R6185" t="str">
            <v>050 Mid-States Division</v>
          </cell>
          <cell r="S6185" t="str">
            <v>DIS-37601-Groundbed</v>
          </cell>
        </row>
        <row r="6186">
          <cell r="C6186" t="str">
            <v>070 Mississippi</v>
          </cell>
          <cell r="D6186" t="str">
            <v>25141: DESOTO, HORN LAKE, HORN LAKE-2</v>
          </cell>
          <cell r="R6186" t="str">
            <v>050 Mid-States Division</v>
          </cell>
          <cell r="S6186" t="str">
            <v>DIS-37601-Insulator, 4 in</v>
          </cell>
        </row>
        <row r="6187">
          <cell r="C6187" t="str">
            <v>070 Mississippi</v>
          </cell>
          <cell r="D6187" t="str">
            <v>25142: DESOTO, UNINCORPORATED, HORN LAKE -2</v>
          </cell>
          <cell r="R6187" t="str">
            <v>050 Mid-States Division</v>
          </cell>
          <cell r="S6187" t="str">
            <v>DIS-37601-Land &amp; Land Rights</v>
          </cell>
        </row>
        <row r="6188">
          <cell r="C6188" t="str">
            <v>070 Mississippi</v>
          </cell>
          <cell r="D6188" t="str">
            <v>25143: DESOTO, UNINCORPORATED, GREENBROOK -2</v>
          </cell>
          <cell r="R6188" t="str">
            <v>050 Mid-States Division</v>
          </cell>
          <cell r="S6188" t="str">
            <v>DIS-37601-Line Tap</v>
          </cell>
        </row>
        <row r="6189">
          <cell r="C6189" t="str">
            <v>070 Mississippi</v>
          </cell>
          <cell r="D6189" t="str">
            <v>25144: DESOTO, UNINCORPORATED, LAKE CORMORANT -3-YMD LEVEE</v>
          </cell>
          <cell r="R6189" t="str">
            <v>050 Mid-States Division</v>
          </cell>
          <cell r="S6189" t="str">
            <v>DIS-37601-Main Ext Contract Forfeit</v>
          </cell>
        </row>
        <row r="6190">
          <cell r="C6190" t="str">
            <v>070 Mississippi</v>
          </cell>
          <cell r="D6190" t="str">
            <v>25145: DESOTO, WALLS, WALLS -3-YMD LEVEE</v>
          </cell>
          <cell r="R6190" t="str">
            <v>050 Mid-States Division</v>
          </cell>
          <cell r="S6190" t="str">
            <v>DIS-37601-Main, Cast Iron, 10 in.</v>
          </cell>
        </row>
        <row r="6191">
          <cell r="C6191" t="str">
            <v>070 Mississippi</v>
          </cell>
          <cell r="D6191" t="str">
            <v>25146: DESOTO, UNINCORPORATED, WALLS -3-YMD LEVEE</v>
          </cell>
          <cell r="R6191" t="str">
            <v>050 Mid-States Division</v>
          </cell>
          <cell r="S6191" t="str">
            <v>DIS-37601-Main, Cast Iron, 12 in.</v>
          </cell>
        </row>
        <row r="6192">
          <cell r="C6192" t="str">
            <v>070 Mississippi</v>
          </cell>
          <cell r="D6192" t="str">
            <v>25147: DESOTO, UNCORPORATED, LYNCHBURG -3</v>
          </cell>
          <cell r="R6192" t="str">
            <v>050 Mid-States Division</v>
          </cell>
          <cell r="S6192" t="str">
            <v>DIS-37601-Main, Cast Iron, 14 in.</v>
          </cell>
        </row>
        <row r="6193">
          <cell r="C6193" t="str">
            <v>070 Mississippi</v>
          </cell>
          <cell r="D6193" t="str">
            <v>25148: DESOTO, HERNANDO, HERNANDO -5</v>
          </cell>
          <cell r="R6193" t="str">
            <v>050 Mid-States Division</v>
          </cell>
          <cell r="S6193" t="str">
            <v>DIS-37601-Main, Cast Iron, 3 in.</v>
          </cell>
        </row>
        <row r="6194">
          <cell r="C6194" t="str">
            <v>070 Mississippi</v>
          </cell>
          <cell r="D6194" t="str">
            <v>25149: DESOTO, UNINCORPORATED, HERNANDO -5</v>
          </cell>
          <cell r="R6194" t="str">
            <v>050 Mid-States Division</v>
          </cell>
          <cell r="S6194" t="str">
            <v>DIS-37601-Main, Cast Iron, 4 in.</v>
          </cell>
        </row>
        <row r="6195">
          <cell r="C6195" t="str">
            <v>070 Mississippi</v>
          </cell>
          <cell r="D6195" t="str">
            <v>25150: DESOTO, NESBIT, NESBIT -5</v>
          </cell>
          <cell r="R6195" t="str">
            <v>050 Mid-States Division</v>
          </cell>
          <cell r="S6195" t="str">
            <v>DIS-37601-Main, Cast Iron, 6 in.</v>
          </cell>
        </row>
        <row r="6196">
          <cell r="C6196" t="str">
            <v>070 Mississippi</v>
          </cell>
          <cell r="D6196" t="str">
            <v>25151: DESOTO, UNINCORPORATED, NESBIT -5</v>
          </cell>
          <cell r="R6196" t="str">
            <v>050 Mid-States Division</v>
          </cell>
          <cell r="S6196" t="str">
            <v>DIS-37601-Main, Cast Iron, 8 in.</v>
          </cell>
        </row>
        <row r="6197">
          <cell r="C6197" t="str">
            <v>070 Mississippi</v>
          </cell>
          <cell r="D6197" t="str">
            <v>25152: DESOTO, UNINCORPORATED, DAVIS STATION -5</v>
          </cell>
          <cell r="R6197" t="str">
            <v>050 Mid-States Division</v>
          </cell>
          <cell r="S6197" t="str">
            <v>DIS-37601-Main, Steel, 10 in.</v>
          </cell>
        </row>
        <row r="6198">
          <cell r="C6198" t="str">
            <v>070 Mississippi</v>
          </cell>
          <cell r="D6198" t="str">
            <v>25153: DESOTO, UNINCORPORATED, GAY HILL -4</v>
          </cell>
          <cell r="R6198" t="str">
            <v>050 Mid-States Division</v>
          </cell>
          <cell r="S6198" t="str">
            <v>DIS-37601-Main, Steel, 12 in.</v>
          </cell>
        </row>
        <row r="6199">
          <cell r="C6199" t="str">
            <v>070 Mississippi</v>
          </cell>
          <cell r="D6199" t="str">
            <v>25154: DESOTO, UNINCORPORATED, GAY HILL -3</v>
          </cell>
          <cell r="R6199" t="str">
            <v>050 Mid-States Division</v>
          </cell>
          <cell r="S6199" t="str">
            <v>DIS-37601-Main, Steel, 14 in.</v>
          </cell>
        </row>
        <row r="6200">
          <cell r="C6200" t="str">
            <v>070 Mississippi</v>
          </cell>
          <cell r="D6200" t="str">
            <v>25155: DESOTO, UNINCORPORATED, SOUTHAVEN -3</v>
          </cell>
          <cell r="R6200" t="str">
            <v>050 Mid-States Division</v>
          </cell>
          <cell r="S6200" t="str">
            <v>DIS-37601-Main, Steel, 16 in.</v>
          </cell>
        </row>
        <row r="6201">
          <cell r="C6201" t="str">
            <v>070 Mississippi</v>
          </cell>
          <cell r="D6201" t="str">
            <v>25156: DESOTO, HERNANDO, HERNANDO -4</v>
          </cell>
          <cell r="R6201" t="str">
            <v>050 Mid-States Division</v>
          </cell>
          <cell r="S6201" t="str">
            <v>DIS-37601-Main, Steel, 18 in.</v>
          </cell>
        </row>
        <row r="6202">
          <cell r="C6202" t="str">
            <v>070 Mississippi</v>
          </cell>
          <cell r="D6202" t="str">
            <v>25157: DESOTO,UNINCORPORATED, HERNANDO -4</v>
          </cell>
          <cell r="R6202" t="str">
            <v>050 Mid-States Division</v>
          </cell>
          <cell r="S6202" t="str">
            <v>DIS-37601-Main, Steel, 2 in.</v>
          </cell>
        </row>
        <row r="6203">
          <cell r="C6203" t="str">
            <v>070 Mississippi</v>
          </cell>
          <cell r="D6203" t="str">
            <v>25158: DESOTO, HORN LAKE, HORN LAKE -4</v>
          </cell>
          <cell r="R6203" t="str">
            <v>050 Mid-States Division</v>
          </cell>
          <cell r="S6203" t="str">
            <v>DIS-37601-Main, Steel, 20 in.</v>
          </cell>
        </row>
        <row r="6204">
          <cell r="C6204" t="str">
            <v>070 Mississippi</v>
          </cell>
          <cell r="D6204" t="str">
            <v>25159: DESOTO, HORN LAKE, HORN LAKE -3</v>
          </cell>
          <cell r="R6204" t="str">
            <v>050 Mid-States Division</v>
          </cell>
          <cell r="S6204" t="str">
            <v>DIS-37601-Main, Steel, 22 in.</v>
          </cell>
        </row>
        <row r="6205">
          <cell r="C6205" t="str">
            <v>070 Mississippi</v>
          </cell>
          <cell r="D6205" t="str">
            <v>25160: DESOTO, UNINCORPORATED, SOUTHAVEN  -1</v>
          </cell>
          <cell r="R6205" t="str">
            <v>050 Mid-States Division</v>
          </cell>
          <cell r="S6205" t="str">
            <v>DIS-37601-Main, Steel, 24 in.</v>
          </cell>
        </row>
        <row r="6206">
          <cell r="C6206" t="str">
            <v>070 Mississippi</v>
          </cell>
          <cell r="D6206" t="str">
            <v>25161: DESOTO, SOUTHAVEN, SOUTHAVEN -2</v>
          </cell>
          <cell r="R6206" t="str">
            <v>050 Mid-States Division</v>
          </cell>
          <cell r="S6206" t="str">
            <v>DIS-37601-Main, Steel, 3 in.</v>
          </cell>
        </row>
        <row r="6207">
          <cell r="C6207" t="str">
            <v>070 Mississippi</v>
          </cell>
          <cell r="D6207" t="str">
            <v>25162: DESOTO, SOUTHAVEN, SOUTHAVEN -1</v>
          </cell>
          <cell r="R6207" t="str">
            <v>050 Mid-States Division</v>
          </cell>
          <cell r="S6207" t="str">
            <v>DIS-37601-Main, Steel, 30 in.</v>
          </cell>
        </row>
        <row r="6208">
          <cell r="C6208" t="str">
            <v>070 Mississippi</v>
          </cell>
          <cell r="D6208" t="str">
            <v>25162: DESOTO, SOUTHAVEN, SOUTHAVEN -1 - Shared Services</v>
          </cell>
          <cell r="R6208" t="str">
            <v>050 Mid-States Division</v>
          </cell>
          <cell r="S6208" t="str">
            <v>DIS-37601-Main, Steel, 36 in.</v>
          </cell>
        </row>
        <row r="6209">
          <cell r="C6209" t="str">
            <v>070 Mississippi</v>
          </cell>
          <cell r="D6209" t="str">
            <v>25163: DESOTO, SOUTHAVEN, SOUTHAVEN -3</v>
          </cell>
          <cell r="R6209" t="str">
            <v>050 Mid-States Division</v>
          </cell>
          <cell r="S6209" t="str">
            <v>DIS-37601-Main, Steel, 4 in.</v>
          </cell>
        </row>
        <row r="6210">
          <cell r="C6210" t="str">
            <v>070 Mississippi</v>
          </cell>
          <cell r="D6210" t="str">
            <v>25165: DESOTO, OLIVE BRANCH, OLIVE BRANCH - 5</v>
          </cell>
          <cell r="R6210" t="str">
            <v>050 Mid-States Division</v>
          </cell>
          <cell r="S6210" t="str">
            <v xml:space="preserve">DIS-37601-Main, Steel, 5In-8In; Rt </v>
          </cell>
        </row>
        <row r="6211">
          <cell r="C6211" t="str">
            <v>070 Mississippi</v>
          </cell>
          <cell r="D6211" t="str">
            <v xml:space="preserve">25166: DESOTO, MEMPHIS, MEMPHIS </v>
          </cell>
          <cell r="R6211" t="str">
            <v>050 Mid-States Division</v>
          </cell>
          <cell r="S6211" t="str">
            <v>DIS-37601-Main, Steel, 6 in.</v>
          </cell>
        </row>
        <row r="6212">
          <cell r="C6212" t="str">
            <v>070 Mississippi</v>
          </cell>
          <cell r="D6212" t="str">
            <v>25167: DESOTO, UNINCORPORATED, OLIVE  BRANCH 5</v>
          </cell>
          <cell r="R6212" t="str">
            <v>050 Mid-States Division</v>
          </cell>
          <cell r="S6212" t="str">
            <v>DIS-37601-Main, Steel, 8 in.</v>
          </cell>
        </row>
        <row r="6213">
          <cell r="C6213" t="str">
            <v>070 Mississippi</v>
          </cell>
          <cell r="D6213" t="str">
            <v xml:space="preserve">25168: FOREST, UNINCORPORATED, FOREST  </v>
          </cell>
          <cell r="R6213" t="str">
            <v>050 Mid-States Division</v>
          </cell>
          <cell r="S6213" t="str">
            <v>DIS-37601-Main, Steel, 8in; Rt Only</v>
          </cell>
        </row>
        <row r="6214">
          <cell r="C6214" t="str">
            <v>070 Mississippi</v>
          </cell>
          <cell r="D6214" t="str">
            <v>25175: GRENADA, GRENADA, GRENADA -1</v>
          </cell>
          <cell r="R6214" t="str">
            <v>050 Mid-States Division</v>
          </cell>
          <cell r="S6214" t="str">
            <v>DIS-37601-Main, Steel, &lt;=4 in; Rt O</v>
          </cell>
        </row>
        <row r="6215">
          <cell r="C6215" t="str">
            <v>070 Mississippi</v>
          </cell>
          <cell r="D6215" t="str">
            <v>25175: GRENADA, GRENADA, GRENADA -1 - Shared Services</v>
          </cell>
          <cell r="R6215" t="str">
            <v>050 Mid-States Division</v>
          </cell>
          <cell r="S6215" t="str">
            <v>DIS-37601-Main, Steel, X&lt;=1in.</v>
          </cell>
        </row>
        <row r="6216">
          <cell r="C6216" t="str">
            <v>070 Mississippi</v>
          </cell>
          <cell r="D6216" t="str">
            <v>25176: GRENADA, UNINCORPORATED, GRENADA -1</v>
          </cell>
          <cell r="R6216" t="str">
            <v>050 Mid-States Division</v>
          </cell>
          <cell r="S6216" t="str">
            <v>DIS-37601-Main, Steel, X&gt;12in.</v>
          </cell>
        </row>
        <row r="6217">
          <cell r="C6217" t="str">
            <v>070 Mississippi</v>
          </cell>
          <cell r="D6217" t="str">
            <v>25177: GRENADA, UNINCORPORATED, GRENADA -3</v>
          </cell>
          <cell r="R6217" t="str">
            <v>050 Mid-States Division</v>
          </cell>
          <cell r="S6217" t="str">
            <v>DIS-37601-Main, Used Steel, 2 in.</v>
          </cell>
        </row>
        <row r="6218">
          <cell r="C6218" t="str">
            <v>070 Mississippi</v>
          </cell>
          <cell r="D6218" t="str">
            <v>25178: GRENADA, UNINCORPORATED, GRENADA -4</v>
          </cell>
          <cell r="R6218" t="str">
            <v>050 Mid-States Division</v>
          </cell>
          <cell r="S6218" t="str">
            <v>DIS-37601-Main, Used Steel, 4 in.</v>
          </cell>
        </row>
        <row r="6219">
          <cell r="C6219" t="str">
            <v>070 Mississippi</v>
          </cell>
          <cell r="D6219" t="str">
            <v>25179: GRENADA, HOLCOMB, HOLCOMB -5</v>
          </cell>
          <cell r="R6219" t="str">
            <v>050 Mid-States Division</v>
          </cell>
          <cell r="S6219" t="str">
            <v>DIS-37601-Main, Used Steel, 6 in.</v>
          </cell>
        </row>
        <row r="6220">
          <cell r="C6220" t="str">
            <v>070 Mississippi</v>
          </cell>
          <cell r="D6220" t="str">
            <v>25180: GRENADA, UNINCORPORATED, HOLCOMB -5</v>
          </cell>
          <cell r="R6220" t="str">
            <v>050 Mid-States Division</v>
          </cell>
          <cell r="S6220" t="str">
            <v>DIS-37601-Marker Magnet</v>
          </cell>
        </row>
        <row r="6221">
          <cell r="C6221" t="str">
            <v>070 Mississippi</v>
          </cell>
          <cell r="D6221" t="str">
            <v>25185: HINDS, JACKSON, JACKSON -SSD</v>
          </cell>
          <cell r="R6221" t="str">
            <v>050 Mid-States Division</v>
          </cell>
          <cell r="S6221" t="str">
            <v>DIS-37601-Miscellaneous Equip</v>
          </cell>
        </row>
        <row r="6222">
          <cell r="C6222" t="str">
            <v>070 Mississippi</v>
          </cell>
          <cell r="D6222" t="str">
            <v>25185: HINDS, JACKSON, JACKSON -SSD - Shared Services</v>
          </cell>
          <cell r="R6222" t="str">
            <v>050 Mid-States Division</v>
          </cell>
          <cell r="S6222" t="str">
            <v>DIS-37601-Odorizer, Gen</v>
          </cell>
        </row>
        <row r="6223">
          <cell r="C6223" t="str">
            <v>070 Mississippi</v>
          </cell>
          <cell r="D6223" t="str">
            <v>25186: HINDS, UNINCORPORATED, JACKSON -SSD</v>
          </cell>
          <cell r="R6223" t="str">
            <v>050 Mid-States Division</v>
          </cell>
          <cell r="S6223" t="str">
            <v>DIS-37601-Pigging Equip</v>
          </cell>
        </row>
        <row r="6224">
          <cell r="C6224" t="str">
            <v>070 Mississippi</v>
          </cell>
          <cell r="D6224" t="str">
            <v>25187: HINDS, UNINCORPORATED, JACKSON -CO. SCH</v>
          </cell>
          <cell r="R6224" t="str">
            <v>050 Mid-States Division</v>
          </cell>
          <cell r="S6224" t="str">
            <v>DIS-37601-Pigging Lines 1 in</v>
          </cell>
        </row>
        <row r="6225">
          <cell r="C6225" t="str">
            <v>070 Mississippi</v>
          </cell>
          <cell r="D6225" t="str">
            <v>25188: HINDS, BOLTON, BOLTON -CO. SCH</v>
          </cell>
          <cell r="R6225" t="str">
            <v>050 Mid-States Division</v>
          </cell>
          <cell r="S6225" t="str">
            <v>DIS-37601-Pigging Lines 10 in</v>
          </cell>
        </row>
        <row r="6226">
          <cell r="C6226" t="str">
            <v>070 Mississippi</v>
          </cell>
          <cell r="D6226" t="str">
            <v>25189: HINDS,UNINCORPORATED, BOLTON -CO. SCH.</v>
          </cell>
          <cell r="R6226" t="str">
            <v>050 Mid-States Division</v>
          </cell>
          <cell r="S6226" t="str">
            <v>DIS-37601-Pigging Lines 2 in</v>
          </cell>
        </row>
        <row r="6227">
          <cell r="C6227" t="str">
            <v>070 Mississippi</v>
          </cell>
          <cell r="D6227" t="str">
            <v>25190: HINDS, CLINTON, CLINTON -CLINTON SSD</v>
          </cell>
          <cell r="R6227" t="str">
            <v>050 Mid-States Division</v>
          </cell>
          <cell r="S6227" t="str">
            <v>DIS-37601-Pigging Lines 3 in</v>
          </cell>
        </row>
        <row r="6228">
          <cell r="C6228" t="str">
            <v>070 Mississippi</v>
          </cell>
          <cell r="D6228" t="str">
            <v>25191: HINDS, UNINCORPORATED, CLINTON -CLINTON SSD</v>
          </cell>
          <cell r="R6228" t="str">
            <v>050 Mid-States Division</v>
          </cell>
          <cell r="S6228" t="str">
            <v>DIS-37601-Pigging Lines 4 in</v>
          </cell>
        </row>
        <row r="6229">
          <cell r="C6229" t="str">
            <v>070 Mississippi</v>
          </cell>
          <cell r="D6229" t="str">
            <v>25192: HINDS, EDWARDS, EDWARDS -CO. SCH.</v>
          </cell>
          <cell r="R6229" t="str">
            <v>050 Mid-States Division</v>
          </cell>
          <cell r="S6229" t="str">
            <v>DIS-37601-Pigging Lines 6 in</v>
          </cell>
        </row>
        <row r="6230">
          <cell r="C6230" t="str">
            <v>070 Mississippi</v>
          </cell>
          <cell r="D6230" t="str">
            <v>25193: HINDS,UNINCORPORATED, EDWARDS -CO. SCH.</v>
          </cell>
          <cell r="R6230" t="str">
            <v>050 Mid-States Division</v>
          </cell>
          <cell r="S6230" t="str">
            <v>DIS-37601-Pigging Lines 8 in</v>
          </cell>
        </row>
        <row r="6231">
          <cell r="C6231" t="str">
            <v>070 Mississippi</v>
          </cell>
          <cell r="D6231" t="str">
            <v>25194: HINDS, RAYMOND, RAYMOND -CO. SCH.</v>
          </cell>
          <cell r="R6231" t="str">
            <v>050 Mid-States Division</v>
          </cell>
          <cell r="S6231" t="str">
            <v>DIS-37601-Pipe Insert</v>
          </cell>
        </row>
        <row r="6232">
          <cell r="C6232" t="str">
            <v>070 Mississippi</v>
          </cell>
          <cell r="D6232" t="str">
            <v>25195: HINDS, UNINCORPORATED, RAYMOND -CO. SCH.</v>
          </cell>
          <cell r="R6232" t="str">
            <v>050 Mid-States Division</v>
          </cell>
          <cell r="S6232" t="str">
            <v>DIS-37601-Pressure Recorder</v>
          </cell>
        </row>
        <row r="6233">
          <cell r="C6233" t="str">
            <v>070 Mississippi</v>
          </cell>
          <cell r="D6233" t="str">
            <v>25196: HINDS, JACKSON, JACKSON -SSD-GENERAL OFFICE</v>
          </cell>
          <cell r="R6233" t="str">
            <v>050 Mid-States Division</v>
          </cell>
          <cell r="S6233" t="str">
            <v>DIS-37601-Rectifier</v>
          </cell>
        </row>
        <row r="6234">
          <cell r="C6234" t="str">
            <v>070 Mississippi</v>
          </cell>
          <cell r="D6234" t="str">
            <v>25197: HINDS,UNINCORPORATED, CLINTON -CO. SCH.</v>
          </cell>
          <cell r="R6234" t="str">
            <v>050 Mid-States Division</v>
          </cell>
          <cell r="S6234" t="str">
            <v>DIS-37601-Regulator Station</v>
          </cell>
        </row>
        <row r="6235">
          <cell r="C6235" t="str">
            <v>070 Mississippi</v>
          </cell>
          <cell r="D6235" t="str">
            <v>25198: HINDS, LEARNED, LEARNED -CO. SCH.</v>
          </cell>
          <cell r="R6235" t="str">
            <v>050 Mid-States Division</v>
          </cell>
          <cell r="S6235" t="str">
            <v>DIS-37601-Relief Valve</v>
          </cell>
        </row>
        <row r="6236">
          <cell r="C6236" t="str">
            <v>070 Mississippi</v>
          </cell>
          <cell r="D6236" t="str">
            <v>25199: HINDS, UNINCORPORATED, LEARNED -CO. SCH.</v>
          </cell>
          <cell r="R6236" t="str">
            <v>050 Mid-States Division</v>
          </cell>
          <cell r="S6236" t="str">
            <v>DIS-37601-Remote I/O Box</v>
          </cell>
        </row>
        <row r="6237">
          <cell r="C6237" t="str">
            <v>070 Mississippi</v>
          </cell>
          <cell r="D6237" t="str">
            <v>25200- HINDS, BRYAM, BRYAM-CO. SCH.</v>
          </cell>
          <cell r="R6237" t="str">
            <v>050 Mid-States Division</v>
          </cell>
          <cell r="S6237" t="str">
            <v>DIS-37601-Revetment</v>
          </cell>
        </row>
        <row r="6238">
          <cell r="C6238" t="str">
            <v>070 Mississippi</v>
          </cell>
          <cell r="D6238" t="str">
            <v>25205: HOLMES, LEXINGTON, LEXINGTON -1</v>
          </cell>
          <cell r="R6238" t="str">
            <v>050 Mid-States Division</v>
          </cell>
          <cell r="S6238" t="str">
            <v>DIS-37601-Separator</v>
          </cell>
        </row>
        <row r="6239">
          <cell r="C6239" t="str">
            <v>070 Mississippi</v>
          </cell>
          <cell r="D6239" t="str">
            <v>25206: HOLMES, UNINCORPORATED, LEXINGTON  -1</v>
          </cell>
          <cell r="R6239" t="str">
            <v>050 Mid-States Division</v>
          </cell>
          <cell r="S6239" t="str">
            <v>DIS-37601-Service, Steel, 3 in.</v>
          </cell>
        </row>
        <row r="6240">
          <cell r="C6240" t="str">
            <v>070 Mississippi</v>
          </cell>
          <cell r="D6240" t="str">
            <v>25207: HOLMES, DURANT, DURANT -SSD-2</v>
          </cell>
          <cell r="R6240" t="str">
            <v>050 Mid-States Division</v>
          </cell>
          <cell r="S6240" t="str">
            <v>DIS-37601-Stopple</v>
          </cell>
        </row>
        <row r="6241">
          <cell r="C6241" t="str">
            <v>070 Mississippi</v>
          </cell>
          <cell r="D6241" t="str">
            <v xml:space="preserve">25208: HOLMES, UNINCORPORATED, DURANT  </v>
          </cell>
          <cell r="R6241" t="str">
            <v>050 Mid-States Division</v>
          </cell>
          <cell r="S6241" t="str">
            <v>DIS-37601-Structures &amp; Improvements</v>
          </cell>
        </row>
        <row r="6242">
          <cell r="C6242" t="str">
            <v>070 Mississippi</v>
          </cell>
          <cell r="D6242" t="str">
            <v>25209: HOLMES, GOODMAN, GOODMAN -2</v>
          </cell>
          <cell r="R6242" t="str">
            <v>050 Mid-States Division</v>
          </cell>
          <cell r="S6242" t="str">
            <v>DIS-37601-Tx Rule 8209</v>
          </cell>
        </row>
        <row r="6243">
          <cell r="C6243" t="str">
            <v>070 Mississippi</v>
          </cell>
          <cell r="D6243" t="str">
            <v>25210: HOLMES, UNINCORPORATED, GOODMAN -2</v>
          </cell>
          <cell r="R6243" t="str">
            <v>050 Mid-States Division</v>
          </cell>
          <cell r="S6243" t="str">
            <v>DIS-37601-Valve</v>
          </cell>
        </row>
        <row r="6244">
          <cell r="C6244" t="str">
            <v>070 Mississippi</v>
          </cell>
          <cell r="D6244" t="str">
            <v>25211: HOLMES, PICKENS, PICKENS -3</v>
          </cell>
          <cell r="R6244" t="str">
            <v>050 Mid-States Division</v>
          </cell>
          <cell r="S6244" t="str">
            <v>DIS-37601-Valve Box</v>
          </cell>
        </row>
        <row r="6245">
          <cell r="C6245" t="str">
            <v>070 Mississippi</v>
          </cell>
          <cell r="D6245" t="str">
            <v>25212: HOLMES, UNINCORPORATED, PICKENS -3</v>
          </cell>
          <cell r="R6245" t="str">
            <v>050 Mid-States Division</v>
          </cell>
          <cell r="S6245" t="str">
            <v>DIS-37601-Volume Bottle</v>
          </cell>
        </row>
        <row r="6246">
          <cell r="C6246" t="str">
            <v>070 Mississippi</v>
          </cell>
          <cell r="D6246" t="str">
            <v>25213: HOLMES, LEXINGTON, LEXINGTON -4</v>
          </cell>
          <cell r="R6246" t="str">
            <v>050 Mid-States Division</v>
          </cell>
          <cell r="S6246" t="str">
            <v>DIS-37601-Weldover, 2 in Half Sole</v>
          </cell>
        </row>
        <row r="6247">
          <cell r="C6247" t="str">
            <v>070 Mississippi</v>
          </cell>
          <cell r="D6247" t="str">
            <v>25214: HOLMES, UNINCORPORATED, LEXINGTON -4</v>
          </cell>
          <cell r="R6247" t="str">
            <v>050 Mid-States Division</v>
          </cell>
          <cell r="S6247" t="str">
            <v>DIS-37601-Weldover, 4 in Half Sole</v>
          </cell>
        </row>
        <row r="6248">
          <cell r="C6248" t="str">
            <v>070 Mississippi</v>
          </cell>
          <cell r="D6248" t="str">
            <v>25215: HOLMES, TCHULA, TCHULA -5</v>
          </cell>
          <cell r="R6248" t="str">
            <v>050 Mid-States Division</v>
          </cell>
          <cell r="S6248" t="str">
            <v>DIS-37601-Weldover, 6 in Half Sole</v>
          </cell>
        </row>
        <row r="6249">
          <cell r="C6249" t="str">
            <v>070 Mississippi</v>
          </cell>
          <cell r="D6249" t="str">
            <v>25216: HOLMES, UNINCORPORATED, TCHULA  -5</v>
          </cell>
          <cell r="R6249" t="str">
            <v>050 Mid-States Division</v>
          </cell>
          <cell r="S6249" t="str">
            <v>DIS-37601-Weldover, 8 in Half Sole</v>
          </cell>
        </row>
        <row r="6250">
          <cell r="C6250" t="str">
            <v>070 Mississippi</v>
          </cell>
          <cell r="D6250" t="str">
            <v>25217: HOLMES, LEXINGTON, LEXINGTON  DIST 5</v>
          </cell>
          <cell r="R6250" t="str">
            <v>050 Mid-States Division</v>
          </cell>
          <cell r="S6250" t="str">
            <v>DIS-37601-Weldover, Gen</v>
          </cell>
        </row>
        <row r="6251">
          <cell r="C6251" t="str">
            <v>070 Mississippi</v>
          </cell>
          <cell r="D6251" t="str">
            <v>25218: HOLMES, UNINCORPORATED, LEXINGTON DIST 5</v>
          </cell>
          <cell r="R6251" t="str">
            <v>050 Mid-States Division</v>
          </cell>
          <cell r="S6251" t="str">
            <v>DIS-37602-Anode</v>
          </cell>
        </row>
        <row r="6252">
          <cell r="C6252" t="str">
            <v>070 Mississippi</v>
          </cell>
          <cell r="D6252" t="str">
            <v xml:space="preserve">25220: HUMPHREYS, BELZONI, BELZONI  </v>
          </cell>
          <cell r="R6252" t="str">
            <v>050 Mid-States Division</v>
          </cell>
          <cell r="S6252" t="str">
            <v>DIS-37602-Cased Crossing Vent</v>
          </cell>
        </row>
        <row r="6253">
          <cell r="C6253" t="str">
            <v>070 Mississippi</v>
          </cell>
          <cell r="D6253" t="str">
            <v xml:space="preserve">25221: HUMPHREYS, UNINCORPORATED, BELZONI  </v>
          </cell>
          <cell r="R6253" t="str">
            <v>050 Mid-States Division</v>
          </cell>
          <cell r="S6253" t="str">
            <v>DIS-37602-Casing, 2 in</v>
          </cell>
        </row>
        <row r="6254">
          <cell r="C6254" t="str">
            <v>070 Mississippi</v>
          </cell>
          <cell r="D6254" t="str">
            <v xml:space="preserve">25222: HUMPHREYS, ISOLA, ISOLA  </v>
          </cell>
          <cell r="R6254" t="str">
            <v>050 Mid-States Division</v>
          </cell>
          <cell r="S6254" t="str">
            <v>DIS-37602-Casing, 6 in</v>
          </cell>
        </row>
        <row r="6255">
          <cell r="C6255" t="str">
            <v>070 Mississippi</v>
          </cell>
          <cell r="D6255" t="str">
            <v xml:space="preserve">25223: HUMPHREYS, UNINCORPORATED, ISOLA  </v>
          </cell>
          <cell r="R6255" t="str">
            <v>050 Mid-States Division</v>
          </cell>
          <cell r="S6255" t="str">
            <v>DIS-37602-Casing, Gen</v>
          </cell>
        </row>
        <row r="6256">
          <cell r="C6256" t="str">
            <v>070 Mississippi</v>
          </cell>
          <cell r="D6256" t="str">
            <v>25225: ISSAQUENA, FITLER, SOUTH DELTA SCHOOL DISTRICT</v>
          </cell>
          <cell r="R6256" t="str">
            <v>050 Mid-States Division</v>
          </cell>
          <cell r="S6256" t="str">
            <v>DIS-37602-Cathodic Protection</v>
          </cell>
        </row>
        <row r="6257">
          <cell r="C6257" t="str">
            <v>070 Mississippi</v>
          </cell>
          <cell r="D6257" t="str">
            <v>25226: ISSAQUENA, UNINCORPORATED, ISSAQUENA DISTRICT 1</v>
          </cell>
          <cell r="R6257" t="str">
            <v>050 Mid-States Division</v>
          </cell>
          <cell r="S6257" t="str">
            <v>DIS-37602-Clamp - Small &lt;= 2 in</v>
          </cell>
        </row>
        <row r="6258">
          <cell r="C6258" t="str">
            <v>070 Mississippi</v>
          </cell>
          <cell r="D6258" t="str">
            <v>25230: KEMPER, DEKALB, KEMPER COUNTY</v>
          </cell>
          <cell r="R6258" t="str">
            <v>050 Mid-States Division</v>
          </cell>
          <cell r="S6258" t="str">
            <v>DIS-37602-Insulator, 2 in</v>
          </cell>
        </row>
        <row r="6259">
          <cell r="C6259" t="str">
            <v>070 Mississippi</v>
          </cell>
          <cell r="D6259" t="str">
            <v xml:space="preserve">25231: KEMPER, DEKALB, DEKALB  </v>
          </cell>
          <cell r="R6259" t="str">
            <v>050 Mid-States Division</v>
          </cell>
          <cell r="S6259" t="str">
            <v>DIS-37602-Insulator, 3 in</v>
          </cell>
        </row>
        <row r="6260">
          <cell r="C6260" t="str">
            <v>070 Mississippi</v>
          </cell>
          <cell r="D6260" t="str">
            <v xml:space="preserve">25232: KEMPER, UNINCORPORATED, DEKALB </v>
          </cell>
          <cell r="R6260" t="str">
            <v>050 Mid-States Division</v>
          </cell>
          <cell r="S6260" t="str">
            <v>DIS-37602-Land &amp; Land Rights</v>
          </cell>
        </row>
        <row r="6261">
          <cell r="C6261" t="str">
            <v>070 Mississippi</v>
          </cell>
          <cell r="D6261" t="str">
            <v>25235: LAUDERDALE, MERIDIAN, MERIDIAN E-SSD</v>
          </cell>
          <cell r="R6261" t="str">
            <v>050 Mid-States Division</v>
          </cell>
          <cell r="S6261" t="str">
            <v>DIS-37602-Main Ext Contract Forfeit</v>
          </cell>
        </row>
        <row r="6262">
          <cell r="C6262" t="str">
            <v>070 Mississippi</v>
          </cell>
          <cell r="D6262" t="str">
            <v>25235: LAUDERDALE, MERIDIAN, MERIDIAN E-SSD - Shared Services</v>
          </cell>
          <cell r="R6262" t="str">
            <v>050 Mid-States Division</v>
          </cell>
          <cell r="S6262" t="str">
            <v>DIS-37602-Main, ABS, 2 in.</v>
          </cell>
        </row>
        <row r="6263">
          <cell r="C6263" t="str">
            <v>070 Mississippi</v>
          </cell>
          <cell r="D6263" t="str">
            <v>25236: LAUDERDALE, MARION, MARION -CO. SCH.</v>
          </cell>
          <cell r="R6263" t="str">
            <v>050 Mid-States Division</v>
          </cell>
          <cell r="S6263" t="str">
            <v>DIS-37602-Main, ABS, 3 in.</v>
          </cell>
        </row>
        <row r="6264">
          <cell r="C6264" t="str">
            <v>070 Mississippi</v>
          </cell>
          <cell r="D6264" t="str">
            <v>25237: LAUDERDALE, UNINCORPORATED, MERIDIAN -SSD</v>
          </cell>
          <cell r="R6264" t="str">
            <v>050 Mid-States Division</v>
          </cell>
          <cell r="S6264" t="str">
            <v>DIS-37602-Main, ABS, 4 in.</v>
          </cell>
        </row>
        <row r="6265">
          <cell r="C6265" t="str">
            <v>070 Mississippi</v>
          </cell>
          <cell r="D6265" t="str">
            <v>25238: LAUDERDALE, UNINCORPORATED, MERIDIAN -CO. SCH.</v>
          </cell>
          <cell r="R6265" t="str">
            <v>050 Mid-States Division</v>
          </cell>
          <cell r="S6265" t="str">
            <v>DIS-37602-Main, ABS, X&lt;=1 in</v>
          </cell>
        </row>
        <row r="6266">
          <cell r="C6266" t="str">
            <v>070 Mississippi</v>
          </cell>
          <cell r="D6266" t="str">
            <v>25240: LEAKE, CARTHAGE, LEAKE COUNTY</v>
          </cell>
          <cell r="R6266" t="str">
            <v>050 Mid-States Division</v>
          </cell>
          <cell r="S6266" t="str">
            <v>DIS-37602-Main, PA-11, 4 in.</v>
          </cell>
        </row>
        <row r="6267">
          <cell r="C6267" t="str">
            <v>070 Mississippi</v>
          </cell>
          <cell r="D6267" t="str">
            <v xml:space="preserve">25241: LEAKE, CARTHAGE, CARTHAGE  </v>
          </cell>
          <cell r="R6267" t="str">
            <v>050 Mid-States Division</v>
          </cell>
          <cell r="S6267" t="str">
            <v>DIS-37602-Main, PA-12, 6 in.</v>
          </cell>
        </row>
        <row r="6268">
          <cell r="C6268" t="str">
            <v>070 Mississippi</v>
          </cell>
          <cell r="D6268" t="str">
            <v xml:space="preserve">25242: LEAKE, UNINCORPORATED, CARTHAGE  </v>
          </cell>
          <cell r="R6268" t="str">
            <v>050 Mid-States Division</v>
          </cell>
          <cell r="S6268" t="str">
            <v>DIS-37602-Main, PE, 12 in.</v>
          </cell>
        </row>
        <row r="6269">
          <cell r="C6269" t="str">
            <v>070 Mississippi</v>
          </cell>
          <cell r="D6269" t="str">
            <v>25245: LEE, TUPELO, TUPELO -3</v>
          </cell>
          <cell r="R6269" t="str">
            <v>050 Mid-States Division</v>
          </cell>
          <cell r="S6269" t="str">
            <v>DIS-37602-Main, PE, 18 in.</v>
          </cell>
        </row>
        <row r="6270">
          <cell r="C6270" t="str">
            <v>070 Mississippi</v>
          </cell>
          <cell r="D6270" t="str">
            <v>25245: LEE, TUPELO, TUPELO -3 - Shared Services</v>
          </cell>
          <cell r="R6270" t="str">
            <v>050 Mid-States Division</v>
          </cell>
          <cell r="S6270" t="str">
            <v>DIS-37602-Main, PE, 2 in.</v>
          </cell>
        </row>
        <row r="6271">
          <cell r="C6271" t="str">
            <v>070 Mississippi</v>
          </cell>
          <cell r="D6271" t="str">
            <v>25246: LEE, TUPELO, TUPELO -4</v>
          </cell>
          <cell r="R6271" t="str">
            <v>050 Mid-States Division</v>
          </cell>
          <cell r="S6271" t="str">
            <v>DIS-37602-Main, PE, 24 in.</v>
          </cell>
        </row>
        <row r="6272">
          <cell r="C6272" t="str">
            <v>070 Mississippi</v>
          </cell>
          <cell r="D6272" t="str">
            <v>25247: LEE, UNINCORPORATED, TUPELO -3</v>
          </cell>
          <cell r="R6272" t="str">
            <v>050 Mid-States Division</v>
          </cell>
          <cell r="S6272" t="str">
            <v>DIS-37602-Main, PE, 3 in.</v>
          </cell>
        </row>
        <row r="6273">
          <cell r="C6273" t="str">
            <v>070 Mississippi</v>
          </cell>
          <cell r="D6273" t="str">
            <v>25248: LEE, UNINCORPORATED, TUPELO -4</v>
          </cell>
          <cell r="R6273" t="str">
            <v>050 Mid-States Division</v>
          </cell>
          <cell r="S6273" t="str">
            <v>DIS-37602-Main, PE, 4 in.</v>
          </cell>
        </row>
        <row r="6274">
          <cell r="C6274" t="str">
            <v>070 Mississippi</v>
          </cell>
          <cell r="D6274" t="str">
            <v>25249: LEE, PLANTERSVILLE, PLANTERSVILLE -5</v>
          </cell>
          <cell r="R6274" t="str">
            <v>050 Mid-States Division</v>
          </cell>
          <cell r="S6274" t="str">
            <v>DIS-37602-Main, PE, 6 in.</v>
          </cell>
        </row>
        <row r="6275">
          <cell r="C6275" t="str">
            <v>070 Mississippi</v>
          </cell>
          <cell r="D6275" t="str">
            <v>25250: LEE, UNINCORPORATED, PLANTERSVILLE -5</v>
          </cell>
          <cell r="R6275" t="str">
            <v>050 Mid-States Division</v>
          </cell>
          <cell r="S6275" t="str">
            <v>DIS-37602-Main, PE, 8 in.</v>
          </cell>
        </row>
        <row r="6276">
          <cell r="C6276" t="str">
            <v>070 Mississippi</v>
          </cell>
          <cell r="D6276" t="str">
            <v>25251: LEE, NETTLETON, NETTLETON -5-SSD</v>
          </cell>
          <cell r="R6276" t="str">
            <v>050 Mid-States Division</v>
          </cell>
          <cell r="S6276" t="str">
            <v>DIS-37602-Main, PE, X&lt;=1in</v>
          </cell>
        </row>
        <row r="6277">
          <cell r="C6277" t="str">
            <v>070 Mississippi</v>
          </cell>
          <cell r="D6277" t="str">
            <v>25252: LEE, UNINCORPORATED, NETTLETON -5-SSD</v>
          </cell>
          <cell r="R6277" t="str">
            <v>050 Mid-States Division</v>
          </cell>
          <cell r="S6277" t="str">
            <v>DIS-37602-Main, PE, X&gt;12 in</v>
          </cell>
        </row>
        <row r="6278">
          <cell r="C6278" t="str">
            <v>070 Mississippi</v>
          </cell>
          <cell r="D6278" t="str">
            <v>25253: LEE, VERONA, VERONA -4</v>
          </cell>
          <cell r="R6278" t="str">
            <v>050 Mid-States Division</v>
          </cell>
          <cell r="S6278" t="str">
            <v>DIS-37602-Main, PVC, 2 in.</v>
          </cell>
        </row>
        <row r="6279">
          <cell r="C6279" t="str">
            <v>070 Mississippi</v>
          </cell>
          <cell r="D6279" t="str">
            <v>25254: LEE, UNINCORPORATED, VERONA -4</v>
          </cell>
          <cell r="R6279" t="str">
            <v>050 Mid-States Division</v>
          </cell>
          <cell r="S6279" t="str">
            <v>DIS-37602-Main, PVC, 3 in.</v>
          </cell>
        </row>
        <row r="6280">
          <cell r="C6280" t="str">
            <v>070 Mississippi</v>
          </cell>
          <cell r="D6280" t="str">
            <v>25255: LEE, TUPELO, TUPELO -1</v>
          </cell>
          <cell r="R6280" t="str">
            <v>050 Mid-States Division</v>
          </cell>
          <cell r="S6280" t="str">
            <v>DIS-37602-Main, PVC, 4 in.</v>
          </cell>
        </row>
        <row r="6281">
          <cell r="C6281" t="str">
            <v>070 Mississippi</v>
          </cell>
          <cell r="D6281" t="str">
            <v>25256: LEE ,UNINCORPORATED, TUPELO -1</v>
          </cell>
          <cell r="R6281" t="str">
            <v>050 Mid-States Division</v>
          </cell>
          <cell r="S6281" t="str">
            <v>DIS-37602-Main, PVC, &lt;=4 in; Rt Onl</v>
          </cell>
        </row>
        <row r="6282">
          <cell r="C6282" t="str">
            <v>070 Mississippi</v>
          </cell>
          <cell r="D6282" t="str">
            <v>25257: LEE, TUPELO, TUPELO -2</v>
          </cell>
          <cell r="R6282" t="str">
            <v>050 Mid-States Division</v>
          </cell>
          <cell r="S6282" t="str">
            <v>DIS-37602-Main, PVC, X&lt;=1in</v>
          </cell>
        </row>
        <row r="6283">
          <cell r="C6283" t="str">
            <v>070 Mississippi</v>
          </cell>
          <cell r="D6283" t="str">
            <v>25258: LEE, UNINCORPORATED, TUPELO -2</v>
          </cell>
          <cell r="R6283" t="str">
            <v>050 Mid-States Division</v>
          </cell>
          <cell r="S6283" t="str">
            <v>DIS-37602-Main, Steel, 2 in.</v>
          </cell>
        </row>
        <row r="6284">
          <cell r="C6284" t="str">
            <v>070 Mississippi</v>
          </cell>
          <cell r="D6284" t="str">
            <v>25259: LEE, TUPELO, TUPELO -5</v>
          </cell>
          <cell r="R6284" t="str">
            <v>050 Mid-States Division</v>
          </cell>
          <cell r="S6284" t="str">
            <v>DIS-37602-Main, Steel, 3 in.</v>
          </cell>
        </row>
        <row r="6285">
          <cell r="C6285" t="str">
            <v>070 Mississippi</v>
          </cell>
          <cell r="D6285" t="str">
            <v>25260: LEE, UNINCORPORATED, TUPELO -5</v>
          </cell>
          <cell r="R6285" t="str">
            <v>050 Mid-States Division</v>
          </cell>
          <cell r="S6285" t="str">
            <v>DIS-37602-Main, Steel, 4 in.</v>
          </cell>
        </row>
        <row r="6286">
          <cell r="C6286" t="str">
            <v>070 Mississippi</v>
          </cell>
          <cell r="D6286" t="str">
            <v>25261: LEE, SALTILLO, SALTILLO -2</v>
          </cell>
          <cell r="R6286" t="str">
            <v>050 Mid-States Division</v>
          </cell>
          <cell r="S6286" t="str">
            <v>DIS-37602-Main, Steel, 6 in.</v>
          </cell>
        </row>
        <row r="6287">
          <cell r="C6287" t="str">
            <v>070 Mississippi</v>
          </cell>
          <cell r="D6287" t="str">
            <v>25262: LEE, UNINCORPORATED, SALTILLO   -2</v>
          </cell>
          <cell r="R6287" t="str">
            <v>050 Mid-States Division</v>
          </cell>
          <cell r="S6287" t="str">
            <v>DIS-37602-Main, Steel, X&lt;=1in.</v>
          </cell>
        </row>
        <row r="6288">
          <cell r="C6288" t="str">
            <v>070 Mississippi</v>
          </cell>
          <cell r="D6288" t="str">
            <v>25263: LEE, UNINCORPORATED, SALTILLO -1</v>
          </cell>
          <cell r="R6288" t="str">
            <v>050 Mid-States Division</v>
          </cell>
          <cell r="S6288" t="str">
            <v>DIS-37602-Marker Magnets</v>
          </cell>
        </row>
        <row r="6289">
          <cell r="C6289" t="str">
            <v>070 Mississippi</v>
          </cell>
          <cell r="D6289" t="str">
            <v>25264: LEE, GUNTOWN, GUNTOWN -1</v>
          </cell>
          <cell r="R6289" t="str">
            <v>050 Mid-States Division</v>
          </cell>
          <cell r="S6289" t="str">
            <v>DIS-37602-Miscellaneous Equip</v>
          </cell>
        </row>
        <row r="6290">
          <cell r="C6290" t="str">
            <v>070 Mississippi</v>
          </cell>
          <cell r="D6290" t="str">
            <v>25265: LEE, UNINCORPORATED, GUNTOWN -1</v>
          </cell>
          <cell r="R6290" t="str">
            <v>050 Mid-States Division</v>
          </cell>
          <cell r="S6290" t="str">
            <v>DIS-37602-Service, PE, 2 in.</v>
          </cell>
        </row>
        <row r="6291">
          <cell r="C6291" t="str">
            <v>070 Mississippi</v>
          </cell>
          <cell r="D6291" t="str">
            <v>25275: LEFLORE, GREENWOOD, GREENWOOD -SSD</v>
          </cell>
          <cell r="R6291" t="str">
            <v>050 Mid-States Division</v>
          </cell>
          <cell r="S6291" t="str">
            <v>DIS-37602-Service, PE, 4 in.</v>
          </cell>
        </row>
        <row r="6292">
          <cell r="C6292" t="str">
            <v>070 Mississippi</v>
          </cell>
          <cell r="D6292" t="str">
            <v>25275: LEFLORE, GREENWOOD, GREENWOOD -SSD - Shared Services</v>
          </cell>
          <cell r="R6292" t="str">
            <v>050 Mid-States Division</v>
          </cell>
          <cell r="S6292" t="str">
            <v>DIS-37602-Structures &amp; Improvements</v>
          </cell>
        </row>
        <row r="6293">
          <cell r="C6293" t="str">
            <v>070 Mississippi</v>
          </cell>
          <cell r="D6293" t="str">
            <v>25276: LEFLORE, UNINCORPORATED, GREENWOOD -SSD</v>
          </cell>
          <cell r="R6293" t="str">
            <v>050 Mid-States Division</v>
          </cell>
          <cell r="S6293" t="str">
            <v>DIS-37602-Tx Rule 8209</v>
          </cell>
        </row>
        <row r="6294">
          <cell r="C6294" t="str">
            <v>070 Mississippi</v>
          </cell>
          <cell r="D6294" t="str">
            <v>25277: LEFLORE, UNINCORPORATED, GREENWOOD -CO. SCH.</v>
          </cell>
          <cell r="R6294" t="str">
            <v>050 Mid-States Division</v>
          </cell>
          <cell r="S6294" t="str">
            <v>DIS-37602-Valve</v>
          </cell>
        </row>
        <row r="6295">
          <cell r="C6295" t="str">
            <v>070 Mississippi</v>
          </cell>
          <cell r="D6295" t="str">
            <v xml:space="preserve">25278: LEFLORE, ITTA BENA, ITTA BENA </v>
          </cell>
          <cell r="R6295" t="str">
            <v>050 Mid-States Division</v>
          </cell>
          <cell r="S6295" t="str">
            <v>DIS-37603-Groundbed</v>
          </cell>
        </row>
        <row r="6296">
          <cell r="C6296" t="str">
            <v>070 Mississippi</v>
          </cell>
          <cell r="D6296" t="str">
            <v xml:space="preserve">25279: LEFLORE, UNINCORPORATED, ITTA BENA  </v>
          </cell>
          <cell r="R6296" t="str">
            <v>050 Mid-States Division</v>
          </cell>
          <cell r="S6296" t="str">
            <v>DIS-37603-Mains - Anode</v>
          </cell>
        </row>
        <row r="6297">
          <cell r="C6297" t="str">
            <v>070 Mississippi</v>
          </cell>
          <cell r="D6297" t="str">
            <v>25285: LOWNDES, COLUMBUS, COLUMBUS  1 SSD</v>
          </cell>
          <cell r="R6297" t="str">
            <v>050 Mid-States Division</v>
          </cell>
          <cell r="S6297" t="str">
            <v>DIS-37603-Rectifier</v>
          </cell>
        </row>
        <row r="6298">
          <cell r="C6298" t="str">
            <v>070 Mississippi</v>
          </cell>
          <cell r="D6298" t="str">
            <v>25285: LOWNDES, COLUMBUS, COLUMBUS  1 SSD - Shared Services</v>
          </cell>
          <cell r="R6298" t="str">
            <v>050 Mid-States Division</v>
          </cell>
          <cell r="S6298" t="str">
            <v>DIS-37604-Clamp-Large &gt; 2 in.</v>
          </cell>
        </row>
        <row r="6299">
          <cell r="C6299" t="str">
            <v>070 Mississippi</v>
          </cell>
          <cell r="D6299" t="str">
            <v>25286: LOWNDES, UNINCORPORATED, COLUMBUS  1 SSD</v>
          </cell>
          <cell r="R6299" t="str">
            <v>050 Mid-States Division</v>
          </cell>
          <cell r="S6299" t="str">
            <v>DIS-37604-Clamp-Small &lt;= 2 in.</v>
          </cell>
        </row>
        <row r="6300">
          <cell r="C6300" t="str">
            <v>070 Mississippi</v>
          </cell>
          <cell r="D6300" t="str">
            <v>25287: LOWNDES, COLUMBUS, COLUMBUS -2-SSD</v>
          </cell>
          <cell r="R6300" t="str">
            <v>050 Mid-States Division</v>
          </cell>
          <cell r="S6300" t="str">
            <v>DIS-37604-Mains,Leak Clamps &amp; Sleev</v>
          </cell>
        </row>
        <row r="6301">
          <cell r="C6301" t="str">
            <v>070 Mississippi</v>
          </cell>
          <cell r="D6301" t="str">
            <v>25288: LOWNDES, COLUMBUS, COLUMBUS -3-SSD</v>
          </cell>
          <cell r="R6301" t="str">
            <v>050 Mid-States Division</v>
          </cell>
          <cell r="S6301" t="str">
            <v>DIS-37800-Acoustic Hoop</v>
          </cell>
        </row>
        <row r="6302">
          <cell r="C6302" t="str">
            <v>070 Mississippi</v>
          </cell>
          <cell r="D6302" t="str">
            <v>25289: LOWNDES, COLUMBUS, COLUMBUS -5-SSD</v>
          </cell>
          <cell r="R6302" t="str">
            <v>050 Mid-States Division</v>
          </cell>
          <cell r="S6302" t="str">
            <v>DIS-37800-Actuator for Valve</v>
          </cell>
        </row>
        <row r="6303">
          <cell r="C6303" t="str">
            <v>070 Mississippi</v>
          </cell>
          <cell r="D6303" t="str">
            <v>25290: LOWNDES, UNINCORPORATED, COLUMBUS -2-SSD</v>
          </cell>
          <cell r="R6303" t="str">
            <v>050 Mid-States Division</v>
          </cell>
          <cell r="S6303" t="str">
            <v>DIS-37800-Anode</v>
          </cell>
        </row>
        <row r="6304">
          <cell r="C6304" t="str">
            <v>070 Mississippi</v>
          </cell>
          <cell r="D6304" t="str">
            <v>25291: LOWNDES, UNINCORPORATED, COLUMBUS -3-SSD</v>
          </cell>
          <cell r="R6304" t="str">
            <v>050 Mid-States Division</v>
          </cell>
          <cell r="S6304" t="str">
            <v>DIS-37800-Automated Meter Reader</v>
          </cell>
        </row>
        <row r="6305">
          <cell r="C6305" t="str">
            <v>070 Mississippi</v>
          </cell>
          <cell r="D6305" t="str">
            <v>25292: LOWNDES, UNINCORPORATED, COLUMBUS -3-CO. SCH.</v>
          </cell>
          <cell r="R6305" t="str">
            <v>050 Mid-States Division</v>
          </cell>
          <cell r="S6305" t="str">
            <v>DIS-37800-Barricade</v>
          </cell>
        </row>
        <row r="6306">
          <cell r="C6306" t="str">
            <v>070 Mississippi</v>
          </cell>
          <cell r="D6306" t="str">
            <v>25293: LOWNDES, UNINCORPORATED, COLUMBUS -5-CO. SCH.</v>
          </cell>
          <cell r="R6306" t="str">
            <v>050 Mid-States Division</v>
          </cell>
          <cell r="S6306" t="str">
            <v>DIS-37800-Block Gate Setting</v>
          </cell>
        </row>
        <row r="6307">
          <cell r="C6307" t="str">
            <v>070 Mississippi</v>
          </cell>
          <cell r="D6307" t="str">
            <v>25294: LOWNDES, CALEDONIA, CALEDONIA -1-CO. SCH.</v>
          </cell>
          <cell r="R6307" t="str">
            <v>050 Mid-States Division</v>
          </cell>
          <cell r="S6307" t="str">
            <v>DIS-37800-Border Station</v>
          </cell>
        </row>
        <row r="6308">
          <cell r="C6308" t="str">
            <v>070 Mississippi</v>
          </cell>
          <cell r="D6308" t="str">
            <v>25295: LOWNDES, UNINCORPORATED, CALEDONIA -1-CO. SCH.</v>
          </cell>
          <cell r="R6308" t="str">
            <v>050 Mid-States Division</v>
          </cell>
          <cell r="S6308" t="str">
            <v>DIS-37800-Building</v>
          </cell>
        </row>
        <row r="6309">
          <cell r="C6309" t="str">
            <v>070 Mississippi</v>
          </cell>
          <cell r="D6309" t="str">
            <v>25296: LOWNDES, COLUMBUS, COLUMBUS -4-CO. SCH.</v>
          </cell>
          <cell r="R6309" t="str">
            <v>050 Mid-States Division</v>
          </cell>
          <cell r="S6309" t="str">
            <v>DIS-37800-Building Foundation</v>
          </cell>
        </row>
        <row r="6310">
          <cell r="C6310" t="str">
            <v>070 Mississippi</v>
          </cell>
          <cell r="D6310" t="str">
            <v>25297: LOWNDES, UNINCORPORATED, COLUMBUS -4-CO. SCH.</v>
          </cell>
          <cell r="R6310" t="str">
            <v>050 Mid-States Division</v>
          </cell>
          <cell r="S6310" t="str">
            <v>DIS-37800-CNG Fueling Station</v>
          </cell>
        </row>
        <row r="6311">
          <cell r="C6311" t="str">
            <v>070 Mississippi</v>
          </cell>
          <cell r="D6311" t="str">
            <v>25298: LOWNDES, COLUMBUS, COLUMBUS 4 SSD</v>
          </cell>
          <cell r="R6311" t="str">
            <v>050 Mid-States Division</v>
          </cell>
          <cell r="S6311" t="str">
            <v>DIS-37800-Cabinet</v>
          </cell>
        </row>
        <row r="6312">
          <cell r="C6312" t="str">
            <v>070 Mississippi</v>
          </cell>
          <cell r="D6312" t="str">
            <v>25299: LOWNDES, UNINCORPORATED, COLUMBUS  4 SSD</v>
          </cell>
          <cell r="R6312" t="str">
            <v>050 Mid-States Division</v>
          </cell>
          <cell r="S6312" t="str">
            <v>DIS-37800-Casing, 3 in</v>
          </cell>
        </row>
        <row r="6313">
          <cell r="C6313" t="str">
            <v>070 Mississippi</v>
          </cell>
          <cell r="D6313" t="str">
            <v>25300: MADISON, UNINCORPORATED, MADISON CNTY -1</v>
          </cell>
          <cell r="R6313" t="str">
            <v>050 Mid-States Division</v>
          </cell>
          <cell r="S6313" t="str">
            <v>DIS-37800-Cleaning Machine</v>
          </cell>
        </row>
        <row r="6314">
          <cell r="C6314" t="str">
            <v>070 Mississippi</v>
          </cell>
          <cell r="D6314" t="str">
            <v>25301: MADISON, RIDGELAND, RIDGELAND -2</v>
          </cell>
          <cell r="R6314" t="str">
            <v>050 Mid-States Division</v>
          </cell>
          <cell r="S6314" t="str">
            <v>DIS-37800-Clock</v>
          </cell>
        </row>
        <row r="6315">
          <cell r="C6315" t="str">
            <v>070 Mississippi</v>
          </cell>
          <cell r="D6315" t="str">
            <v>25302: MADISON, UNINCORPORATED, RIDGELAND -2</v>
          </cell>
          <cell r="R6315" t="str">
            <v>050 Mid-States Division</v>
          </cell>
          <cell r="S6315" t="str">
            <v>DIS-37800-Communication Equip</v>
          </cell>
        </row>
        <row r="6316">
          <cell r="C6316" t="str">
            <v>070 Mississippi</v>
          </cell>
          <cell r="D6316" t="str">
            <v>25303: MADISON, MADISON, MADISON -2</v>
          </cell>
          <cell r="R6316" t="str">
            <v>050 Mid-States Division</v>
          </cell>
          <cell r="S6316" t="str">
            <v>DIS-37800-Communication Tower</v>
          </cell>
        </row>
        <row r="6317">
          <cell r="C6317" t="str">
            <v>070 Mississippi</v>
          </cell>
          <cell r="D6317" t="str">
            <v>25304: MADISON, UNINCORPORATED, MADISON -3</v>
          </cell>
          <cell r="R6317" t="str">
            <v>050 Mid-States Division</v>
          </cell>
          <cell r="S6317" t="str">
            <v>DIS-37800-Compressor</v>
          </cell>
        </row>
        <row r="6318">
          <cell r="C6318" t="str">
            <v>070 Mississippi</v>
          </cell>
          <cell r="D6318" t="str">
            <v>25305: LOWNDES, UNINCORPORATED, COLUMBUS  5 SSD</v>
          </cell>
          <cell r="R6318" t="str">
            <v>050 Mid-States Division</v>
          </cell>
          <cell r="S6318" t="str">
            <v>DIS-37800-Computer Equip</v>
          </cell>
        </row>
        <row r="6319">
          <cell r="C6319" t="str">
            <v>070 Mississippi</v>
          </cell>
          <cell r="D6319" t="str">
            <v>25306: LOWNDES, COLUMBUS  2 COUNTY SCHOOL</v>
          </cell>
          <cell r="R6319" t="str">
            <v>050 Mid-States Division</v>
          </cell>
          <cell r="S6319" t="str">
            <v>DIS-37800-Computer Hardware</v>
          </cell>
        </row>
        <row r="6320">
          <cell r="C6320" t="str">
            <v>070 Mississippi</v>
          </cell>
          <cell r="D6320" t="str">
            <v>25307: MONROE, AMORY, AMORY -1-SSD</v>
          </cell>
          <cell r="R6320" t="str">
            <v>050 Mid-States Division</v>
          </cell>
          <cell r="S6320" t="str">
            <v>DIS-37800-Controller</v>
          </cell>
        </row>
        <row r="6321">
          <cell r="C6321" t="str">
            <v>070 Mississippi</v>
          </cell>
          <cell r="D6321" t="str">
            <v>25307: MONROE, AMORY, AMORY -1-SSD - Shared Services</v>
          </cell>
          <cell r="R6321" t="str">
            <v>050 Mid-States Division</v>
          </cell>
          <cell r="S6321" t="str">
            <v>DIS-37800-Coriolis Meter</v>
          </cell>
        </row>
        <row r="6322">
          <cell r="C6322" t="str">
            <v>070 Mississippi</v>
          </cell>
          <cell r="D6322" t="str">
            <v>25308: MONROE, AMORY, AMORY -2-SSD</v>
          </cell>
          <cell r="R6322" t="str">
            <v>050 Mid-States Division</v>
          </cell>
          <cell r="S6322" t="str">
            <v>DIS-37800-Drip, Gen</v>
          </cell>
        </row>
        <row r="6323">
          <cell r="C6323" t="str">
            <v>070 Mississippi</v>
          </cell>
          <cell r="D6323" t="str">
            <v>25309: MONROE, AMORY, AMORY -3-SSD</v>
          </cell>
          <cell r="R6323" t="str">
            <v>050 Mid-States Division</v>
          </cell>
          <cell r="S6323" t="str">
            <v>DIS-37800-Dryer</v>
          </cell>
        </row>
        <row r="6324">
          <cell r="C6324" t="str">
            <v>070 Mississippi</v>
          </cell>
          <cell r="D6324" t="str">
            <v>25310: MONROE, UNINCORPORATED, AMORY -1-SSD</v>
          </cell>
          <cell r="R6324" t="str">
            <v>050 Mid-States Division</v>
          </cell>
          <cell r="S6324" t="str">
            <v>DIS-37800-EFM</v>
          </cell>
        </row>
        <row r="6325">
          <cell r="C6325" t="str">
            <v>070 Mississippi</v>
          </cell>
          <cell r="D6325" t="str">
            <v>25311: MONROE, UNINCORPORATED, AMORY -2-SSD</v>
          </cell>
          <cell r="R6325" t="str">
            <v>050 Mid-States Division</v>
          </cell>
          <cell r="S6325" t="str">
            <v>DIS-37800-ELectrical Equip</v>
          </cell>
        </row>
        <row r="6326">
          <cell r="C6326" t="str">
            <v>070 Mississippi</v>
          </cell>
          <cell r="D6326" t="str">
            <v>25312: MONROE, UNINCORPORATED, AMORY -3-SSD</v>
          </cell>
          <cell r="R6326" t="str">
            <v>050 Mid-States Division</v>
          </cell>
          <cell r="S6326" t="str">
            <v>DIS-37800-Electronic Corrector</v>
          </cell>
        </row>
        <row r="6327">
          <cell r="C6327" t="str">
            <v>070 Mississippi</v>
          </cell>
          <cell r="D6327" t="str">
            <v>25313: MONROE, HATLEY, HATLEY-1-CO. SCH</v>
          </cell>
          <cell r="R6327" t="str">
            <v>050 Mid-States Division</v>
          </cell>
          <cell r="S6327" t="str">
            <v>DIS-37800-Farm Tap</v>
          </cell>
        </row>
        <row r="6328">
          <cell r="C6328" t="str">
            <v>070 Mississippi</v>
          </cell>
          <cell r="D6328" t="str">
            <v>25314: MONROE, UNINCORPORATED, AMORY -2-CO. SCH.</v>
          </cell>
          <cell r="R6328" t="str">
            <v>050 Mid-States Division</v>
          </cell>
          <cell r="S6328" t="str">
            <v>DIS-37800-Fence</v>
          </cell>
        </row>
        <row r="6329">
          <cell r="C6329" t="str">
            <v>070 Mississippi</v>
          </cell>
          <cell r="D6329" t="str">
            <v>25315: MONROE, UNINCORPORATED, AMORY -3-CO. SCH.</v>
          </cell>
          <cell r="R6329" t="str">
            <v>050 Mid-States Division</v>
          </cell>
          <cell r="S6329" t="str">
            <v>DIS-37800-Filter</v>
          </cell>
        </row>
        <row r="6330">
          <cell r="C6330" t="str">
            <v>070 Mississippi</v>
          </cell>
          <cell r="D6330" t="str">
            <v>25316: MONROE, ABERDEEN, ABERDEEN -2-SSD</v>
          </cell>
          <cell r="R6330" t="str">
            <v>050 Mid-States Division</v>
          </cell>
          <cell r="S6330" t="str">
            <v>DIS-37800-Flange Spreader</v>
          </cell>
        </row>
        <row r="6331">
          <cell r="C6331" t="str">
            <v>070 Mississippi</v>
          </cell>
          <cell r="D6331" t="str">
            <v>25317: MONROE, ABERDEEN, ABERDEEN -3-SSD</v>
          </cell>
          <cell r="R6331" t="str">
            <v>050 Mid-States Division</v>
          </cell>
          <cell r="S6331" t="str">
            <v>DIS-37800-Gate Setting</v>
          </cell>
        </row>
        <row r="6332">
          <cell r="C6332" t="str">
            <v>070 Mississippi</v>
          </cell>
          <cell r="D6332" t="str">
            <v>25318: MONROE, ABERDEEN, ABERDEEN -4-SSD</v>
          </cell>
          <cell r="R6332" t="str">
            <v>050 Mid-States Division</v>
          </cell>
          <cell r="S6332" t="str">
            <v>DIS-37800-Gauge</v>
          </cell>
        </row>
        <row r="6333">
          <cell r="C6333" t="str">
            <v>070 Mississippi</v>
          </cell>
          <cell r="D6333" t="str">
            <v>25319: MONROE, UNINCORPORATED, ABERDEEN -2-SSD</v>
          </cell>
          <cell r="R6333" t="str">
            <v>050 Mid-States Division</v>
          </cell>
          <cell r="S6333" t="str">
            <v>DIS-37800-Groundbed</v>
          </cell>
        </row>
        <row r="6334">
          <cell r="C6334" t="str">
            <v>070 Mississippi</v>
          </cell>
          <cell r="D6334" t="str">
            <v>25320: MONROE, UNINCORPORATED, ABERDEEN -3-SSD</v>
          </cell>
          <cell r="R6334" t="str">
            <v>050 Mid-States Division</v>
          </cell>
          <cell r="S6334" t="str">
            <v>DIS-37800-Heating Equip</v>
          </cell>
        </row>
        <row r="6335">
          <cell r="C6335" t="str">
            <v>070 Mississippi</v>
          </cell>
          <cell r="D6335" t="str">
            <v>25321: MONROE, UNINCORPORATED, ABERDEEN -4-SSD</v>
          </cell>
          <cell r="R6335" t="str">
            <v>050 Mid-States Division</v>
          </cell>
          <cell r="S6335" t="str">
            <v>DIS-37800-Land &amp; Land Rights</v>
          </cell>
        </row>
        <row r="6336">
          <cell r="C6336" t="str">
            <v>070 Mississippi</v>
          </cell>
          <cell r="D6336" t="str">
            <v>25322: MONROE, UNINCORPORATED, ABERDEEN  -2-CO. SCH.</v>
          </cell>
          <cell r="R6336" t="str">
            <v>050 Mid-States Division</v>
          </cell>
          <cell r="S6336" t="str">
            <v>DIS-37800-Leasehold Improvements</v>
          </cell>
        </row>
        <row r="6337">
          <cell r="C6337" t="str">
            <v>070 Mississippi</v>
          </cell>
          <cell r="D6337" t="str">
            <v>25323: MONROE, UNINCORPORATED, ABERDEEN -3-CO. SCH.</v>
          </cell>
          <cell r="R6337" t="str">
            <v>050 Mid-States Division</v>
          </cell>
          <cell r="S6337" t="str">
            <v>DIS-37800-Lockstop Change</v>
          </cell>
        </row>
        <row r="6338">
          <cell r="C6338" t="str">
            <v>070 Mississippi</v>
          </cell>
          <cell r="D6338" t="str">
            <v>25324: MONROE, UNINCORPORATED, ABERDEEN -4-CO. SCH.</v>
          </cell>
          <cell r="R6338" t="str">
            <v>050 Mid-States Division</v>
          </cell>
          <cell r="S6338" t="str">
            <v>DIS-37800-Main, Steel, 12 in.</v>
          </cell>
        </row>
        <row r="6339">
          <cell r="C6339" t="str">
            <v>070 Mississippi</v>
          </cell>
          <cell r="D6339" t="str">
            <v>25325: MONROE, NETTLETON, NETTLETON -5-SSD</v>
          </cell>
          <cell r="R6339" t="str">
            <v>050 Mid-States Division</v>
          </cell>
          <cell r="S6339" t="str">
            <v>DIS-37800-Main, Steel, 2 in.</v>
          </cell>
        </row>
        <row r="6340">
          <cell r="C6340" t="str">
            <v>070 Mississippi</v>
          </cell>
          <cell r="D6340" t="str">
            <v>25326: MONROE, UNINCORPORATED, NETTLETON -5-SSD</v>
          </cell>
          <cell r="R6340" t="str">
            <v>050 Mid-States Division</v>
          </cell>
          <cell r="S6340" t="str">
            <v>DIS-37800-Main, Steel, 3 in.</v>
          </cell>
        </row>
        <row r="6341">
          <cell r="C6341" t="str">
            <v>070 Mississippi</v>
          </cell>
          <cell r="D6341" t="str">
            <v>25327: MONROE, AMORY, AMORY -5-SSD</v>
          </cell>
          <cell r="R6341" t="str">
            <v>050 Mid-States Division</v>
          </cell>
          <cell r="S6341" t="str">
            <v>DIS-37800-Main, Steel, 4 in.</v>
          </cell>
        </row>
        <row r="6342">
          <cell r="C6342" t="str">
            <v>070 Mississippi</v>
          </cell>
          <cell r="D6342" t="str">
            <v>25328: MONROE, SMITHVILLE, SMITHVILLE -1-CO. SCH.</v>
          </cell>
          <cell r="R6342" t="str">
            <v>050 Mid-States Division</v>
          </cell>
          <cell r="S6342" t="str">
            <v>DIS-37800-Main, Steel, 6 in.</v>
          </cell>
        </row>
        <row r="6343">
          <cell r="C6343" t="str">
            <v>070 Mississippi</v>
          </cell>
          <cell r="D6343" t="str">
            <v>25329: MONROE, UNINCORPORATED, SMITHVILLE -1-CO. SCH.</v>
          </cell>
          <cell r="R6343" t="str">
            <v>050 Mid-States Division</v>
          </cell>
          <cell r="S6343" t="str">
            <v>DIS-37800-Main, Steel, 8 in.</v>
          </cell>
        </row>
        <row r="6344">
          <cell r="C6344" t="str">
            <v>070 Mississippi</v>
          </cell>
          <cell r="D6344" t="str">
            <v>25330: MONROE, HAMILTON, HAMILTON-3</v>
          </cell>
          <cell r="R6344" t="str">
            <v>050 Mid-States Division</v>
          </cell>
          <cell r="S6344" t="str">
            <v>DIS-37800-Main, Steel, X&lt;=1in.</v>
          </cell>
        </row>
        <row r="6345">
          <cell r="C6345" t="str">
            <v>070 Mississippi</v>
          </cell>
          <cell r="D6345" t="str">
            <v>25331: LOWNDES, ARTESIA, ARTESIA -5-CO. SCH.</v>
          </cell>
          <cell r="R6345" t="str">
            <v>050 Mid-States Division</v>
          </cell>
          <cell r="S6345" t="str">
            <v>DIS-37800-Main, Steel, X&gt;12in.</v>
          </cell>
        </row>
        <row r="6346">
          <cell r="C6346" t="str">
            <v>070 Mississippi</v>
          </cell>
          <cell r="D6346" t="str">
            <v>25332: LOWNDES, UNINCORPORATED, ARTESIA -5-CO. SCH.</v>
          </cell>
          <cell r="R6346" t="str">
            <v>050 Mid-States Division</v>
          </cell>
          <cell r="S6346" t="str">
            <v>DIS-37800-Measuring &amp; Regulating Eq</v>
          </cell>
        </row>
        <row r="6347">
          <cell r="C6347" t="str">
            <v>070 Mississippi</v>
          </cell>
          <cell r="D6347" t="str">
            <v xml:space="preserve">25335: MONTGOMERY, WINONA, WINONA  </v>
          </cell>
          <cell r="R6347" t="str">
            <v>050 Mid-States Division</v>
          </cell>
          <cell r="S6347" t="str">
            <v>DIS-37800-Meter &amp; Reg Install, Gen</v>
          </cell>
        </row>
        <row r="6348">
          <cell r="C6348" t="str">
            <v>070 Mississippi</v>
          </cell>
          <cell r="D6348" t="str">
            <v>25336: MONTGOMERY, UNINCORPORATED, WINONA -SSD</v>
          </cell>
          <cell r="R6348" t="str">
            <v>050 Mid-States Division</v>
          </cell>
          <cell r="S6348" t="str">
            <v>DIS-37800-Meter Gas, Gen</v>
          </cell>
        </row>
        <row r="6349">
          <cell r="C6349" t="str">
            <v>070 Mississippi</v>
          </cell>
          <cell r="D6349" t="str">
            <v>25337: MONTGOMERY, UNINCORPORATED, WINONA -CO. SCH.</v>
          </cell>
          <cell r="R6349" t="str">
            <v>050 Mid-States Division</v>
          </cell>
          <cell r="S6349" t="str">
            <v>DIS-37800-Meter Run</v>
          </cell>
        </row>
        <row r="6350">
          <cell r="C6350" t="str">
            <v>070 Mississippi</v>
          </cell>
          <cell r="D6350" t="str">
            <v xml:space="preserve">25340: NOXUBEE, MACON, MACON  </v>
          </cell>
          <cell r="R6350" t="str">
            <v>050 Mid-States Division</v>
          </cell>
          <cell r="S6350" t="str">
            <v>DIS-37800-Meter, Class 1 Meter</v>
          </cell>
        </row>
        <row r="6351">
          <cell r="C6351" t="str">
            <v>070 Mississippi</v>
          </cell>
          <cell r="D6351" t="str">
            <v xml:space="preserve">25341: NOXUBEE, UNINCORPORATED, MACON  </v>
          </cell>
          <cell r="R6351" t="str">
            <v>050 Mid-States Division</v>
          </cell>
          <cell r="S6351" t="str">
            <v>DIS-37800-Meter, Class 4 Meter</v>
          </cell>
        </row>
        <row r="6352">
          <cell r="C6352" t="str">
            <v>070 Mississippi</v>
          </cell>
          <cell r="D6352" t="str">
            <v xml:space="preserve">25342: NOXUBEE, BROOKSVILLE, BROOKSVILLE </v>
          </cell>
          <cell r="R6352" t="str">
            <v>050 Mid-States Division</v>
          </cell>
          <cell r="S6352" t="str">
            <v>DIS-37800-Meter, Class 5 Meter</v>
          </cell>
        </row>
        <row r="6353">
          <cell r="C6353" t="str">
            <v>070 Mississippi</v>
          </cell>
          <cell r="D6353" t="str">
            <v xml:space="preserve">25343: NOXUBEE, UNINCORPORATED, BROOKSVILLE </v>
          </cell>
          <cell r="R6353" t="str">
            <v>050 Mid-States Division</v>
          </cell>
          <cell r="S6353" t="str">
            <v>DIS-37800-Meter, Class 6 Meter</v>
          </cell>
        </row>
        <row r="6354">
          <cell r="C6354" t="str">
            <v>070 Mississippi</v>
          </cell>
          <cell r="D6354" t="str">
            <v>25345: OKTIBBEHA, STARKVILLE, STARKVILLE -1</v>
          </cell>
          <cell r="R6354" t="str">
            <v>050 Mid-States Division</v>
          </cell>
          <cell r="S6354" t="str">
            <v>DIS-37800-Meter, Class 8 Meter</v>
          </cell>
        </row>
        <row r="6355">
          <cell r="C6355" t="str">
            <v>070 Mississippi</v>
          </cell>
          <cell r="D6355" t="str">
            <v>25345: OKTIBBEHA, STARKVILLE, STARKVILLE -1 - Shared Services</v>
          </cell>
          <cell r="R6355" t="str">
            <v>050 Mid-States Division</v>
          </cell>
          <cell r="S6355" t="str">
            <v>DIS-37800-Meter, Class 9 Meter</v>
          </cell>
        </row>
        <row r="6356">
          <cell r="C6356" t="str">
            <v>070 Mississippi</v>
          </cell>
          <cell r="D6356" t="str">
            <v>25346: OKTIBBEHA, UNINCOPORATED, STARKVILLE -1</v>
          </cell>
          <cell r="R6356" t="str">
            <v>050 Mid-States Division</v>
          </cell>
          <cell r="S6356" t="str">
            <v>DIS-37800-Meter, Ultrasonic</v>
          </cell>
        </row>
        <row r="6357">
          <cell r="C6357" t="str">
            <v>070 Mississippi</v>
          </cell>
          <cell r="D6357" t="str">
            <v>25347: OKTIBBEHA, UNINCORPORATED, STARKVILLE -2</v>
          </cell>
          <cell r="R6357" t="str">
            <v>050 Mid-States Division</v>
          </cell>
          <cell r="S6357" t="str">
            <v>DIS-37800-Miscellaneous Equip</v>
          </cell>
        </row>
        <row r="6358">
          <cell r="C6358" t="str">
            <v>070 Mississippi</v>
          </cell>
          <cell r="D6358" t="str">
            <v>25348: OKTIBBEHA, MABEN, MABEN -3</v>
          </cell>
          <cell r="R6358" t="str">
            <v>050 Mid-States Division</v>
          </cell>
          <cell r="S6358" t="str">
            <v>DIS-37800-Modem</v>
          </cell>
        </row>
        <row r="6359">
          <cell r="C6359" t="str">
            <v>070 Mississippi</v>
          </cell>
          <cell r="D6359" t="str">
            <v>25349: OKTIBBEHA, UNINCORPORATED, MABEN E-3</v>
          </cell>
          <cell r="R6359" t="str">
            <v>050 Mid-States Division</v>
          </cell>
          <cell r="S6359" t="str">
            <v>DIS-37800-Odorant Equip</v>
          </cell>
        </row>
        <row r="6360">
          <cell r="C6360" t="str">
            <v>070 Mississippi</v>
          </cell>
          <cell r="D6360" t="str">
            <v>25350: OKTIBBEHA, STARKVILLE, STARKVILLE -2</v>
          </cell>
          <cell r="R6360" t="str">
            <v>050 Mid-States Division</v>
          </cell>
          <cell r="S6360" t="str">
            <v>DIS-37800-Odorizer, Gen</v>
          </cell>
        </row>
        <row r="6361">
          <cell r="C6361" t="str">
            <v>070 Mississippi</v>
          </cell>
          <cell r="D6361" t="str">
            <v>25351: OKTIBBEHA, STARKVILLE, STARKVILLE -5</v>
          </cell>
          <cell r="R6361" t="str">
            <v>050 Mid-States Division</v>
          </cell>
          <cell r="S6361" t="str">
            <v>DIS-37800-Orifice Fitting</v>
          </cell>
        </row>
        <row r="6362">
          <cell r="C6362" t="str">
            <v>070 Mississippi</v>
          </cell>
          <cell r="D6362" t="str">
            <v>25352: OKTIBBEHA, UNINCORPORATED, STARKVILLE -5</v>
          </cell>
          <cell r="R6362" t="str">
            <v>050 Mid-States Division</v>
          </cell>
          <cell r="S6362" t="str">
            <v>DIS-37800-Pilot Regulator</v>
          </cell>
        </row>
        <row r="6363">
          <cell r="C6363" t="str">
            <v>070 Mississippi</v>
          </cell>
          <cell r="D6363" t="str">
            <v>25355: RANKIN, FLORENCE, FLORENCE -1</v>
          </cell>
          <cell r="R6363" t="str">
            <v>050 Mid-States Division</v>
          </cell>
          <cell r="S6363" t="str">
            <v>DIS-37800-Plugging Equip</v>
          </cell>
        </row>
        <row r="6364">
          <cell r="C6364" t="str">
            <v>070 Mississippi</v>
          </cell>
          <cell r="D6364" t="str">
            <v>25356: RANKIN, UNINCORPORATED, FLORENCE  -1</v>
          </cell>
          <cell r="R6364" t="str">
            <v>050 Mid-States Division</v>
          </cell>
          <cell r="S6364" t="str">
            <v>DIS-37800-Positive Meter</v>
          </cell>
        </row>
        <row r="6365">
          <cell r="C6365" t="str">
            <v>070 Mississippi</v>
          </cell>
          <cell r="D6365" t="str">
            <v>25357: RANKIN, FLOWOOD, FLOWOOD  -2-FLOOD DIST.</v>
          </cell>
          <cell r="R6365" t="str">
            <v>050 Mid-States Division</v>
          </cell>
          <cell r="S6365" t="str">
            <v>DIS-37800-Power Supply Equip</v>
          </cell>
        </row>
        <row r="6366">
          <cell r="C6366" t="str">
            <v>070 Mississippi</v>
          </cell>
          <cell r="D6366" t="str">
            <v>25358: RANKIN, UNINCORPORATED, FLOWOOD -2-FLOOD DIST.</v>
          </cell>
          <cell r="R6366" t="str">
            <v>050 Mid-States Division</v>
          </cell>
          <cell r="S6366" t="str">
            <v>DIS-37800-Power Take Off</v>
          </cell>
        </row>
        <row r="6367">
          <cell r="C6367" t="str">
            <v>070 Mississippi</v>
          </cell>
          <cell r="D6367" t="str">
            <v>25359: RANKIN, UNINCORPORATED, FLOWOOD -2</v>
          </cell>
          <cell r="R6367" t="str">
            <v>050 Mid-States Division</v>
          </cell>
          <cell r="S6367" t="str">
            <v>DIS-37800-Pressure Recorder</v>
          </cell>
        </row>
        <row r="6368">
          <cell r="C6368" t="str">
            <v>070 Mississippi</v>
          </cell>
          <cell r="D6368" t="str">
            <v>25360: RANKIN, PEARL, PEARL -SSD</v>
          </cell>
          <cell r="R6368" t="str">
            <v>050 Mid-States Division</v>
          </cell>
          <cell r="S6368" t="str">
            <v>DIS-37800-Pump</v>
          </cell>
        </row>
        <row r="6369">
          <cell r="C6369" t="str">
            <v>070 Mississippi</v>
          </cell>
          <cell r="D6369" t="str">
            <v xml:space="preserve">25361: RANKIN, RICHLAND, RICHLAND  </v>
          </cell>
          <cell r="R6369" t="str">
            <v>050 Mid-States Division</v>
          </cell>
          <cell r="S6369" t="str">
            <v>DIS-37800-Rectifier</v>
          </cell>
        </row>
        <row r="6370">
          <cell r="C6370" t="str">
            <v>070 Mississippi</v>
          </cell>
          <cell r="D6370" t="str">
            <v>25362: RANKIN, PEARL, PEARL -FLOOD DIST.</v>
          </cell>
          <cell r="R6370" t="str">
            <v>050 Mid-States Division</v>
          </cell>
          <cell r="S6370" t="str">
            <v xml:space="preserve">DIS-37800-Regulator Install, 1 1/2 </v>
          </cell>
        </row>
        <row r="6371">
          <cell r="C6371" t="str">
            <v>070 Mississippi</v>
          </cell>
          <cell r="D6371" t="str">
            <v>25363: RANKIN, FLOWOOD, FLOWOOD -2</v>
          </cell>
          <cell r="R6371" t="str">
            <v>050 Mid-States Division</v>
          </cell>
          <cell r="S6371" t="str">
            <v xml:space="preserve">DIS-37800-Regulator Install, 1 1/4 </v>
          </cell>
        </row>
        <row r="6372">
          <cell r="C6372" t="str">
            <v>070 Mississippi</v>
          </cell>
          <cell r="D6372" t="str">
            <v>25370: SHARKEY, CARY, CARY -2</v>
          </cell>
          <cell r="R6372" t="str">
            <v>050 Mid-States Division</v>
          </cell>
          <cell r="S6372" t="str">
            <v>DIS-37800-Regulator Install, 1in</v>
          </cell>
        </row>
        <row r="6373">
          <cell r="C6373" t="str">
            <v>070 Mississippi</v>
          </cell>
          <cell r="D6373" t="str">
            <v>25371: SHARKEY, UNINCORPORATED, CARY -2</v>
          </cell>
          <cell r="R6373" t="str">
            <v>050 Mid-States Division</v>
          </cell>
          <cell r="S6373" t="str">
            <v>DIS-37800-Regulator Install, 2 in</v>
          </cell>
        </row>
        <row r="6374">
          <cell r="C6374" t="str">
            <v>070 Mississippi</v>
          </cell>
          <cell r="D6374" t="str">
            <v>25372: SHARKEY, ROLLING FORK, ROLLING FORK -3</v>
          </cell>
          <cell r="R6374" t="str">
            <v>050 Mid-States Division</v>
          </cell>
          <cell r="S6374" t="str">
            <v>DIS-37800-Regulator Install, 3 in</v>
          </cell>
        </row>
        <row r="6375">
          <cell r="C6375" t="str">
            <v>070 Mississippi</v>
          </cell>
          <cell r="D6375" t="str">
            <v>25373: SHARKEY, UNINCORPORATED, ROLLING FORK  -3</v>
          </cell>
          <cell r="R6375" t="str">
            <v>050 Mid-States Division</v>
          </cell>
          <cell r="S6375" t="str">
            <v>DIS-37800-Regulator Install, 3/4 in</v>
          </cell>
        </row>
        <row r="6376">
          <cell r="C6376" t="str">
            <v>070 Mississippi</v>
          </cell>
          <cell r="D6376" t="str">
            <v>25374: SHARKEY, ANGUILLA, ANGUILLA -4</v>
          </cell>
          <cell r="R6376" t="str">
            <v>050 Mid-States Division</v>
          </cell>
          <cell r="S6376" t="str">
            <v>DIS-37800-Regulator Station</v>
          </cell>
        </row>
        <row r="6377">
          <cell r="C6377" t="str">
            <v>070 Mississippi</v>
          </cell>
          <cell r="D6377" t="str">
            <v>25375: SHARKEY, UNINCORPORATED, ANGUILLA -4</v>
          </cell>
          <cell r="R6377" t="str">
            <v>050 Mid-States Division</v>
          </cell>
          <cell r="S6377" t="str">
            <v>DIS-37800-Regulator, Gen</v>
          </cell>
        </row>
        <row r="6378">
          <cell r="C6378" t="str">
            <v>070 Mississippi</v>
          </cell>
          <cell r="D6378" t="str">
            <v xml:space="preserve">25376: SHARKEY, UNINCORPORATED, ONWARD </v>
          </cell>
          <cell r="R6378" t="str">
            <v>050 Mid-States Division</v>
          </cell>
          <cell r="S6378" t="str">
            <v>DIS-37800-Regulator, Hi Pressure &lt;=</v>
          </cell>
        </row>
        <row r="6379">
          <cell r="C6379" t="str">
            <v>070 Mississippi</v>
          </cell>
          <cell r="D6379" t="str">
            <v>25377: SHARKEY, ROLLING FORK, ROLLING FORK -1</v>
          </cell>
          <cell r="R6379" t="str">
            <v>050 Mid-States Division</v>
          </cell>
          <cell r="S6379" t="str">
            <v xml:space="preserve">DIS-37800-Regulator, Hi Pressure &gt; </v>
          </cell>
        </row>
        <row r="6380">
          <cell r="C6380" t="str">
            <v>070 Mississippi</v>
          </cell>
          <cell r="D6380" t="str">
            <v>25378: SHARKEY, UNINCORPORATED, ROLLING FORK  -1</v>
          </cell>
          <cell r="R6380" t="str">
            <v>050 Mid-States Division</v>
          </cell>
          <cell r="S6380" t="str">
            <v>DIS-37800-Regulator, Lo Pressure &lt;=</v>
          </cell>
        </row>
        <row r="6381">
          <cell r="C6381" t="str">
            <v>070 Mississippi</v>
          </cell>
          <cell r="D6381" t="str">
            <v>25385: SUNFLOWER, UNINCORPORATED, INDIANOLA -3</v>
          </cell>
          <cell r="R6381" t="str">
            <v>050 Mid-States Division</v>
          </cell>
          <cell r="S6381" t="str">
            <v xml:space="preserve">DIS-37800-Regulator, Lo Pressure &gt; </v>
          </cell>
        </row>
        <row r="6382">
          <cell r="C6382" t="str">
            <v>070 Mississippi</v>
          </cell>
          <cell r="D6382" t="str">
            <v>25385: SUNFLOWER, UNINCORPORATED, INDIANOLA -3 - Shared Services</v>
          </cell>
          <cell r="R6382" t="str">
            <v>050 Mid-States Division</v>
          </cell>
          <cell r="S6382" t="str">
            <v>DIS-37800-Relief Valve</v>
          </cell>
        </row>
        <row r="6383">
          <cell r="C6383" t="str">
            <v>070 Mississippi</v>
          </cell>
          <cell r="D6383" t="str">
            <v>25386: SUNFLOWER, INDIANOLA, INDIANOLA -3</v>
          </cell>
          <cell r="R6383" t="str">
            <v>050 Mid-States Division</v>
          </cell>
          <cell r="S6383" t="str">
            <v>DIS-37800-Remote Terminal Unit</v>
          </cell>
        </row>
        <row r="6384">
          <cell r="C6384" t="str">
            <v>070 Mississippi</v>
          </cell>
          <cell r="D6384" t="str">
            <v>25387: SUNFLOWER, INVERNESS, INVERNESS -1</v>
          </cell>
          <cell r="R6384" t="str">
            <v>050 Mid-States Division</v>
          </cell>
          <cell r="S6384" t="str">
            <v>DIS-37800-Sampler</v>
          </cell>
        </row>
        <row r="6385">
          <cell r="C6385" t="str">
            <v>070 Mississippi</v>
          </cell>
          <cell r="D6385" t="str">
            <v>25388: SUNFLOWER, UNINCORPORATED, INVERNESS -1</v>
          </cell>
          <cell r="R6385" t="str">
            <v>050 Mid-States Division</v>
          </cell>
          <cell r="S6385" t="str">
            <v>DIS-37800-Scales</v>
          </cell>
        </row>
        <row r="6386">
          <cell r="C6386" t="str">
            <v>070 Mississippi</v>
          </cell>
          <cell r="D6386" t="str">
            <v>25389: SUNFLOWER, MOORHEAD, MOORHEAD -2</v>
          </cell>
          <cell r="R6386" t="str">
            <v>050 Mid-States Division</v>
          </cell>
          <cell r="S6386" t="str">
            <v>DIS-37800-Scrubber</v>
          </cell>
        </row>
        <row r="6387">
          <cell r="C6387" t="str">
            <v>070 Mississippi</v>
          </cell>
          <cell r="D6387" t="str">
            <v>25390: SUNFLOWER, UNINCORPORATED, MOORHEAD -2</v>
          </cell>
          <cell r="R6387" t="str">
            <v>050 Mid-States Division</v>
          </cell>
          <cell r="S6387" t="str">
            <v>DIS-37800-Service, Generic, X&lt;=1in</v>
          </cell>
        </row>
        <row r="6388">
          <cell r="C6388" t="str">
            <v>070 Mississippi</v>
          </cell>
          <cell r="D6388" t="str">
            <v>25391: SUNFLOWER, SUNFLOWER, SUNFLOWER -2</v>
          </cell>
          <cell r="R6388" t="str">
            <v>050 Mid-States Division</v>
          </cell>
          <cell r="S6388" t="str">
            <v>DIS-37800-Service, Steel, 4 in.</v>
          </cell>
        </row>
        <row r="6389">
          <cell r="C6389" t="str">
            <v>070 Mississippi</v>
          </cell>
          <cell r="D6389" t="str">
            <v>25392: SUNFLOWER, UNINCORPORATED, SUNFLOWER -2</v>
          </cell>
          <cell r="R6389" t="str">
            <v>050 Mid-States Division</v>
          </cell>
          <cell r="S6389" t="str">
            <v>DIS-37800-Socket Set</v>
          </cell>
        </row>
        <row r="6390">
          <cell r="C6390" t="str">
            <v>070 Mississippi</v>
          </cell>
          <cell r="D6390" t="str">
            <v>25393: SUNFLOWER, INDIANOLA, INDIANOLA -1</v>
          </cell>
          <cell r="R6390" t="str">
            <v>050 Mid-States Division</v>
          </cell>
          <cell r="S6390" t="str">
            <v>DIS-37800-Solar Panel</v>
          </cell>
        </row>
        <row r="6391">
          <cell r="C6391" t="str">
            <v>070 Mississippi</v>
          </cell>
          <cell r="D6391" t="str">
            <v>25394: SUNFLOWER, UNINCORPORATED, INDIANOLA -1</v>
          </cell>
          <cell r="R6391" t="str">
            <v>050 Mid-States Division</v>
          </cell>
          <cell r="S6391" t="str">
            <v>DIS-37800-Station Piping</v>
          </cell>
        </row>
        <row r="6392">
          <cell r="C6392" t="str">
            <v>070 Mississippi</v>
          </cell>
          <cell r="D6392" t="str">
            <v>25395: SUNFLOWER, INDIANOLA, INDIANOLA -2</v>
          </cell>
          <cell r="R6392" t="str">
            <v>050 Mid-States Division</v>
          </cell>
          <cell r="S6392" t="str">
            <v>DIS-37800-Stop Cock Changer</v>
          </cell>
        </row>
        <row r="6393">
          <cell r="C6393" t="str">
            <v>070 Mississippi</v>
          </cell>
          <cell r="D6393" t="str">
            <v>25396: SUNFLOWER, UNINCORPORATED, INDIANOLA -2</v>
          </cell>
          <cell r="R6393" t="str">
            <v>050 Mid-States Division</v>
          </cell>
          <cell r="S6393" t="str">
            <v>DIS-37800-Strainer</v>
          </cell>
        </row>
        <row r="6394">
          <cell r="C6394" t="str">
            <v>070 Mississippi</v>
          </cell>
          <cell r="D6394" t="str">
            <v xml:space="preserve">25400: TATE, COLDWATER, COLDWATER  </v>
          </cell>
          <cell r="R6394" t="str">
            <v>050 Mid-States Division</v>
          </cell>
          <cell r="S6394" t="str">
            <v>DIS-37800-Structures &amp; Improvements</v>
          </cell>
        </row>
        <row r="6395">
          <cell r="C6395" t="str">
            <v>070 Mississippi</v>
          </cell>
          <cell r="D6395" t="str">
            <v xml:space="preserve">25401: TATE, UNINCORPORATED, COLDWATER </v>
          </cell>
          <cell r="R6395" t="str">
            <v>050 Mid-States Division</v>
          </cell>
          <cell r="S6395" t="str">
            <v>DIS-37800-Tanks</v>
          </cell>
        </row>
        <row r="6396">
          <cell r="C6396" t="str">
            <v>070 Mississippi</v>
          </cell>
          <cell r="D6396" t="str">
            <v>25405: TUNICA, ROBINSONVILLE</v>
          </cell>
          <cell r="R6396" t="str">
            <v>050 Mid-States Division</v>
          </cell>
          <cell r="S6396" t="str">
            <v>DIS-37800-Telemetering Equip</v>
          </cell>
        </row>
        <row r="6397">
          <cell r="C6397" t="str">
            <v>070 Mississippi</v>
          </cell>
          <cell r="D6397" t="str">
            <v>25406: TUNICA, UNINCORPORATED, ROBINSONVILLE -1</v>
          </cell>
          <cell r="R6397" t="str">
            <v>050 Mid-States Division</v>
          </cell>
          <cell r="S6397" t="str">
            <v>DIS-37800-Thermometer Electronic</v>
          </cell>
        </row>
        <row r="6398">
          <cell r="C6398" t="str">
            <v>070 Mississippi</v>
          </cell>
          <cell r="D6398" t="str">
            <v>25407: TUNICA, TUNICA, TUNICA -2</v>
          </cell>
          <cell r="R6398" t="str">
            <v>050 Mid-States Division</v>
          </cell>
          <cell r="S6398" t="str">
            <v>DIS-37800-Tx Rule 8209</v>
          </cell>
        </row>
        <row r="6399">
          <cell r="C6399" t="str">
            <v>070 Mississippi</v>
          </cell>
          <cell r="D6399" t="str">
            <v>25407: TUNICA, TUNICA, TUNICA -2 - Shared Services</v>
          </cell>
          <cell r="R6399" t="str">
            <v>050 Mid-States Division</v>
          </cell>
          <cell r="S6399" t="str">
            <v>DIS-37800-Unclassified For Conversi</v>
          </cell>
        </row>
        <row r="6400">
          <cell r="C6400" t="str">
            <v>070 Mississippi</v>
          </cell>
          <cell r="D6400" t="str">
            <v>25408: TUNICA, UNINCORPORATED, TUNICA -2</v>
          </cell>
          <cell r="R6400" t="str">
            <v>050 Mid-States Division</v>
          </cell>
          <cell r="S6400" t="str">
            <v>DIS-37800-Valve</v>
          </cell>
        </row>
        <row r="6401">
          <cell r="C6401" t="str">
            <v>070 Mississippi</v>
          </cell>
          <cell r="D6401" t="str">
            <v>25409: TUNICA, TUNICA, TUNICA  -3</v>
          </cell>
          <cell r="R6401" t="str">
            <v>050 Mid-States Division</v>
          </cell>
          <cell r="S6401" t="str">
            <v>DIS-37800-Valve - Regulator Station</v>
          </cell>
        </row>
        <row r="6402">
          <cell r="C6402" t="str">
            <v>070 Mississippi</v>
          </cell>
          <cell r="D6402" t="str">
            <v>25410: TUNICA, UNINCORPORATED, TUNICA -3</v>
          </cell>
          <cell r="R6402" t="str">
            <v>050 Mid-States Division</v>
          </cell>
          <cell r="S6402" t="str">
            <v>DIS-37800-Valve Box</v>
          </cell>
        </row>
        <row r="6403">
          <cell r="C6403" t="str">
            <v>070 Mississippi</v>
          </cell>
          <cell r="D6403" t="str">
            <v>25411: TUNICA, UNINCORPORATED, TUNICA -4</v>
          </cell>
          <cell r="R6403" t="str">
            <v>050 Mid-States Division</v>
          </cell>
          <cell r="S6403" t="str">
            <v>DIS-37800-Vaporizer</v>
          </cell>
        </row>
        <row r="6404">
          <cell r="C6404" t="str">
            <v>070 Mississippi</v>
          </cell>
          <cell r="D6404" t="str">
            <v>25412: TUNICA, UNINCORPORATED, TUNICA -5</v>
          </cell>
          <cell r="R6404" t="str">
            <v>050 Mid-States Division</v>
          </cell>
          <cell r="S6404" t="str">
            <v>DIS-37800-Water Heater</v>
          </cell>
        </row>
        <row r="6405">
          <cell r="C6405" t="str">
            <v>070 Mississippi</v>
          </cell>
          <cell r="D6405" t="str">
            <v>25413: TUNICA, TUNICA, TUNICA  -5</v>
          </cell>
          <cell r="R6405" t="str">
            <v>050 Mid-States Division</v>
          </cell>
          <cell r="S6405" t="str">
            <v>DIS-37900-Acoustic Hoop</v>
          </cell>
        </row>
        <row r="6406">
          <cell r="C6406" t="str">
            <v>070 Mississippi</v>
          </cell>
          <cell r="D6406" t="str">
            <v>25414: TUNICA, TUNICA, TUNICA -1</v>
          </cell>
          <cell r="R6406" t="str">
            <v>050 Mid-States Division</v>
          </cell>
          <cell r="S6406" t="str">
            <v>DIS-37900-Barricade</v>
          </cell>
        </row>
        <row r="6407">
          <cell r="C6407" t="str">
            <v>070 Mississippi</v>
          </cell>
          <cell r="D6407" t="str">
            <v>25415: TUNICA, UNINCORPORATED, TUNICA -1</v>
          </cell>
          <cell r="R6407" t="str">
            <v>050 Mid-States Division</v>
          </cell>
          <cell r="S6407" t="str">
            <v>DIS-37900-Border Station</v>
          </cell>
        </row>
        <row r="6408">
          <cell r="C6408" t="str">
            <v>070 Mississippi</v>
          </cell>
          <cell r="D6408" t="str">
            <v xml:space="preserve">25420: WARREN, UNINCORPORATED, VICKSBURG WARREN COUNTY  </v>
          </cell>
          <cell r="R6408" t="str">
            <v>050 Mid-States Division</v>
          </cell>
          <cell r="S6408" t="str">
            <v>DIS-37900-Building</v>
          </cell>
        </row>
        <row r="6409">
          <cell r="C6409" t="str">
            <v>070 Mississippi</v>
          </cell>
          <cell r="D6409" t="str">
            <v xml:space="preserve">25421: WARREN, VICKSBURG, VICKSBURG </v>
          </cell>
          <cell r="R6409" t="str">
            <v>050 Mid-States Division</v>
          </cell>
          <cell r="S6409" t="str">
            <v>DIS-37900-Computer Equip</v>
          </cell>
        </row>
        <row r="6410">
          <cell r="C6410" t="str">
            <v>070 Mississippi</v>
          </cell>
          <cell r="D6410" t="str">
            <v xml:space="preserve">25425: WASHINGTON, GREENVILLE, GREENVILLE </v>
          </cell>
          <cell r="R6410" t="str">
            <v>050 Mid-States Division</v>
          </cell>
          <cell r="S6410" t="str">
            <v>DIS-37900-Computer Hardware</v>
          </cell>
        </row>
        <row r="6411">
          <cell r="C6411" t="str">
            <v>070 Mississippi</v>
          </cell>
          <cell r="D6411" t="str">
            <v>25425: WASHINGTON, GREENVILLE, GREENVILLE - Shared Services</v>
          </cell>
          <cell r="R6411" t="str">
            <v>050 Mid-States Division</v>
          </cell>
          <cell r="S6411" t="str">
            <v>DIS-37900-Computer Software</v>
          </cell>
        </row>
        <row r="6412">
          <cell r="C6412" t="str">
            <v>070 Mississippi</v>
          </cell>
          <cell r="D6412" t="str">
            <v>25426: WASHINGTON, UNINCORPORATED, GREENVILLE -SSD</v>
          </cell>
          <cell r="R6412" t="str">
            <v>050 Mid-States Division</v>
          </cell>
          <cell r="S6412" t="str">
            <v>DIS-37900-Controller</v>
          </cell>
        </row>
        <row r="6413">
          <cell r="C6413" t="str">
            <v>070 Mississippi</v>
          </cell>
          <cell r="D6413" t="str">
            <v>25427: WASHINGTON, UNINCORPORATED, GREENVILLE -WESTERN LINE SCH-3</v>
          </cell>
          <cell r="R6413" t="str">
            <v>050 Mid-States Division</v>
          </cell>
          <cell r="S6413" t="str">
            <v>DIS-37900-Counter</v>
          </cell>
        </row>
        <row r="6414">
          <cell r="C6414" t="str">
            <v>070 Mississippi</v>
          </cell>
          <cell r="D6414" t="str">
            <v>25428: WASHINGTON, UNINCORPORATED, GREENVILLE  -WESTERN LINE</v>
          </cell>
          <cell r="R6414" t="str">
            <v>050 Mid-States Division</v>
          </cell>
          <cell r="S6414" t="str">
            <v>DIS-37900-Drip, Gen</v>
          </cell>
        </row>
        <row r="6415">
          <cell r="C6415" t="str">
            <v>070 Mississippi</v>
          </cell>
          <cell r="D6415" t="str">
            <v xml:space="preserve">25429: WASHINGTON, LELAND, LELAND </v>
          </cell>
          <cell r="R6415" t="str">
            <v>050 Mid-States Division</v>
          </cell>
          <cell r="S6415" t="str">
            <v>DIS-37900-Electronic Corrector</v>
          </cell>
        </row>
        <row r="6416">
          <cell r="C6416" t="str">
            <v>070 Mississippi</v>
          </cell>
          <cell r="D6416" t="str">
            <v xml:space="preserve">25430: WASHINGTON, UNINCORPORATED, LELAND  </v>
          </cell>
          <cell r="R6416" t="str">
            <v>050 Mid-States Division</v>
          </cell>
          <cell r="S6416" t="str">
            <v>DIS-37900-Farm Tap</v>
          </cell>
        </row>
        <row r="6417">
          <cell r="C6417" t="str">
            <v>070 Mississippi</v>
          </cell>
          <cell r="D6417" t="str">
            <v>25431: WASHINGTON, HOLLANDALE, HOLLANDALE</v>
          </cell>
          <cell r="R6417" t="str">
            <v>050 Mid-States Division</v>
          </cell>
          <cell r="S6417" t="str">
            <v>DIS-37900-Fence</v>
          </cell>
        </row>
        <row r="6418">
          <cell r="C6418" t="str">
            <v>070 Mississippi</v>
          </cell>
          <cell r="D6418" t="str">
            <v xml:space="preserve">25432: WASHINGTON, UNINCORPORATED, HOLLANDALE  </v>
          </cell>
          <cell r="R6418" t="str">
            <v>050 Mid-States Division</v>
          </cell>
          <cell r="S6418" t="str">
            <v>DIS-37900-Filter</v>
          </cell>
        </row>
        <row r="6419">
          <cell r="C6419" t="str">
            <v>070 Mississippi</v>
          </cell>
          <cell r="D6419" t="str">
            <v xml:space="preserve">25433: WASHINGTON, ARCOLA, ARCOLA </v>
          </cell>
          <cell r="R6419" t="str">
            <v>050 Mid-States Division</v>
          </cell>
          <cell r="S6419" t="str">
            <v>DIS-37900-Flange Spreader</v>
          </cell>
        </row>
        <row r="6420">
          <cell r="C6420" t="str">
            <v>070 Mississippi</v>
          </cell>
          <cell r="D6420" t="str">
            <v xml:space="preserve">25434: WASHINGTON, UNINCORPORATED, ARCOLA  </v>
          </cell>
          <cell r="R6420" t="str">
            <v>050 Mid-States Division</v>
          </cell>
          <cell r="S6420" t="str">
            <v>DIS-37900-Gate Setting</v>
          </cell>
        </row>
        <row r="6421">
          <cell r="C6421" t="str">
            <v>070 Mississippi</v>
          </cell>
          <cell r="D6421" t="str">
            <v>25435: WASHINGTON, GREENVILLE, GREENVILLE -SEP. WESTERN LINE-3</v>
          </cell>
          <cell r="R6421" t="str">
            <v>050 Mid-States Division</v>
          </cell>
          <cell r="S6421" t="str">
            <v>DIS-37900-Gauge</v>
          </cell>
        </row>
        <row r="6422">
          <cell r="C6422" t="str">
            <v>070 Mississippi</v>
          </cell>
          <cell r="D6422" t="str">
            <v xml:space="preserve">25440: WEBSTER, EUPORA, EUPORA </v>
          </cell>
          <cell r="R6422" t="str">
            <v>050 Mid-States Division</v>
          </cell>
          <cell r="S6422" t="str">
            <v>DIS-37900-Heating Equip</v>
          </cell>
        </row>
        <row r="6423">
          <cell r="C6423" t="str">
            <v>070 Mississippi</v>
          </cell>
          <cell r="D6423" t="str">
            <v xml:space="preserve">25441: WEBSTER,UNINCORPORATED, EUPORA  </v>
          </cell>
          <cell r="R6423" t="str">
            <v>050 Mid-States Division</v>
          </cell>
          <cell r="S6423" t="str">
            <v>DIS-37900-Land &amp; Land Rights</v>
          </cell>
        </row>
        <row r="6424">
          <cell r="C6424" t="str">
            <v>070 Mississippi</v>
          </cell>
          <cell r="D6424" t="str">
            <v xml:space="preserve">25442: WEBSTER, WALTHALL, WALTHALL </v>
          </cell>
          <cell r="R6424" t="str">
            <v>050 Mid-States Division</v>
          </cell>
          <cell r="S6424" t="str">
            <v>DIS-37900-Main, Steel, 2 in.</v>
          </cell>
        </row>
        <row r="6425">
          <cell r="C6425" t="str">
            <v>070 Mississippi</v>
          </cell>
          <cell r="D6425" t="str">
            <v xml:space="preserve">25443: WEBSTER, UNINCORPORATED, WALTHALL  </v>
          </cell>
          <cell r="R6425" t="str">
            <v>050 Mid-States Division</v>
          </cell>
          <cell r="S6425" t="str">
            <v>DIS-37900-Main, Steel, 3 in.</v>
          </cell>
        </row>
        <row r="6426">
          <cell r="C6426" t="str">
            <v>070 Mississippi</v>
          </cell>
          <cell r="D6426" t="str">
            <v xml:space="preserve">25444: WEBSTER, MATHISTON, MATHISTON </v>
          </cell>
          <cell r="R6426" t="str">
            <v>050 Mid-States Division</v>
          </cell>
          <cell r="S6426" t="str">
            <v>DIS-37900-Main, Steel, 4 in.</v>
          </cell>
        </row>
        <row r="6427">
          <cell r="C6427" t="str">
            <v>070 Mississippi</v>
          </cell>
          <cell r="D6427" t="str">
            <v xml:space="preserve">25445: WEBSTER, UNINCORPORATED, MATHISTON  </v>
          </cell>
          <cell r="R6427" t="str">
            <v>050 Mid-States Division</v>
          </cell>
          <cell r="S6427" t="str">
            <v>DIS-37900-Main, Steel, 6 in.</v>
          </cell>
        </row>
        <row r="6428">
          <cell r="C6428" t="str">
            <v>070 Mississippi</v>
          </cell>
          <cell r="D6428" t="str">
            <v xml:space="preserve">25446: WEBSTER, UNINCORPORATED, CUMBERLAND  </v>
          </cell>
          <cell r="R6428" t="str">
            <v>050 Mid-States Division</v>
          </cell>
          <cell r="S6428" t="str">
            <v>DIS-37900-Main, Steel, 8 in.</v>
          </cell>
        </row>
        <row r="6429">
          <cell r="C6429" t="str">
            <v>070 Mississippi</v>
          </cell>
          <cell r="D6429" t="str">
            <v xml:space="preserve">25447: WEBSTER, UNINCORPORATED, CUMBERLAND  </v>
          </cell>
          <cell r="R6429" t="str">
            <v>050 Mid-States Division</v>
          </cell>
          <cell r="S6429" t="str">
            <v>DIS-37900-Main, Steel, X&lt;=1in.</v>
          </cell>
        </row>
        <row r="6430">
          <cell r="C6430" t="str">
            <v>070 Mississippi</v>
          </cell>
          <cell r="D6430" t="str">
            <v xml:space="preserve">25448: WEBSTER, MABEN, MABEN </v>
          </cell>
          <cell r="R6430" t="str">
            <v>050 Mid-States Division</v>
          </cell>
          <cell r="S6430" t="str">
            <v>DIS-37900-Main, Steel, X&gt;12in.</v>
          </cell>
        </row>
        <row r="6431">
          <cell r="C6431" t="str">
            <v>070 Mississippi</v>
          </cell>
          <cell r="D6431" t="str">
            <v xml:space="preserve">25449: WEBSTER, UNINCORPORATED, MABEN </v>
          </cell>
          <cell r="R6431" t="str">
            <v>050 Mid-States Division</v>
          </cell>
          <cell r="S6431" t="str">
            <v>DIS-37900-Measuring &amp; Regulating Eq</v>
          </cell>
        </row>
        <row r="6432">
          <cell r="C6432" t="str">
            <v>070 Mississippi</v>
          </cell>
          <cell r="D6432" t="str">
            <v xml:space="preserve">25450: WEBSTER, MANTEE, MANTEE </v>
          </cell>
          <cell r="R6432" t="str">
            <v>050 Mid-States Division</v>
          </cell>
          <cell r="S6432" t="str">
            <v>DIS-37900-Meter &amp; Reg Install, Gen</v>
          </cell>
        </row>
        <row r="6433">
          <cell r="C6433" t="str">
            <v>070 Mississippi</v>
          </cell>
          <cell r="D6433" t="str">
            <v xml:space="preserve">25451: WEBSTER, UNINCORPORATED, MANTEE  </v>
          </cell>
          <cell r="R6433" t="str">
            <v>050 Mid-States Division</v>
          </cell>
          <cell r="S6433" t="str">
            <v>DIS-37900-Meter Gas, Gen</v>
          </cell>
        </row>
        <row r="6434">
          <cell r="C6434" t="str">
            <v>070 Mississippi</v>
          </cell>
          <cell r="D6434" t="str">
            <v xml:space="preserve">25455: WILKINSON, WOODVILLE, WOODVILLE </v>
          </cell>
          <cell r="R6434" t="str">
            <v>050 Mid-States Division</v>
          </cell>
          <cell r="S6434" t="str">
            <v>DIS-37900-Meter, Class 4 Meter</v>
          </cell>
        </row>
        <row r="6435">
          <cell r="C6435" t="str">
            <v>070 Mississippi</v>
          </cell>
          <cell r="D6435" t="str">
            <v xml:space="preserve">25456: WILKINSON, UNINCORPORATED, WOODVILLE  </v>
          </cell>
          <cell r="R6435" t="str">
            <v>050 Mid-States Division</v>
          </cell>
          <cell r="S6435" t="str">
            <v>DIS-37900-Meter, Class 6 Meter</v>
          </cell>
        </row>
        <row r="6436">
          <cell r="C6436" t="str">
            <v>070 Mississippi</v>
          </cell>
          <cell r="D6436" t="str">
            <v>25460: WINSTON, LOUISVILLE, LOUISVILLE -1</v>
          </cell>
          <cell r="R6436" t="str">
            <v>050 Mid-States Division</v>
          </cell>
          <cell r="S6436" t="str">
            <v>DIS-37900-Meter, Class 7 Meter</v>
          </cell>
        </row>
        <row r="6437">
          <cell r="C6437" t="str">
            <v>070 Mississippi</v>
          </cell>
          <cell r="D6437" t="str">
            <v>25461: WINSTON, UNINCORPORATED, LOUISVILLE  -1</v>
          </cell>
          <cell r="R6437" t="str">
            <v>050 Mid-States Division</v>
          </cell>
          <cell r="S6437" t="str">
            <v>DIS-37900-Meter, Class 8 Meter</v>
          </cell>
        </row>
        <row r="6438">
          <cell r="C6438" t="str">
            <v>070 Mississippi</v>
          </cell>
          <cell r="D6438" t="str">
            <v>25462: WINSTON, NOXAPATER, NOXAPATER-5</v>
          </cell>
          <cell r="R6438" t="str">
            <v>050 Mid-States Division</v>
          </cell>
          <cell r="S6438" t="str">
            <v>DIS-37900-Meter, Class 9 Meter</v>
          </cell>
        </row>
        <row r="6439">
          <cell r="C6439" t="str">
            <v>070 Mississippi</v>
          </cell>
          <cell r="D6439" t="str">
            <v>25463: WINSTON, UNINCORPORATED, NOXAPATER  -5</v>
          </cell>
          <cell r="R6439" t="str">
            <v>050 Mid-States Division</v>
          </cell>
          <cell r="S6439" t="str">
            <v>DIS-37900-Miscellaneous Equip</v>
          </cell>
        </row>
        <row r="6440">
          <cell r="C6440" t="str">
            <v>070 Mississippi</v>
          </cell>
          <cell r="D6440" t="str">
            <v>25470: YAZOO, YAZOO CITY, YAZOO CITY-3-LEVEE</v>
          </cell>
          <cell r="R6440" t="str">
            <v>050 Mid-States Division</v>
          </cell>
          <cell r="S6440" t="str">
            <v>DIS-37900-Modem</v>
          </cell>
        </row>
        <row r="6441">
          <cell r="C6441" t="str">
            <v>070 Mississippi</v>
          </cell>
          <cell r="D6441" t="str">
            <v>25470: YAZOO, YAZOO CITY, YAZOO CITY-3-LEVEE - Shared Services</v>
          </cell>
          <cell r="R6441" t="str">
            <v>050 Mid-States Division</v>
          </cell>
          <cell r="S6441" t="str">
            <v>DIS-37900-Odorant Equip</v>
          </cell>
        </row>
        <row r="6442">
          <cell r="C6442" t="str">
            <v>070 Mississippi</v>
          </cell>
          <cell r="D6442" t="str">
            <v>25471: YAZOO, UNINCORPORATED, YAZOO CITY  E-3-LEVEE CO. SCH.</v>
          </cell>
          <cell r="R6442" t="str">
            <v>050 Mid-States Division</v>
          </cell>
          <cell r="S6442" t="str">
            <v>DIS-37900-Odorizer, Gen</v>
          </cell>
        </row>
        <row r="6443">
          <cell r="C6443" t="str">
            <v>070 Mississippi</v>
          </cell>
          <cell r="D6443" t="str">
            <v>25472: YAZOO, YAZOO CITY, YAZOO CITY+L34-3</v>
          </cell>
          <cell r="R6443" t="str">
            <v>050 Mid-States Division</v>
          </cell>
          <cell r="S6443" t="str">
            <v>DIS-37900-Orifice Fitting</v>
          </cell>
        </row>
        <row r="6444">
          <cell r="C6444" t="str">
            <v>070 Mississippi</v>
          </cell>
          <cell r="D6444" t="str">
            <v>25473: YAZOO, UNINCORPORATED, YAZOO CITY -3-CO. SCH.</v>
          </cell>
          <cell r="R6444" t="str">
            <v>050 Mid-States Division</v>
          </cell>
          <cell r="S6444" t="str">
            <v>DIS-37900-Pressure Recorder</v>
          </cell>
        </row>
        <row r="6445">
          <cell r="C6445" t="str">
            <v>070 Mississippi</v>
          </cell>
          <cell r="D6445" t="str">
            <v>25474: YAZOO, BENTON, BENTON -2</v>
          </cell>
          <cell r="R6445" t="str">
            <v>050 Mid-States Division</v>
          </cell>
          <cell r="S6445" t="str">
            <v>DIS-37900-Pump</v>
          </cell>
        </row>
        <row r="6446">
          <cell r="C6446" t="str">
            <v>070 Mississippi</v>
          </cell>
          <cell r="D6446" t="str">
            <v>25475: YAZOO, UNINCORPORATED, BENTON  -2</v>
          </cell>
          <cell r="R6446" t="str">
            <v>050 Mid-States Division</v>
          </cell>
          <cell r="S6446" t="str">
            <v>DIS-37900-Radio Equip</v>
          </cell>
        </row>
        <row r="6447">
          <cell r="C6447" t="str">
            <v>070 Mississippi</v>
          </cell>
          <cell r="D6447" t="str">
            <v>25476: YAZOO, UNINCORPORATED, YAZOO CO.  -DIST.4</v>
          </cell>
          <cell r="R6447" t="str">
            <v>050 Mid-States Division</v>
          </cell>
          <cell r="S6447" t="str">
            <v>DIS-37900-Regulator Install, 2 in</v>
          </cell>
        </row>
        <row r="6448">
          <cell r="C6448" t="str">
            <v>070 Mississippi</v>
          </cell>
          <cell r="D6448" t="str">
            <v xml:space="preserve">25500: FRANKLIN, MEADVILLE, MEADVILLE </v>
          </cell>
          <cell r="R6448" t="str">
            <v>050 Mid-States Division</v>
          </cell>
          <cell r="S6448" t="str">
            <v>DIS-37900-Regulator Install, 3 in</v>
          </cell>
        </row>
        <row r="6449">
          <cell r="C6449" t="str">
            <v>070 Mississippi</v>
          </cell>
          <cell r="D6449" t="str">
            <v xml:space="preserve">25501: FRANKLIN, UNINCORPORATED, MEADVILLE </v>
          </cell>
          <cell r="R6449" t="str">
            <v>050 Mid-States Division</v>
          </cell>
          <cell r="S6449" t="str">
            <v>DIS-37900-Regulator Station</v>
          </cell>
        </row>
        <row r="6450">
          <cell r="C6450" t="str">
            <v>070 Mississippi</v>
          </cell>
          <cell r="D6450" t="str">
            <v xml:space="preserve">25502: FRANKLIN, BUDE, BUDE </v>
          </cell>
          <cell r="R6450" t="str">
            <v>050 Mid-States Division</v>
          </cell>
          <cell r="S6450" t="str">
            <v>DIS-37900-Regulator, Gen</v>
          </cell>
        </row>
        <row r="6451">
          <cell r="C6451" t="str">
            <v>070 Mississippi</v>
          </cell>
          <cell r="D6451" t="str">
            <v xml:space="preserve">25503: FRANKLIN, UNINCORPORATED, BUDE  </v>
          </cell>
          <cell r="R6451" t="str">
            <v>050 Mid-States Division</v>
          </cell>
          <cell r="S6451" t="str">
            <v>DIS-37900-Regulator, Hi Pressure &lt;=</v>
          </cell>
        </row>
        <row r="6452">
          <cell r="C6452" t="str">
            <v>070 Mississippi</v>
          </cell>
          <cell r="D6452" t="str">
            <v xml:space="preserve">25504: FRANKLIN, ROXIE, ROXIE </v>
          </cell>
          <cell r="R6452" t="str">
            <v>050 Mid-States Division</v>
          </cell>
          <cell r="S6452" t="str">
            <v xml:space="preserve">DIS-37900-Regulator, Hi Pressure &gt; </v>
          </cell>
        </row>
        <row r="6453">
          <cell r="C6453" t="str">
            <v>070 Mississippi</v>
          </cell>
          <cell r="D6453" t="str">
            <v xml:space="preserve">25505: FRANKLIN, UNINCORPORATED, ROXIE  </v>
          </cell>
          <cell r="R6453" t="str">
            <v>050 Mid-States Division</v>
          </cell>
          <cell r="S6453" t="str">
            <v>DIS-37900-Regulator, Lo Pressure &lt;=</v>
          </cell>
        </row>
        <row r="6454">
          <cell r="C6454" t="str">
            <v>070 Mississippi</v>
          </cell>
          <cell r="D6454" t="str">
            <v>25510: GEORGE, LUCEDALE, LUCEDALE DIST 4</v>
          </cell>
          <cell r="R6454" t="str">
            <v>050 Mid-States Division</v>
          </cell>
          <cell r="S6454" t="str">
            <v xml:space="preserve">DIS-37900-Regulator, Lo Pressure &gt; </v>
          </cell>
        </row>
        <row r="6455">
          <cell r="C6455" t="str">
            <v>070 Mississippi</v>
          </cell>
          <cell r="D6455" t="str">
            <v>25510: GEORGE, LUCEDALE, LUCEDALE DIST 4 - Shared Services</v>
          </cell>
          <cell r="R6455" t="str">
            <v>050 Mid-States Division</v>
          </cell>
          <cell r="S6455" t="str">
            <v>DIS-37900-Relief Valve</v>
          </cell>
        </row>
        <row r="6456">
          <cell r="C6456" t="str">
            <v>070 Mississippi</v>
          </cell>
          <cell r="D6456" t="str">
            <v xml:space="preserve">25511: GEORGE,UNINCORPORATED, LUCEDALE  </v>
          </cell>
          <cell r="R6456" t="str">
            <v>050 Mid-States Division</v>
          </cell>
          <cell r="S6456" t="str">
            <v>DIS-37900-Remote Terminal Unit</v>
          </cell>
        </row>
        <row r="6457">
          <cell r="C6457" t="str">
            <v>070 Mississippi</v>
          </cell>
          <cell r="D6457" t="str">
            <v>25512: GEORGE,UNINCORPORATED, LUCEDALE DISTRICT 2</v>
          </cell>
          <cell r="R6457" t="str">
            <v>050 Mid-States Division</v>
          </cell>
          <cell r="S6457" t="str">
            <v>DIS-37900-Sampler</v>
          </cell>
        </row>
        <row r="6458">
          <cell r="C6458" t="str">
            <v>070 Mississippi</v>
          </cell>
          <cell r="D6458" t="str">
            <v>25513: GEORGE, LUCEDALE, LUCEDALE  DISTRICT 3</v>
          </cell>
          <cell r="R6458" t="str">
            <v>050 Mid-States Division</v>
          </cell>
          <cell r="S6458" t="str">
            <v>DIS-37900-Scales</v>
          </cell>
        </row>
        <row r="6459">
          <cell r="C6459" t="str">
            <v>070 Mississippi</v>
          </cell>
          <cell r="D6459" t="str">
            <v>25514: GEORGE,UNINCORPORATED, LUCEDALE DISTRICT 3</v>
          </cell>
          <cell r="R6459" t="str">
            <v>050 Mid-States Division</v>
          </cell>
          <cell r="S6459" t="str">
            <v>DIS-37900-Scrubber</v>
          </cell>
        </row>
        <row r="6460">
          <cell r="C6460" t="str">
            <v>070 Mississippi</v>
          </cell>
          <cell r="D6460" t="str">
            <v>25515: GEORGE, UNINCORPORATED, LUCEDALE DISTRICT 4</v>
          </cell>
          <cell r="R6460" t="str">
            <v>050 Mid-States Division</v>
          </cell>
          <cell r="S6460" t="str">
            <v>DIS-37900-Solar Panel</v>
          </cell>
        </row>
        <row r="6461">
          <cell r="C6461" t="str">
            <v>070 Mississippi</v>
          </cell>
          <cell r="D6461" t="str">
            <v>25516: GEORGE, UNINCORPORATED, LUCEDALE DISTRICT 5</v>
          </cell>
          <cell r="R6461" t="str">
            <v>050 Mid-States Division</v>
          </cell>
          <cell r="S6461" t="str">
            <v>DIS-37900-Station Piping</v>
          </cell>
        </row>
        <row r="6462">
          <cell r="C6462" t="str">
            <v>070 Mississippi</v>
          </cell>
          <cell r="D6462" t="str">
            <v>25517: GEORGE, LUCEDALE, LUCEDALE DISTRICT 2</v>
          </cell>
          <cell r="R6462" t="str">
            <v>050 Mid-States Division</v>
          </cell>
          <cell r="S6462" t="str">
            <v>DIS-37900-Strainer</v>
          </cell>
        </row>
        <row r="6463">
          <cell r="C6463" t="str">
            <v>070 Mississippi</v>
          </cell>
          <cell r="D6463" t="str">
            <v>25518: GEORGE, LUCEDALE, LUCEDALE  DISTRICT 5</v>
          </cell>
          <cell r="R6463" t="str">
            <v>050 Mid-States Division</v>
          </cell>
          <cell r="S6463" t="str">
            <v>DIS-37900-Surveying Equip</v>
          </cell>
        </row>
        <row r="6464">
          <cell r="C6464" t="str">
            <v>070 Mississippi</v>
          </cell>
          <cell r="D6464" t="str">
            <v>25519: GEORGE, LUCEDALE, LUCEDALE DISTRICT 1</v>
          </cell>
          <cell r="R6464" t="str">
            <v>050 Mid-States Division</v>
          </cell>
          <cell r="S6464" t="str">
            <v>DIS-37900-Tank</v>
          </cell>
        </row>
        <row r="6465">
          <cell r="C6465" t="str">
            <v>070 Mississippi</v>
          </cell>
          <cell r="D6465" t="str">
            <v xml:space="preserve">25525: MADISON, FLORA, FLORA  </v>
          </cell>
          <cell r="R6465" t="str">
            <v>050 Mid-States Division</v>
          </cell>
          <cell r="S6465" t="str">
            <v>DIS-37900-Telemetering Equip</v>
          </cell>
        </row>
        <row r="6466">
          <cell r="C6466" t="str">
            <v>070 Mississippi</v>
          </cell>
          <cell r="D6466" t="str">
            <v xml:space="preserve">25526: MADISON, UNINCORPORATED, FLORA  </v>
          </cell>
          <cell r="R6466" t="str">
            <v>050 Mid-States Division</v>
          </cell>
          <cell r="S6466" t="str">
            <v>DIS-37900-Telephone Equip</v>
          </cell>
        </row>
        <row r="6467">
          <cell r="C6467" t="str">
            <v>070 Mississippi</v>
          </cell>
          <cell r="D6467" t="str">
            <v>25527: MADISON, FLORA, FLORA  2</v>
          </cell>
          <cell r="R6467" t="str">
            <v>050 Mid-States Division</v>
          </cell>
          <cell r="S6467" t="str">
            <v>DIS-37900-Tx Rule 8209</v>
          </cell>
        </row>
        <row r="6468">
          <cell r="C6468" t="str">
            <v>070 Mississippi</v>
          </cell>
          <cell r="D6468" t="str">
            <v>25528: MADISON, UNINCORPORATED, FLORA  2</v>
          </cell>
          <cell r="R6468" t="str">
            <v>050 Mid-States Division</v>
          </cell>
          <cell r="S6468" t="str">
            <v>DIS-37900-Unclassified For Conversi</v>
          </cell>
        </row>
        <row r="6469">
          <cell r="C6469" t="str">
            <v>070 Mississippi</v>
          </cell>
          <cell r="D6469" t="str">
            <v xml:space="preserve">25530: QUITMAN, CRENSHAW, CRENSHAW  </v>
          </cell>
          <cell r="R6469" t="str">
            <v>050 Mid-States Division</v>
          </cell>
          <cell r="S6469" t="str">
            <v>DIS-37900-Valve</v>
          </cell>
        </row>
        <row r="6470">
          <cell r="C6470" t="str">
            <v>070 Mississippi</v>
          </cell>
          <cell r="D6470" t="str">
            <v xml:space="preserve">25531: QUITMAN, UNINCORPORATED, CRENSHAW  </v>
          </cell>
          <cell r="R6470" t="str">
            <v>050 Mid-States Division</v>
          </cell>
          <cell r="S6470" t="str">
            <v>DIS-37900-Valve - Regulator Station</v>
          </cell>
        </row>
        <row r="6471">
          <cell r="C6471" t="str">
            <v>070 Mississippi</v>
          </cell>
          <cell r="D6471" t="str">
            <v xml:space="preserve">25532: QUITMAN, SLEDGE, SLEDGE  </v>
          </cell>
          <cell r="R6471" t="str">
            <v>050 Mid-States Division</v>
          </cell>
          <cell r="S6471" t="str">
            <v>DIS-37900-Volt Meter</v>
          </cell>
        </row>
        <row r="6472">
          <cell r="C6472" t="str">
            <v>070 Mississippi</v>
          </cell>
          <cell r="D6472" t="str">
            <v xml:space="preserve">25533: QUITMAN, UNINCORPORATED, SLEDGE  </v>
          </cell>
          <cell r="R6472" t="str">
            <v>050 Mid-States Division</v>
          </cell>
          <cell r="S6472" t="str">
            <v>DIS-37905-Anode</v>
          </cell>
        </row>
        <row r="6473">
          <cell r="C6473" t="str">
            <v>070 Mississippi</v>
          </cell>
          <cell r="D6473" t="str">
            <v xml:space="preserve">25534: PANOLA, CRENSHAW, CRENSHAW </v>
          </cell>
          <cell r="R6473" t="str">
            <v>050 Mid-States Division</v>
          </cell>
          <cell r="S6473" t="str">
            <v>DIS-37905-Controller</v>
          </cell>
        </row>
        <row r="6474">
          <cell r="C6474" t="str">
            <v>070 Mississippi</v>
          </cell>
          <cell r="D6474" t="str">
            <v xml:space="preserve">25535: PANOLA, UNINCORPORATED, CRENSHAW  </v>
          </cell>
          <cell r="R6474" t="str">
            <v>050 Mid-States Division</v>
          </cell>
          <cell r="S6474" t="str">
            <v>DIS-37905-Fence</v>
          </cell>
        </row>
        <row r="6475">
          <cell r="C6475" t="str">
            <v>070 Mississippi</v>
          </cell>
          <cell r="D6475" t="str">
            <v xml:space="preserve">25600: PONTOTOC, UNINCORPORATED, PONTOTOC  </v>
          </cell>
          <cell r="R6475" t="str">
            <v>050 Mid-States Division</v>
          </cell>
          <cell r="S6475" t="str">
            <v>DIS-37905-Filter</v>
          </cell>
        </row>
        <row r="6476">
          <cell r="C6476" t="str">
            <v>070 Mississippi</v>
          </cell>
          <cell r="D6476" t="str">
            <v>25601: DESOTO, SOUTHAVEN, SOUTHAVEN  5</v>
          </cell>
          <cell r="R6476" t="str">
            <v>050 Mid-States Division</v>
          </cell>
          <cell r="S6476" t="str">
            <v>DIS-37905-Gauge</v>
          </cell>
        </row>
        <row r="6477">
          <cell r="C6477" t="str">
            <v>070 Mississippi</v>
          </cell>
          <cell r="D6477" t="str">
            <v>25602: OKTIBBEHA, UNINCORPORATED, STARKVILLE  -2, SEPARATE SCHOOL</v>
          </cell>
          <cell r="R6477" t="str">
            <v>050 Mid-States Division</v>
          </cell>
          <cell r="S6477" t="str">
            <v>DIS-37905-Heating Equip</v>
          </cell>
        </row>
        <row r="6478">
          <cell r="C6478" t="str">
            <v>070 Mississippi</v>
          </cell>
          <cell r="D6478" t="str">
            <v>25603: OKTIBBEHA, STARKVILLE, STARKVILLE -3</v>
          </cell>
          <cell r="R6478" t="str">
            <v>050 Mid-States Division</v>
          </cell>
          <cell r="S6478" t="str">
            <v>DIS-37905-Meter &amp; Reg Install, Gen</v>
          </cell>
        </row>
        <row r="6479">
          <cell r="C6479" t="str">
            <v>070 Mississippi</v>
          </cell>
          <cell r="D6479" t="str">
            <v>25604: OKTIBBEHA, UNINCORPORATED, STARKVILLE -3</v>
          </cell>
          <cell r="R6479" t="str">
            <v>050 Mid-States Division</v>
          </cell>
          <cell r="S6479" t="str">
            <v>DIS-37905-Meter, Class 4 Meter</v>
          </cell>
        </row>
        <row r="6480">
          <cell r="C6480" t="str">
            <v>070 Mississippi</v>
          </cell>
          <cell r="D6480" t="str">
            <v>25605: OKTIBBEHA, STARKVILLE, STARKVILLE -4</v>
          </cell>
          <cell r="R6480" t="str">
            <v>050 Mid-States Division</v>
          </cell>
          <cell r="S6480" t="str">
            <v>DIS-37905-Meter, Class 8 Meter</v>
          </cell>
        </row>
        <row r="6481">
          <cell r="C6481" t="str">
            <v>070 Mississippi</v>
          </cell>
          <cell r="D6481" t="str">
            <v xml:space="preserve">25606: PONTONTOC, UNINCORPORATED,PONTONTOC </v>
          </cell>
          <cell r="R6481" t="str">
            <v>050 Mid-States Division</v>
          </cell>
          <cell r="S6481" t="str">
            <v>DIS-37905-Meter, Class 9 Meter</v>
          </cell>
        </row>
        <row r="6482">
          <cell r="C6482" t="str">
            <v>070 Mississippi</v>
          </cell>
          <cell r="D6482" t="str">
            <v>25607: LEE,UNINCORPORATED,PINE GROVE</v>
          </cell>
          <cell r="R6482" t="str">
            <v>050 Mid-States Division</v>
          </cell>
          <cell r="S6482" t="str">
            <v>DIS-37905-Odorant Equip</v>
          </cell>
        </row>
        <row r="6483">
          <cell r="C6483" t="str">
            <v>070 Mississippi</v>
          </cell>
          <cell r="D6483" t="str">
            <v xml:space="preserve">25608: LEE-UNINCORPORATED, PINE GROVE </v>
          </cell>
          <cell r="R6483" t="str">
            <v>050 Mid-States Division</v>
          </cell>
          <cell r="S6483" t="str">
            <v>DIS-37905-Odorizer, Gen</v>
          </cell>
        </row>
        <row r="6484">
          <cell r="C6484" t="str">
            <v>070 Mississippi</v>
          </cell>
          <cell r="D6484" t="str">
            <v>30101: POTTER,AMARILLO,AMA CTY  ISD  HOSP &amp; JR COLLEG</v>
          </cell>
          <cell r="R6484" t="str">
            <v>050 Mid-States Division</v>
          </cell>
          <cell r="S6484" t="str">
            <v>DIS-37905-Pressure Recorder</v>
          </cell>
        </row>
        <row r="6485">
          <cell r="C6485" t="str">
            <v>070 Mississippi</v>
          </cell>
          <cell r="D6485" t="str">
            <v>51203: GAINES,SEAGRAVES,SEAGRAVES CTY &amp; ISD</v>
          </cell>
          <cell r="R6485" t="str">
            <v>050 Mid-States Division</v>
          </cell>
          <cell r="S6485" t="str">
            <v>DIS-37905-Regulator Station</v>
          </cell>
        </row>
        <row r="6486">
          <cell r="C6486" t="str">
            <v>070 Mississippi</v>
          </cell>
          <cell r="D6486" t="str">
            <v>53001: MOORE,AMARILLO,AMARILLO DUMAS ISD</v>
          </cell>
          <cell r="R6486" t="str">
            <v>050 Mid-States Division</v>
          </cell>
          <cell r="S6486" t="str">
            <v>DIS-37905-Regulator, Gen</v>
          </cell>
        </row>
        <row r="6487">
          <cell r="C6487" t="str">
            <v>070 Mississippi</v>
          </cell>
          <cell r="D6487" t="str">
            <v>62002: WILLIAMSON, FRANKLIN, FRANKLIN - Shared Services</v>
          </cell>
          <cell r="R6487" t="str">
            <v>050 Mid-States Division</v>
          </cell>
          <cell r="S6487" t="str">
            <v>DIS-37905-Regulator,Hi Press &lt;=2 in</v>
          </cell>
        </row>
        <row r="6488">
          <cell r="C6488" t="str">
            <v>070 Mississippi</v>
          </cell>
          <cell r="D6488" t="str">
            <v>75107: JEFFERSON,UNINCORPORATED,LA CLEARY WARD 4 - Shared Services</v>
          </cell>
          <cell r="R6488" t="str">
            <v>050 Mid-States Division</v>
          </cell>
          <cell r="S6488" t="str">
            <v>DIS-37905-Regulator,Hi Press &gt;2 in</v>
          </cell>
        </row>
        <row r="6489">
          <cell r="C6489" t="str">
            <v>070 Mississippi</v>
          </cell>
          <cell r="D6489" t="str">
            <v>97501: MUSCOGEE, BIBB CITY INSIDE - Shared Services</v>
          </cell>
          <cell r="R6489" t="str">
            <v>050 Mid-States Division</v>
          </cell>
          <cell r="S6489" t="str">
            <v>DIS-37905-Regulator,Lo Press &lt;=2 in</v>
          </cell>
        </row>
        <row r="6490">
          <cell r="C6490" t="str">
            <v>070 Mississippi</v>
          </cell>
          <cell r="D6490" t="str">
            <v>97502: MUSCOGEE, COLUMBUS, USD #1 - Shared Services</v>
          </cell>
          <cell r="R6490" t="str">
            <v>050 Mid-States Division</v>
          </cell>
          <cell r="S6490" t="str">
            <v>DIS-37905-Regulator,Lo Press &gt;2 in</v>
          </cell>
        </row>
        <row r="6491">
          <cell r="C6491" t="str">
            <v>070 Mississippi</v>
          </cell>
          <cell r="D6491" t="str">
            <v>99928: UNINCORPORATED STATE WIDE - METERS &amp; REGULATORS</v>
          </cell>
          <cell r="R6491" t="str">
            <v>050 Mid-States Division</v>
          </cell>
          <cell r="S6491" t="str">
            <v>DIS-37905-Relief Valve</v>
          </cell>
        </row>
        <row r="6492">
          <cell r="C6492" t="str">
            <v>080 Mid - Tex Division</v>
          </cell>
          <cell r="D6492" t="str">
            <v>20101: DALLAS,DALLAS CORPORATE OFFICE,DALLAS CTY &amp; ISD</v>
          </cell>
          <cell r="R6492" t="str">
            <v>050 Mid-States Division</v>
          </cell>
          <cell r="S6492" t="str">
            <v>DIS-37905-Station Piping</v>
          </cell>
        </row>
        <row r="6493">
          <cell r="C6493" t="str">
            <v>080 Mid - Tex Division</v>
          </cell>
          <cell r="D6493" t="str">
            <v>20102: DALLAS,DALLAS GENERAL OFFICE,ADDISON CTY &amp; DISD</v>
          </cell>
          <cell r="R6493" t="str">
            <v>050 Mid-States Division</v>
          </cell>
          <cell r="S6493" t="str">
            <v>DIS-37905-Strainer</v>
          </cell>
        </row>
        <row r="6494">
          <cell r="C6494" t="str">
            <v>080 Mid - Tex Division</v>
          </cell>
          <cell r="D6494" t="str">
            <v>20103: DALLAS,DALLAS CORPORATE OFFICE,FB CTY &amp; CARROLLTON-FB ISD</v>
          </cell>
          <cell r="R6494" t="str">
            <v>050 Mid-States Division</v>
          </cell>
          <cell r="S6494" t="str">
            <v>DIS-37905-Valve</v>
          </cell>
        </row>
        <row r="6495">
          <cell r="C6495" t="str">
            <v>080 Mid - Tex Division</v>
          </cell>
          <cell r="D6495" t="str">
            <v>25002: ADAMS, NATCHEZ, NATCHEZ - Sharaed Services</v>
          </cell>
          <cell r="R6495" t="str">
            <v>050 Mid-States Division</v>
          </cell>
          <cell r="S6495" t="str">
            <v>DIS-38000-Anode</v>
          </cell>
        </row>
        <row r="6496">
          <cell r="C6496" t="str">
            <v>080 Mid - Tex Division</v>
          </cell>
          <cell r="D6496" t="str">
            <v>25010: ATTALA, KOSCIUSKO, KOSCIUSKO DIST. 1 - Shared Services</v>
          </cell>
          <cell r="R6496" t="str">
            <v>050 Mid-States Division</v>
          </cell>
          <cell r="S6496" t="str">
            <v>DIS-38000-Casing, Gen</v>
          </cell>
        </row>
        <row r="6497">
          <cell r="C6497" t="str">
            <v>080 Mid - Tex Division</v>
          </cell>
          <cell r="D6497" t="str">
            <v>25031: BOLIVAR, CLEVELAND, CLEVELAND SCH. 4 - Shared Services</v>
          </cell>
          <cell r="R6497" t="str">
            <v>050 Mid-States Division</v>
          </cell>
          <cell r="S6497" t="str">
            <v>DIS-38000-Cathodic Protection</v>
          </cell>
        </row>
        <row r="6498">
          <cell r="C6498" t="str">
            <v>080 Mid - Tex Division</v>
          </cell>
          <cell r="D6498" t="str">
            <v>25110: CLAY, WEST POINT , WEST POINT  -1 - Shared Services</v>
          </cell>
          <cell r="R6498" t="str">
            <v>050 Mid-States Division</v>
          </cell>
          <cell r="S6498" t="str">
            <v>DIS-38000-Clamp - Small &lt;= 2 in</v>
          </cell>
        </row>
        <row r="6499">
          <cell r="C6499" t="str">
            <v>080 Mid - Tex Division</v>
          </cell>
          <cell r="D6499" t="str">
            <v>25125: COAHOMA, CLARKSDALE, CLARKSDALE -SEP SCH -Shared Services</v>
          </cell>
          <cell r="R6499" t="str">
            <v>050 Mid-States Division</v>
          </cell>
          <cell r="S6499" t="str">
            <v>DIS-38000-Excess Flow Valve</v>
          </cell>
        </row>
        <row r="6500">
          <cell r="C6500" t="str">
            <v>080 Mid - Tex Division</v>
          </cell>
          <cell r="D6500" t="str">
            <v>25162: DESOTO, SOUTHAVEN, SOUTHAVEN -1 - Shared Services</v>
          </cell>
          <cell r="R6500" t="str">
            <v>050 Mid-States Division</v>
          </cell>
          <cell r="S6500" t="str">
            <v>DIS-38000-Farm Tap</v>
          </cell>
        </row>
        <row r="6501">
          <cell r="C6501" t="str">
            <v>080 Mid - Tex Division</v>
          </cell>
          <cell r="D6501" t="str">
            <v>25175: GRENADA, GRENADA, GRENADA -1 - Shared Services</v>
          </cell>
          <cell r="R6501" t="str">
            <v>050 Mid-States Division</v>
          </cell>
          <cell r="S6501" t="str">
            <v>DIS-38000-Meter &amp; Reg Install, Gen</v>
          </cell>
        </row>
        <row r="6502">
          <cell r="C6502" t="str">
            <v>080 Mid - Tex Division</v>
          </cell>
          <cell r="D6502" t="str">
            <v>25185: HINDS, JACKSON, JACKSON -SSD - Shared Services</v>
          </cell>
          <cell r="R6502" t="str">
            <v>050 Mid-States Division</v>
          </cell>
          <cell r="S6502" t="str">
            <v>DIS-38000-Meter Gas, Gen</v>
          </cell>
        </row>
        <row r="6503">
          <cell r="C6503" t="str">
            <v>080 Mid - Tex Division</v>
          </cell>
          <cell r="D6503" t="str">
            <v>25235: LAUDERDALE, MERIDIAN, MERIDIAN E-SSD - Shared Services</v>
          </cell>
          <cell r="R6503" t="str">
            <v>050 Mid-States Division</v>
          </cell>
          <cell r="S6503" t="str">
            <v>DIS-38000-Miscellaneous Equip</v>
          </cell>
        </row>
        <row r="6504">
          <cell r="C6504" t="str">
            <v>080 Mid - Tex Division</v>
          </cell>
          <cell r="D6504" t="str">
            <v>25245: LEE, TUPELO, TUPELO -3 - Shared Services</v>
          </cell>
          <cell r="R6504" t="str">
            <v>050 Mid-States Division</v>
          </cell>
          <cell r="S6504" t="str">
            <v>DIS-38000-Regulator Station</v>
          </cell>
        </row>
        <row r="6505">
          <cell r="C6505" t="str">
            <v>080 Mid - Tex Division</v>
          </cell>
          <cell r="D6505" t="str">
            <v>25275: LEFLORE, GREENWOOD, GREENWOOD -SSD - Shared Services</v>
          </cell>
          <cell r="R6505" t="str">
            <v>050 Mid-States Division</v>
          </cell>
          <cell r="S6505" t="str">
            <v>DIS-38000-Service Generic</v>
          </cell>
        </row>
        <row r="6506">
          <cell r="C6506" t="str">
            <v>080 Mid - Tex Division</v>
          </cell>
          <cell r="D6506" t="str">
            <v>25285: LOWNDES, COLUMBUS, COLUMBUS  1 SSD - Shared Services</v>
          </cell>
          <cell r="R6506" t="str">
            <v>050 Mid-States Division</v>
          </cell>
          <cell r="S6506" t="str">
            <v>DIS-38000-Service, Cast Iron, X&lt;=1i</v>
          </cell>
        </row>
        <row r="6507">
          <cell r="C6507" t="str">
            <v>080 Mid - Tex Division</v>
          </cell>
          <cell r="D6507" t="str">
            <v>25307: MONROE, AMORY, AMORY -1-SSD - Shared Services</v>
          </cell>
          <cell r="R6507" t="str">
            <v>050 Mid-States Division</v>
          </cell>
          <cell r="S6507" t="str">
            <v>DIS-38000-Service, Copper, 2 in.</v>
          </cell>
        </row>
        <row r="6508">
          <cell r="C6508" t="str">
            <v>080 Mid - Tex Division</v>
          </cell>
          <cell r="D6508" t="str">
            <v>25345: OKTIBBEHA, STARKVILLE, STARKVILLE -1 - Shared Services</v>
          </cell>
          <cell r="R6508" t="str">
            <v>050 Mid-States Division</v>
          </cell>
          <cell r="S6508" t="str">
            <v>DIS-38000-Service, Copper, X&lt;=1in</v>
          </cell>
        </row>
        <row r="6509">
          <cell r="C6509" t="str">
            <v>080 Mid - Tex Division</v>
          </cell>
          <cell r="D6509" t="str">
            <v>25385: SUNFLOWER, UNINCORPORATED, INDIANOLA -3 - Shared Services</v>
          </cell>
          <cell r="R6509" t="str">
            <v>050 Mid-States Division</v>
          </cell>
          <cell r="S6509" t="str">
            <v>DIS-38000-Service, Generic, 2 in.</v>
          </cell>
        </row>
        <row r="6510">
          <cell r="C6510" t="str">
            <v>080 Mid - Tex Division</v>
          </cell>
          <cell r="D6510" t="str">
            <v>25407: TUNICA, TUNICA, TUNICA -2 - Shared Services</v>
          </cell>
          <cell r="R6510" t="str">
            <v>050 Mid-States Division</v>
          </cell>
          <cell r="S6510" t="str">
            <v>DIS-38000-Service, Generic, 3 in.</v>
          </cell>
        </row>
        <row r="6511">
          <cell r="C6511" t="str">
            <v>080 Mid - Tex Division</v>
          </cell>
          <cell r="D6511" t="str">
            <v>25425: WASHINGTON, GREENVILLE, GREENVILLE - Shared Services</v>
          </cell>
          <cell r="R6511" t="str">
            <v>050 Mid-States Division</v>
          </cell>
          <cell r="S6511" t="str">
            <v>DIS-38000-Service, Generic, 4 in.</v>
          </cell>
        </row>
        <row r="6512">
          <cell r="C6512" t="str">
            <v>080 Mid - Tex Division</v>
          </cell>
          <cell r="D6512" t="str">
            <v>25470: YAZOO, YAZOO CITY, YAZOO CITY-3-LEVEE - Shared Services</v>
          </cell>
          <cell r="R6512" t="str">
            <v>050 Mid-States Division</v>
          </cell>
          <cell r="S6512" t="str">
            <v>DIS-38000-Service, Generic, 6 in.</v>
          </cell>
        </row>
        <row r="6513">
          <cell r="C6513" t="str">
            <v>080 Mid - Tex Division</v>
          </cell>
          <cell r="D6513" t="str">
            <v>25510: GEORGE, LUCEDALE, LUCEDALE DIST 4 - Shared Services</v>
          </cell>
          <cell r="R6513" t="str">
            <v>050 Mid-States Division</v>
          </cell>
          <cell r="S6513" t="str">
            <v>DIS-38000-Service, Generic, X&lt;=1in</v>
          </cell>
        </row>
        <row r="6514">
          <cell r="C6514" t="str">
            <v>080 Mid - Tex Division</v>
          </cell>
          <cell r="D6514" t="str">
            <v>30015: MOORE,AMARILLO,AMARILLO DUMAS ISD</v>
          </cell>
          <cell r="R6514" t="str">
            <v>050 Mid-States Division</v>
          </cell>
          <cell r="S6514" t="str">
            <v>DIS-38000-Service, PE, 2 in.</v>
          </cell>
        </row>
        <row r="6515">
          <cell r="C6515" t="str">
            <v>080 Mid - Tex Division</v>
          </cell>
          <cell r="D6515" t="str">
            <v>30031: RANDALL,PALISADES,PALISADES RANDALL,PALISADES VILLAGE&amp;CANY</v>
          </cell>
          <cell r="R6515" t="str">
            <v>050 Mid-States Division</v>
          </cell>
          <cell r="S6515" t="str">
            <v>DIS-38000-Service, PE, 3 in.</v>
          </cell>
        </row>
        <row r="6516">
          <cell r="C6516" t="str">
            <v>080 Mid - Tex Division</v>
          </cell>
          <cell r="D6516" t="str">
            <v>30101: POTTER,AMARILLO,AMA CTY  ISD  HOSP &amp; JR COLLEG</v>
          </cell>
          <cell r="R6516" t="str">
            <v>050 Mid-States Division</v>
          </cell>
          <cell r="S6516" t="str">
            <v>DIS-38000-Service, PE, 4 in.</v>
          </cell>
        </row>
        <row r="6517">
          <cell r="C6517" t="str">
            <v>080 Mid - Tex Division</v>
          </cell>
          <cell r="D6517" t="str">
            <v>30102: POTTER,AMARILLO,AMA CTY ISD  HOSP  JR COLLEGE</v>
          </cell>
          <cell r="R6517" t="str">
            <v>050 Mid-States Division</v>
          </cell>
          <cell r="S6517" t="str">
            <v>DIS-38000-Service, PE, 6 in.</v>
          </cell>
        </row>
        <row r="6518">
          <cell r="C6518" t="str">
            <v>080 Mid - Tex Division</v>
          </cell>
          <cell r="D6518" t="str">
            <v>30103: POTTER,UNINCORPORATED,ISD  HOSP  JR COLLEGE</v>
          </cell>
          <cell r="R6518" t="str">
            <v>050 Mid-States Division</v>
          </cell>
          <cell r="S6518" t="str">
            <v>DIS-38000-Service, PE, 8 in.</v>
          </cell>
        </row>
        <row r="6519">
          <cell r="C6519" t="str">
            <v>080 Mid - Tex Division</v>
          </cell>
          <cell r="D6519" t="str">
            <v>30104: POTTER,AMARILLO,AMA CTY  HOSP &amp; JR COLLEGE  HI</v>
          </cell>
          <cell r="R6519" t="str">
            <v>050 Mid-States Division</v>
          </cell>
          <cell r="S6519" t="str">
            <v>DIS-38000-Service, PE, X&lt;=1 in</v>
          </cell>
        </row>
        <row r="6520">
          <cell r="C6520" t="str">
            <v>080 Mid - Tex Division</v>
          </cell>
          <cell r="D6520" t="str">
            <v>30105: POTTER,UNINCORPORATED,HIGHLAND ISD  POTTER HOSP &amp; PA</v>
          </cell>
          <cell r="R6520" t="str">
            <v>050 Mid-States Division</v>
          </cell>
          <cell r="S6520" t="str">
            <v>DIS-38000-Service, PVC, 2 in.</v>
          </cell>
        </row>
        <row r="6521">
          <cell r="C6521" t="str">
            <v>080 Mid - Tex Division</v>
          </cell>
          <cell r="D6521" t="str">
            <v>30106: POTTER,UNINCORPORATED,HIGHLAND ISD &amp; POTTER HOSP</v>
          </cell>
          <cell r="R6521" t="str">
            <v>050 Mid-States Division</v>
          </cell>
          <cell r="S6521" t="str">
            <v>DIS-38000-Service, PVC, 4 in.</v>
          </cell>
        </row>
        <row r="6522">
          <cell r="C6522" t="str">
            <v>080 Mid - Tex Division</v>
          </cell>
          <cell r="D6522" t="str">
            <v>30107: POTTER,AMARILLO,AMA CTY HO JC BSHLND ISD HP WT</v>
          </cell>
          <cell r="R6522" t="str">
            <v>050 Mid-States Division</v>
          </cell>
          <cell r="S6522" t="str">
            <v>DIS-38000-Service, PVC, X&lt;=1in</v>
          </cell>
        </row>
        <row r="6523">
          <cell r="C6523" t="str">
            <v>080 Mid - Tex Division</v>
          </cell>
          <cell r="D6523" t="str">
            <v>30108: POTTER,AMARILLO,AMA CTY HOSP JR CLGE  BUSHLAND</v>
          </cell>
          <cell r="R6523" t="str">
            <v>050 Mid-States Division</v>
          </cell>
          <cell r="S6523" t="str">
            <v>DIS-38000-Service, Steel, 12 in.</v>
          </cell>
        </row>
        <row r="6524">
          <cell r="C6524" t="str">
            <v>080 Mid - Tex Division</v>
          </cell>
          <cell r="D6524" t="str">
            <v>30109: POTTER,UNINCORPORATED,BUSHLAND ISD  POTTER HOSP &amp; JR</v>
          </cell>
          <cell r="R6524" t="str">
            <v>050 Mid-States Division</v>
          </cell>
          <cell r="S6524" t="str">
            <v>DIS-38000-Service, Steel, 2 in.</v>
          </cell>
        </row>
        <row r="6525">
          <cell r="C6525" t="str">
            <v>080 Mid - Tex Division</v>
          </cell>
          <cell r="D6525" t="str">
            <v>30110: POTTER,UNINCORPORATED,BUSHLAND ISD &amp; POTTER HOSP</v>
          </cell>
          <cell r="R6525" t="str">
            <v>050 Mid-States Division</v>
          </cell>
          <cell r="S6525" t="str">
            <v>DIS-38000-Service, Steel, 3 in.</v>
          </cell>
        </row>
        <row r="6526">
          <cell r="C6526" t="str">
            <v>080 Mid - Tex Division</v>
          </cell>
          <cell r="D6526" t="str">
            <v>30111: POTTER,UNINCORPORATED,BUSHLAND ISD  POTTER HOSP &amp; HP</v>
          </cell>
          <cell r="R6526" t="str">
            <v>050 Mid-States Division</v>
          </cell>
          <cell r="S6526" t="str">
            <v>DIS-38000-Service, Steel, 4 in.</v>
          </cell>
        </row>
        <row r="6527">
          <cell r="C6527" t="str">
            <v>080 Mid - Tex Division</v>
          </cell>
          <cell r="D6527" t="str">
            <v>30112: POTTER,AMARILLO,RIVER ROAD ISD  AMA CTY HOSP &amp;</v>
          </cell>
          <cell r="R6527" t="str">
            <v>050 Mid-States Division</v>
          </cell>
          <cell r="S6527" t="str">
            <v>DIS-38000-Service, Steel, 6 in.</v>
          </cell>
        </row>
        <row r="6528">
          <cell r="C6528" t="str">
            <v>080 Mid - Tex Division</v>
          </cell>
          <cell r="D6528" t="str">
            <v>30113: POTTER,UNINCORPORATED,RIVER ROAD ISD &amp; POTTER HOSP</v>
          </cell>
          <cell r="R6528" t="str">
            <v>050 Mid-States Division</v>
          </cell>
          <cell r="S6528" t="str">
            <v>DIS-38000-Service, Steel, 8 in.</v>
          </cell>
        </row>
        <row r="6529">
          <cell r="C6529" t="str">
            <v>080 Mid - Tex Division</v>
          </cell>
          <cell r="D6529" t="str">
            <v xml:space="preserve">30114: RANDALL,AMARILLO,AMA CTY ISD HOSP JC &amp; HP WTR </v>
          </cell>
          <cell r="R6529" t="str">
            <v>050 Mid-States Division</v>
          </cell>
          <cell r="S6529" t="str">
            <v>DIS-38000-Service, Steel, X&lt;=1in</v>
          </cell>
        </row>
        <row r="6530">
          <cell r="C6530" t="str">
            <v>080 Mid - Tex Division</v>
          </cell>
          <cell r="D6530" t="str">
            <v>30115: RANDALL,AMARILLO,AMA CTY  ISD  HOSP &amp; JR CLGE</v>
          </cell>
          <cell r="R6530" t="str">
            <v>050 Mid-States Division</v>
          </cell>
          <cell r="S6530" t="str">
            <v>DIS-38000-Service, Used Steel, X&lt;=1</v>
          </cell>
        </row>
        <row r="6531">
          <cell r="C6531" t="str">
            <v>080 Mid - Tex Division</v>
          </cell>
          <cell r="D6531" t="str">
            <v>30116: RANDALL,AMARILLO,AMA ISD  JR CLGE &amp; NOXIOUS WEE</v>
          </cell>
          <cell r="R6531" t="str">
            <v>050 Mid-States Division</v>
          </cell>
          <cell r="S6531" t="str">
            <v>DIS-38000-Tx Rule 8209</v>
          </cell>
        </row>
        <row r="6532">
          <cell r="C6532" t="str">
            <v>080 Mid - Tex Division</v>
          </cell>
          <cell r="D6532" t="str">
            <v>30117: RANDALL,AMARILLO,AMA CTY,HOSP,JC, CNYN ISD,HP W</v>
          </cell>
          <cell r="R6532" t="str">
            <v>050 Mid-States Division</v>
          </cell>
          <cell r="S6532" t="str">
            <v>DIS-38000-Unclassified For Conversi</v>
          </cell>
        </row>
        <row r="6533">
          <cell r="C6533" t="str">
            <v>080 Mid - Tex Division</v>
          </cell>
          <cell r="D6533" t="str">
            <v>30118: RANDALL,UNINCORPORATED,CANYON ISD, AMA HOSP &amp; JR CLGE</v>
          </cell>
          <cell r="R6533" t="str">
            <v>050 Mid-States Division</v>
          </cell>
          <cell r="S6533" t="str">
            <v>DIS-38000-Valve</v>
          </cell>
        </row>
        <row r="6534">
          <cell r="C6534" t="str">
            <v>080 Mid - Tex Division</v>
          </cell>
          <cell r="D6534" t="str">
            <v>30119: RANDALL,UNINCORPORATED,CANYON ISD, HP WTR &amp; NOXIOUS W</v>
          </cell>
          <cell r="R6534" t="str">
            <v>050 Mid-States Division</v>
          </cell>
          <cell r="S6534" t="str">
            <v>DIS-38000-Weldover, 2 in Half Sole</v>
          </cell>
        </row>
        <row r="6535">
          <cell r="C6535" t="str">
            <v>080 Mid - Tex Division</v>
          </cell>
          <cell r="D6535" t="str">
            <v>30120: RANDALL,CANYON,CANYON ISD &amp; NOXIOUS WEED</v>
          </cell>
          <cell r="R6535" t="str">
            <v>050 Mid-States Division</v>
          </cell>
          <cell r="S6535" t="str">
            <v>DIS-38000-Yard Line, Kansas only</v>
          </cell>
        </row>
        <row r="6536">
          <cell r="C6536" t="str">
            <v>080 Mid - Tex Division</v>
          </cell>
          <cell r="D6536" t="str">
            <v>30121: RANDALL,UNINCORPORATED,WILDORADO ISD, HP WTR &amp; NOX WE</v>
          </cell>
          <cell r="R6536" t="str">
            <v>050 Mid-States Division</v>
          </cell>
          <cell r="S6536" t="str">
            <v>DIS-38100-AMR Device</v>
          </cell>
        </row>
        <row r="6537">
          <cell r="C6537" t="str">
            <v>080 Mid - Tex Division</v>
          </cell>
          <cell r="D6537" t="str">
            <v>30122: POTTER,UNINCORPORATED,</v>
          </cell>
          <cell r="R6537" t="str">
            <v>050 Mid-States Division</v>
          </cell>
          <cell r="S6537" t="str">
            <v>DIS-38100-AMR Programming Device</v>
          </cell>
        </row>
        <row r="6538">
          <cell r="C6538" t="str">
            <v>080 Mid - Tex Division</v>
          </cell>
          <cell r="D6538" t="str">
            <v>40101: HUTCHINSON,FRITCH,FRITCH CTY &amp; SANFORD ISD</v>
          </cell>
          <cell r="R6538" t="str">
            <v>050 Mid-States Division</v>
          </cell>
          <cell r="S6538" t="str">
            <v>DIS-38100-AMR Tower</v>
          </cell>
        </row>
        <row r="6539">
          <cell r="C6539" t="str">
            <v>080 Mid - Tex Division</v>
          </cell>
          <cell r="D6539" t="str">
            <v>40102: HUTCHINSON,SANFORD,SANFORD ISD</v>
          </cell>
          <cell r="R6539" t="str">
            <v>050 Mid-States Division</v>
          </cell>
          <cell r="S6539" t="str">
            <v>DIS-38100-Computer Software</v>
          </cell>
        </row>
        <row r="6540">
          <cell r="C6540" t="str">
            <v>080 Mid - Tex Division</v>
          </cell>
          <cell r="D6540" t="str">
            <v>50101: ARMSTRONG, UNINCORPORTED, PAMPA CLAUDE ISD</v>
          </cell>
          <cell r="R6540" t="str">
            <v>050 Mid-States Division</v>
          </cell>
          <cell r="S6540" t="str">
            <v>DIS-38100-Electronic Corrector</v>
          </cell>
        </row>
        <row r="6541">
          <cell r="C6541" t="str">
            <v>080 Mid - Tex Division</v>
          </cell>
          <cell r="D6541" t="str">
            <v>50201: BAILEY,MULESHOE,MULESHOE CTY &amp; ISD</v>
          </cell>
          <cell r="R6541" t="str">
            <v>050 Mid-States Division</v>
          </cell>
          <cell r="S6541" t="str">
            <v>DIS-38100-Gauge</v>
          </cell>
        </row>
        <row r="6542">
          <cell r="C6542" t="str">
            <v>080 Mid - Tex Division</v>
          </cell>
          <cell r="D6542" t="str">
            <v>50202: BAILEY, UNINCORPORTED, LITTLEFIELD MULESHOE ISD</v>
          </cell>
          <cell r="R6542" t="str">
            <v>050 Mid-States Division</v>
          </cell>
          <cell r="S6542" t="str">
            <v>DIS-38100-Meter &amp; Reg Install, Gen</v>
          </cell>
        </row>
        <row r="6543">
          <cell r="C6543" t="str">
            <v>080 Mid - Tex Division</v>
          </cell>
          <cell r="D6543" t="str">
            <v>50203: BAILEY, UNINCORPORATED, LITTLEFIELD FARWELL INDEPENDENT SCHOOL</v>
          </cell>
          <cell r="R6543" t="str">
            <v>050 Mid-States Division</v>
          </cell>
          <cell r="S6543" t="str">
            <v>DIS-38100-Meter Gas, Commercial</v>
          </cell>
        </row>
        <row r="6544">
          <cell r="C6544" t="str">
            <v>080 Mid - Tex Division</v>
          </cell>
          <cell r="D6544" t="str">
            <v>50301: BRISCOE,QUITAQUE,TURKEY-QUITAQUE ISD</v>
          </cell>
          <cell r="R6544" t="str">
            <v>050 Mid-States Division</v>
          </cell>
          <cell r="S6544" t="str">
            <v>DIS-38100-Meter Gas, Gen</v>
          </cell>
        </row>
        <row r="6545">
          <cell r="C6545" t="str">
            <v>080 Mid - Tex Division</v>
          </cell>
          <cell r="D6545" t="str">
            <v>50302: BRISCOE, UNINCORPORATED, PLAINVIEW TURKEY-QUITAQUE ISD</v>
          </cell>
          <cell r="R6545" t="str">
            <v>050 Mid-States Division</v>
          </cell>
          <cell r="S6545" t="str">
            <v>DIS-38100-Meter, Class 1 Meter</v>
          </cell>
        </row>
        <row r="6546">
          <cell r="C6546" t="str">
            <v>080 Mid - Tex Division</v>
          </cell>
          <cell r="D6546" t="str">
            <v>50303: BRISCOE,SILVERTON,SILVERTON CTY &amp; ISD</v>
          </cell>
          <cell r="R6546" t="str">
            <v>050 Mid-States Division</v>
          </cell>
          <cell r="S6546" t="str">
            <v>DIS-38100-Meter, Class 1 W-AMR</v>
          </cell>
        </row>
        <row r="6547">
          <cell r="C6547" t="str">
            <v>080 Mid - Tex Division</v>
          </cell>
          <cell r="D6547" t="str">
            <v>50304: BRISCOE, UNINCORPORATED, PLAINVIEW SILVERTON ISD</v>
          </cell>
          <cell r="R6547" t="str">
            <v>050 Mid-States Division</v>
          </cell>
          <cell r="S6547" t="str">
            <v>DIS-38100-Meter, Class 2 Meter</v>
          </cell>
        </row>
        <row r="6548">
          <cell r="C6548" t="str">
            <v>080 Mid - Tex Division</v>
          </cell>
          <cell r="D6548" t="str">
            <v>50401: CARSON,PANHANDLE,PANHANDLE CTY &amp; ISD</v>
          </cell>
          <cell r="R6548" t="str">
            <v>050 Mid-States Division</v>
          </cell>
          <cell r="S6548" t="str">
            <v>DIS-38100-Meter, Class 2 W-AMR</v>
          </cell>
        </row>
        <row r="6549">
          <cell r="C6549" t="str">
            <v>080 Mid - Tex Division</v>
          </cell>
          <cell r="D6549" t="str">
            <v>50402: CARSON, UNINCORPORATED, PAMPA PANHANDLE ISD</v>
          </cell>
          <cell r="R6549" t="str">
            <v>050 Mid-States Division</v>
          </cell>
          <cell r="S6549" t="str">
            <v>DIS-38100-Meter, Class 3 Meter</v>
          </cell>
        </row>
        <row r="6550">
          <cell r="C6550" t="str">
            <v>080 Mid - Tex Division</v>
          </cell>
          <cell r="D6550" t="str">
            <v>50403: CARSON,UNINCORPORATED,WHITEDEER ISD</v>
          </cell>
          <cell r="R6550" t="str">
            <v>050 Mid-States Division</v>
          </cell>
          <cell r="S6550" t="str">
            <v>DIS-38100-Meter, Class 3 W-AMR</v>
          </cell>
        </row>
        <row r="6551">
          <cell r="C6551" t="str">
            <v>080 Mid - Tex Division</v>
          </cell>
          <cell r="D6551" t="str">
            <v>50404: CARSON,UNINCORPORATED,GROOM ISD</v>
          </cell>
          <cell r="R6551" t="str">
            <v>050 Mid-States Division</v>
          </cell>
          <cell r="S6551" t="str">
            <v>DIS-38100-Meter, Class 4 Meter</v>
          </cell>
        </row>
        <row r="6552">
          <cell r="C6552" t="str">
            <v>080 Mid - Tex Division</v>
          </cell>
          <cell r="D6552" t="str">
            <v>50501: CASTRO,DIMMITT,DIMMITT CTY &amp; ISD</v>
          </cell>
          <cell r="R6552" t="str">
            <v>050 Mid-States Division</v>
          </cell>
          <cell r="S6552" t="str">
            <v>DIS-38100-Meter, Class 5 Meter</v>
          </cell>
        </row>
        <row r="6553">
          <cell r="C6553" t="str">
            <v>080 Mid - Tex Division</v>
          </cell>
          <cell r="D6553" t="str">
            <v>50502: CASTRO,HEREFORD,DIMMITT ISD</v>
          </cell>
          <cell r="R6553" t="str">
            <v>050 Mid-States Division</v>
          </cell>
          <cell r="S6553" t="str">
            <v>DIS-38100-Meter, Class 6 Meter</v>
          </cell>
        </row>
        <row r="6554">
          <cell r="C6554" t="str">
            <v>080 Mid - Tex Division</v>
          </cell>
          <cell r="D6554" t="str">
            <v>50503: CASTRO,HART,HART CTY &amp; ISD</v>
          </cell>
          <cell r="R6554" t="str">
            <v>050 Mid-States Division</v>
          </cell>
          <cell r="S6554" t="str">
            <v>DIS-38100-Meter, Class 7 Meter</v>
          </cell>
        </row>
        <row r="6555">
          <cell r="C6555" t="str">
            <v>080 Mid - Tex Division</v>
          </cell>
          <cell r="D6555" t="str">
            <v>50504: CASTRO, UNINCORPORATED, PLAINVIEW HART ISD</v>
          </cell>
          <cell r="R6555" t="str">
            <v>050 Mid-States Division</v>
          </cell>
          <cell r="S6555" t="str">
            <v>DIS-38100-Meter, Class 8 Meter</v>
          </cell>
        </row>
        <row r="6556">
          <cell r="C6556" t="str">
            <v>080 Mid - Tex Division</v>
          </cell>
          <cell r="D6556" t="str">
            <v>50505: CASTRO,NAZARETH,NAZARETH CTY &amp; ISD</v>
          </cell>
          <cell r="R6556" t="str">
            <v>050 Mid-States Division</v>
          </cell>
          <cell r="S6556" t="str">
            <v>DIS-38100-Meter, Class 9 Meter</v>
          </cell>
        </row>
        <row r="6557">
          <cell r="C6557" t="str">
            <v>080 Mid - Tex Division</v>
          </cell>
          <cell r="D6557" t="str">
            <v>50506: CASTRO,HEREFORD,NAZARETH ISD</v>
          </cell>
          <cell r="R6557" t="str">
            <v>050 Mid-States Division</v>
          </cell>
          <cell r="S6557" t="str">
            <v>DIS-38100-Miscellaneous Equip</v>
          </cell>
        </row>
        <row r="6558">
          <cell r="C6558" t="str">
            <v>080 Mid - Tex Division</v>
          </cell>
          <cell r="D6558" t="str">
            <v>50507: CASTRO, UNINCORPORTAED, LITTLEFIELD SPRINGLAKE-EARTH ISD</v>
          </cell>
          <cell r="R6558" t="str">
            <v>050 Mid-States Division</v>
          </cell>
          <cell r="S6558" t="str">
            <v>DIS-38100-Pressure Recorder</v>
          </cell>
        </row>
        <row r="6559">
          <cell r="C6559" t="str">
            <v>080 Mid - Tex Division</v>
          </cell>
          <cell r="D6559" t="str">
            <v>50508: CASTRO,UNINCORPORATED,HEREFORD ISD</v>
          </cell>
          <cell r="R6559" t="str">
            <v>050 Mid-States Division</v>
          </cell>
          <cell r="S6559" t="str">
            <v>DIS-38100-Regulator, Gen</v>
          </cell>
        </row>
        <row r="6560">
          <cell r="C6560" t="str">
            <v>080 Mid - Tex Division</v>
          </cell>
          <cell r="D6560" t="str">
            <v>50509: CASTRO, UNINCORPORATED, BOVINA LAZBUDDIE INDEPENDENT SCHOOL</v>
          </cell>
          <cell r="R6560" t="str">
            <v>050 Mid-States Division</v>
          </cell>
          <cell r="S6560" t="str">
            <v>DIS-38100-Strainer</v>
          </cell>
        </row>
        <row r="6561">
          <cell r="C6561" t="str">
            <v>080 Mid - Tex Division</v>
          </cell>
          <cell r="D6561" t="str">
            <v>50601: CROSBY,CROSBYTON,CROSBYTON CTY &amp; ISD</v>
          </cell>
          <cell r="R6561" t="str">
            <v>050 Mid-States Division</v>
          </cell>
          <cell r="S6561" t="str">
            <v>DIS-38100-Telemetering Equip</v>
          </cell>
        </row>
        <row r="6562">
          <cell r="C6562" t="str">
            <v>080 Mid - Tex Division</v>
          </cell>
          <cell r="D6562" t="str">
            <v>50602: CROSBY,CROSBYTON,CROSBYTON ISD</v>
          </cell>
          <cell r="R6562" t="str">
            <v>050 Mid-States Division</v>
          </cell>
          <cell r="S6562" t="str">
            <v>DIS-38100-Tx Rule 8209</v>
          </cell>
        </row>
        <row r="6563">
          <cell r="C6563" t="str">
            <v>080 Mid - Tex Division</v>
          </cell>
          <cell r="D6563" t="str">
            <v>50603: CROSBY,LORENZO,LORENZO CTY &amp; ISD</v>
          </cell>
          <cell r="R6563" t="str">
            <v>050 Mid-States Division</v>
          </cell>
          <cell r="S6563" t="str">
            <v>DIS-38100-Unclassified For Conversi</v>
          </cell>
        </row>
        <row r="6564">
          <cell r="C6564" t="str">
            <v>080 Mid - Tex Division</v>
          </cell>
          <cell r="D6564" t="str">
            <v>50604: CROSBY, UNINCOPORATED, LUBBOCK LORENZO ISD</v>
          </cell>
          <cell r="R6564" t="str">
            <v>050 Mid-States Division</v>
          </cell>
          <cell r="S6564" t="str">
            <v>DIS-38200-Barricade</v>
          </cell>
        </row>
        <row r="6565">
          <cell r="C6565" t="str">
            <v>080 Mid - Tex Division</v>
          </cell>
          <cell r="D6565" t="str">
            <v>50605: CROSBY,RALLS,RALLS CTY &amp; ISD</v>
          </cell>
          <cell r="R6565" t="str">
            <v>050 Mid-States Division</v>
          </cell>
          <cell r="S6565" t="str">
            <v>DIS-38200-Fence</v>
          </cell>
        </row>
        <row r="6566">
          <cell r="C6566" t="str">
            <v>080 Mid - Tex Division</v>
          </cell>
          <cell r="D6566" t="str">
            <v>50606: CROSBY,RALLS,RALLS ISD</v>
          </cell>
          <cell r="R6566" t="str">
            <v>050 Mid-States Division</v>
          </cell>
          <cell r="S6566" t="str">
            <v>DIS-38200-Gauge</v>
          </cell>
        </row>
        <row r="6567">
          <cell r="C6567" t="str">
            <v>080 Mid - Tex Division</v>
          </cell>
          <cell r="D6567" t="str">
            <v>50607: CROSBY,UNINCORPORATED,</v>
          </cell>
          <cell r="R6567" t="str">
            <v>050 Mid-States Division</v>
          </cell>
          <cell r="S6567" t="str">
            <v>DIS-38200-Main, PE, 2 in.</v>
          </cell>
        </row>
        <row r="6568">
          <cell r="C6568" t="str">
            <v>080 Mid - Tex Division</v>
          </cell>
          <cell r="D6568" t="str">
            <v>50701: DAWSON,LAMESA,LAMESA CTY &amp; ISD</v>
          </cell>
          <cell r="R6568" t="str">
            <v>050 Mid-States Division</v>
          </cell>
          <cell r="S6568" t="str">
            <v>DIS-38200-Main, PE, X&lt;=1in</v>
          </cell>
        </row>
        <row r="6569">
          <cell r="C6569" t="str">
            <v>080 Mid - Tex Division</v>
          </cell>
          <cell r="D6569" t="str">
            <v>50702: DAWSON,UNINCORPORATED,LAMESA ISD</v>
          </cell>
          <cell r="R6569" t="str">
            <v>050 Mid-States Division</v>
          </cell>
          <cell r="S6569" t="str">
            <v>DIS-38200-Meter &amp; Reg Install, Gen</v>
          </cell>
        </row>
        <row r="6570">
          <cell r="C6570" t="str">
            <v>080 Mid - Tex Division</v>
          </cell>
          <cell r="D6570" t="str">
            <v>50703: DAWSON,LOS YBANEZ,DAWSON ISD</v>
          </cell>
          <cell r="R6570" t="str">
            <v>050 Mid-States Division</v>
          </cell>
          <cell r="S6570" t="str">
            <v>DIS-38200-Meter Gas, Gen</v>
          </cell>
        </row>
        <row r="6571">
          <cell r="C6571" t="str">
            <v>080 Mid - Tex Division</v>
          </cell>
          <cell r="D6571" t="str">
            <v>50704: DAWSON,WELCH,DAWSON,WELCH CITY AND DAWSON I</v>
          </cell>
          <cell r="R6571" t="str">
            <v>050 Mid-States Division</v>
          </cell>
          <cell r="S6571" t="str">
            <v>DIS-38200-Miscellaneous Equip</v>
          </cell>
        </row>
        <row r="6572">
          <cell r="C6572" t="str">
            <v>080 Mid - Tex Division</v>
          </cell>
          <cell r="D6572" t="str">
            <v>50801: DEAF SMITH,HEREFORD,HEREFORD CTY &amp; ISD</v>
          </cell>
          <cell r="R6572" t="str">
            <v>050 Mid-States Division</v>
          </cell>
          <cell r="S6572" t="str">
            <v xml:space="preserve">DIS-38200-Regulator Install, 1 1/2 </v>
          </cell>
        </row>
        <row r="6573">
          <cell r="C6573" t="str">
            <v>080 Mid - Tex Division</v>
          </cell>
          <cell r="D6573" t="str">
            <v>50802: DEAF SMITH,HEREFORD,HEREFORD ISD</v>
          </cell>
          <cell r="R6573" t="str">
            <v>050 Mid-States Division</v>
          </cell>
          <cell r="S6573" t="str">
            <v xml:space="preserve">DIS-38200-Regulator Install, 1 1/4 </v>
          </cell>
        </row>
        <row r="6574">
          <cell r="C6574" t="str">
            <v>080 Mid - Tex Division</v>
          </cell>
          <cell r="D6574" t="str">
            <v>50803: DEAF SMITH,UNINCORPORATED,ADRAIN ISD</v>
          </cell>
          <cell r="R6574" t="str">
            <v>050 Mid-States Division</v>
          </cell>
          <cell r="S6574" t="str">
            <v>DIS-38200-Regulator Install, 1in</v>
          </cell>
        </row>
        <row r="6575">
          <cell r="C6575" t="str">
            <v>080 Mid - Tex Division</v>
          </cell>
          <cell r="D6575" t="str">
            <v>50804: DEAF SMITH,UNINCORPORATED,FRIONA ISD</v>
          </cell>
          <cell r="R6575" t="str">
            <v>050 Mid-States Division</v>
          </cell>
          <cell r="S6575" t="str">
            <v>DIS-38200-Regulator Install, 2 in</v>
          </cell>
        </row>
        <row r="6576">
          <cell r="C6576" t="str">
            <v>080 Mid - Tex Division</v>
          </cell>
          <cell r="D6576" t="str">
            <v>50805: DEAF SMITH,UNINCORPORATED,VEGA ISD</v>
          </cell>
          <cell r="R6576" t="str">
            <v>050 Mid-States Division</v>
          </cell>
          <cell r="S6576" t="str">
            <v>DIS-38200-Regulator Install, 3/4 in</v>
          </cell>
        </row>
        <row r="6577">
          <cell r="C6577" t="str">
            <v>080 Mid - Tex Division</v>
          </cell>
          <cell r="D6577" t="str">
            <v>50806: DEAF SMITH,UNINCORPORATED,WALCOTT ISD</v>
          </cell>
          <cell r="R6577" t="str">
            <v>050 Mid-States Division</v>
          </cell>
          <cell r="S6577" t="str">
            <v>DIS-38200-Telemetering Equip</v>
          </cell>
        </row>
        <row r="6578">
          <cell r="C6578" t="str">
            <v>080 Mid - Tex Division</v>
          </cell>
          <cell r="D6578" t="str">
            <v>50807: DEAF SMITH,UNINCORPORATED,WILDERADO ISD</v>
          </cell>
          <cell r="R6578" t="str">
            <v>050 Mid-States Division</v>
          </cell>
          <cell r="S6578" t="str">
            <v>DIS-38200-Valve</v>
          </cell>
        </row>
        <row r="6579">
          <cell r="C6579" t="str">
            <v>080 Mid - Tex Division</v>
          </cell>
          <cell r="D6579" t="str">
            <v>50808: PARMER,HEREFORD,HEREFORD HEREFORD INDEPENDENT SCHOOL</v>
          </cell>
          <cell r="R6579" t="str">
            <v>050 Mid-States Division</v>
          </cell>
          <cell r="S6579" t="str">
            <v>DIS-38300-Gauge</v>
          </cell>
        </row>
        <row r="6580">
          <cell r="C6580" t="str">
            <v>080 Mid - Tex Division</v>
          </cell>
          <cell r="D6580" t="str">
            <v>50901: DICKENS,UNINCORPORATED,CROSBYTON SPUR ISD</v>
          </cell>
          <cell r="R6580" t="str">
            <v>050 Mid-States Division</v>
          </cell>
          <cell r="S6580" t="str">
            <v>DIS-38300-Main, PE, X&lt;=1in</v>
          </cell>
        </row>
        <row r="6581">
          <cell r="C6581" t="str">
            <v>080 Mid - Tex Division</v>
          </cell>
          <cell r="D6581" t="str">
            <v>51001: ECTOR,ODESSA,ODESS CTY &amp; ISD</v>
          </cell>
          <cell r="R6581" t="str">
            <v>050 Mid-States Division</v>
          </cell>
          <cell r="S6581" t="str">
            <v>DIS-38300-Meter &amp; Reg Install, Gen</v>
          </cell>
        </row>
        <row r="6582">
          <cell r="C6582" t="str">
            <v>080 Mid - Tex Division</v>
          </cell>
          <cell r="D6582" t="str">
            <v>51002: ECTOR,ODESSA,ODESSA ISD</v>
          </cell>
          <cell r="R6582" t="str">
            <v>050 Mid-States Division</v>
          </cell>
          <cell r="S6582" t="str">
            <v>DIS-38300-Meter, Class 1 Meter</v>
          </cell>
        </row>
        <row r="6583">
          <cell r="C6583" t="str">
            <v>080 Mid - Tex Division</v>
          </cell>
          <cell r="D6583" t="str">
            <v>51003: ECTOR,UNINCORPORATED,</v>
          </cell>
          <cell r="R6583" t="str">
            <v>050 Mid-States Division</v>
          </cell>
          <cell r="S6583" t="str">
            <v>DIS-38300-Miscellaneous Equip</v>
          </cell>
        </row>
        <row r="6584">
          <cell r="C6584" t="str">
            <v>080 Mid - Tex Division</v>
          </cell>
          <cell r="D6584" t="str">
            <v>51101: FLOYD,FLOYDADA,FLOYDADA CTY &amp; ISD</v>
          </cell>
          <cell r="R6584" t="str">
            <v>050 Mid-States Division</v>
          </cell>
          <cell r="S6584" t="str">
            <v>DIS-38300-Odorant Equip</v>
          </cell>
        </row>
        <row r="6585">
          <cell r="C6585" t="str">
            <v>080 Mid - Tex Division</v>
          </cell>
          <cell r="D6585" t="str">
            <v>51102: FLOYD,PLAINVIEW,FLOYDADA ISD</v>
          </cell>
          <cell r="R6585" t="str">
            <v>050 Mid-States Division</v>
          </cell>
          <cell r="S6585" t="str">
            <v>DIS-38300-Pressure Recorder</v>
          </cell>
        </row>
        <row r="6586">
          <cell r="C6586" t="str">
            <v>080 Mid - Tex Division</v>
          </cell>
          <cell r="D6586" t="str">
            <v>51103: FLOYD,LOCKNEY,LOCKNEY CTY &amp; ISD</v>
          </cell>
          <cell r="R6586" t="str">
            <v>050 Mid-States Division</v>
          </cell>
          <cell r="S6586" t="str">
            <v>DIS-38300-Regulator Station</v>
          </cell>
        </row>
        <row r="6587">
          <cell r="C6587" t="str">
            <v>080 Mid - Tex Division</v>
          </cell>
          <cell r="D6587" t="str">
            <v>51104: FLOYD,UNINCORPORATED,LOCKNEY ISD</v>
          </cell>
          <cell r="R6587" t="str">
            <v>050 Mid-States Division</v>
          </cell>
          <cell r="S6587" t="str">
            <v>DIS-38300-Regulator, Gen</v>
          </cell>
        </row>
        <row r="6588">
          <cell r="C6588" t="str">
            <v>080 Mid - Tex Division</v>
          </cell>
          <cell r="D6588" t="str">
            <v>51105: FLOYD,UNINCORPORATED,PLAINVIEW ISD</v>
          </cell>
          <cell r="R6588" t="str">
            <v>050 Mid-States Division</v>
          </cell>
          <cell r="S6588" t="str">
            <v>DIS-38300-Regulator, Hi Pressure &lt;=</v>
          </cell>
        </row>
        <row r="6589">
          <cell r="C6589" t="str">
            <v>080 Mid - Tex Division</v>
          </cell>
          <cell r="D6589" t="str">
            <v>51106: FLOYD,UNINCORPORATED,PETERSBURG ISD</v>
          </cell>
          <cell r="R6589" t="str">
            <v>050 Mid-States Division</v>
          </cell>
          <cell r="S6589" t="str">
            <v xml:space="preserve">DIS-38300-Regulator, Hi Pressure &gt; </v>
          </cell>
        </row>
        <row r="6590">
          <cell r="C6590" t="str">
            <v>080 Mid - Tex Division</v>
          </cell>
          <cell r="D6590" t="str">
            <v>51107: FLOYD,LOCKNEY,LOCKNEY INDEPENDENT SCHOOL</v>
          </cell>
          <cell r="R6590" t="str">
            <v>050 Mid-States Division</v>
          </cell>
          <cell r="S6590" t="str">
            <v>DIS-38300-Regulator, Lo Pressure &lt;=</v>
          </cell>
        </row>
        <row r="6591">
          <cell r="C6591" t="str">
            <v>080 Mid - Tex Division</v>
          </cell>
          <cell r="D6591" t="str">
            <v>51108: FLOYD,UNINCORPORATED,FLOYD &amp; SOUTH PLAINS INDEPENDE</v>
          </cell>
          <cell r="R6591" t="str">
            <v>050 Mid-States Division</v>
          </cell>
          <cell r="S6591" t="str">
            <v xml:space="preserve">DIS-38300-Regulator, Lo Pressure &gt; </v>
          </cell>
        </row>
        <row r="6592">
          <cell r="C6592" t="str">
            <v>080 Mid - Tex Division</v>
          </cell>
          <cell r="D6592" t="str">
            <v>51201: GAINES,SEMINOLE,SEMINOLE CTY &amp; ISD</v>
          </cell>
          <cell r="R6592" t="str">
            <v>050 Mid-States Division</v>
          </cell>
          <cell r="S6592" t="str">
            <v>DIS-38300-Relief Valve</v>
          </cell>
        </row>
        <row r="6593">
          <cell r="C6593" t="str">
            <v>080 Mid - Tex Division</v>
          </cell>
          <cell r="D6593" t="str">
            <v>51202: GAINES,SEMINOLE,SEMINOLE ISD</v>
          </cell>
          <cell r="R6593" t="str">
            <v>050 Mid-States Division</v>
          </cell>
          <cell r="S6593" t="str">
            <v>DIS-38300-Strainer</v>
          </cell>
        </row>
        <row r="6594">
          <cell r="C6594" t="str">
            <v>080 Mid - Tex Division</v>
          </cell>
          <cell r="D6594" t="str">
            <v>51203: GAINES,SEAGRAVES,SEAGRAVES CTY &amp; ISD</v>
          </cell>
          <cell r="R6594" t="str">
            <v>050 Mid-States Division</v>
          </cell>
          <cell r="S6594" t="str">
            <v>DIS-38300-Unclassified For Conversi</v>
          </cell>
        </row>
        <row r="6595">
          <cell r="C6595" t="str">
            <v>080 Mid - Tex Division</v>
          </cell>
          <cell r="D6595" t="str">
            <v>51204: GAINES,UNINCORPORATED,SEAGRAVES ISD</v>
          </cell>
          <cell r="R6595" t="str">
            <v>050 Mid-States Division</v>
          </cell>
          <cell r="S6595" t="str">
            <v>DIS-38300-Valve</v>
          </cell>
        </row>
        <row r="6596">
          <cell r="C6596" t="str">
            <v>080 Mid - Tex Division</v>
          </cell>
          <cell r="D6596" t="str">
            <v>51205: GAINES,BROWNFIELD,BROWNFIELD LOOP ISD</v>
          </cell>
          <cell r="R6596" t="str">
            <v>050 Mid-States Division</v>
          </cell>
          <cell r="S6596" t="str">
            <v>DIS-38400-Meter &amp; Reg Install, Gen</v>
          </cell>
        </row>
        <row r="6597">
          <cell r="C6597" t="str">
            <v>080 Mid - Tex Division</v>
          </cell>
          <cell r="D6597" t="str">
            <v>51301: GARZA,POST,POST CTY &amp; ISD</v>
          </cell>
          <cell r="R6597" t="str">
            <v>050 Mid-States Division</v>
          </cell>
          <cell r="S6597" t="str">
            <v>DIS-38400-Miscellaneous Equip</v>
          </cell>
        </row>
        <row r="6598">
          <cell r="C6598" t="str">
            <v>080 Mid - Tex Division</v>
          </cell>
          <cell r="D6598" t="str">
            <v>51302: GARZA,UNINCORPORATED,POST ISD</v>
          </cell>
          <cell r="R6598" t="str">
            <v>050 Mid-States Division</v>
          </cell>
          <cell r="S6598" t="str">
            <v xml:space="preserve">DIS-38400-Regulator Install, 1 1/2 </v>
          </cell>
        </row>
        <row r="6599">
          <cell r="C6599" t="str">
            <v>080 Mid - Tex Division</v>
          </cell>
          <cell r="D6599" t="str">
            <v>51303: GARZA,UNINCORPORATED,SOUTHLAND ISD</v>
          </cell>
          <cell r="R6599" t="str">
            <v>050 Mid-States Division</v>
          </cell>
          <cell r="S6599" t="str">
            <v xml:space="preserve">DIS-38400-Regulator Install, 1 1/4 </v>
          </cell>
        </row>
        <row r="6600">
          <cell r="C6600" t="str">
            <v>080 Mid - Tex Division</v>
          </cell>
          <cell r="D6600" t="str">
            <v>51304: LYNN,SOUTHLAND,SOUTHLAND SOUTHLAND ISD</v>
          </cell>
          <cell r="R6600" t="str">
            <v>050 Mid-States Division</v>
          </cell>
          <cell r="S6600" t="str">
            <v>DIS-38400-Regulator Install, 1in</v>
          </cell>
        </row>
        <row r="6601">
          <cell r="C6601" t="str">
            <v>080 Mid - Tex Division</v>
          </cell>
          <cell r="D6601" t="str">
            <v>51401: GRAY,PAMPA,PAMPA CTY &amp; ISD</v>
          </cell>
          <cell r="R6601" t="str">
            <v>050 Mid-States Division</v>
          </cell>
          <cell r="S6601" t="str">
            <v>DIS-38400-Regulator Install, 2 in</v>
          </cell>
        </row>
        <row r="6602">
          <cell r="C6602" t="str">
            <v>080 Mid - Tex Division</v>
          </cell>
          <cell r="D6602" t="str">
            <v>51402: ROBERTS,UNINCORPORATED,PAMPA ISD</v>
          </cell>
          <cell r="R6602" t="str">
            <v>050 Mid-States Division</v>
          </cell>
          <cell r="S6602" t="str">
            <v>DIS-38400-Regulator Install, 3/4 in</v>
          </cell>
        </row>
        <row r="6603">
          <cell r="C6603" t="str">
            <v>080 Mid - Tex Division</v>
          </cell>
          <cell r="D6603" t="str">
            <v>51403: HEMPHILL,PAMPA,PAMPA BRISCOE ISD</v>
          </cell>
          <cell r="R6603" t="str">
            <v>050 Mid-States Division</v>
          </cell>
          <cell r="S6603" t="str">
            <v>DIS-38400-Regulator Station</v>
          </cell>
        </row>
        <row r="6604">
          <cell r="C6604" t="str">
            <v>080 Mid - Tex Division</v>
          </cell>
          <cell r="D6604" t="str">
            <v>51404: GRAY,UNINCORPORATED</v>
          </cell>
          <cell r="R6604" t="str">
            <v>050 Mid-States Division</v>
          </cell>
          <cell r="S6604" t="str">
            <v>DIS-38400-Regulator, Gen</v>
          </cell>
        </row>
        <row r="6605">
          <cell r="C6605" t="str">
            <v>080 Mid - Tex Division</v>
          </cell>
          <cell r="D6605" t="str">
            <v>51501: HALE,PLAINVIEW,PLAINVIEW CTY &amp; ISD</v>
          </cell>
          <cell r="R6605" t="str">
            <v>050 Mid-States Division</v>
          </cell>
          <cell r="S6605" t="str">
            <v>DIS-38400-Regulator, Hi Pressure &lt;=</v>
          </cell>
        </row>
        <row r="6606">
          <cell r="C6606" t="str">
            <v>080 Mid - Tex Division</v>
          </cell>
          <cell r="D6606" t="str">
            <v>51502: HALE,EDMONSON,PLAINVIEW ISD</v>
          </cell>
          <cell r="R6606" t="str">
            <v>050 Mid-States Division</v>
          </cell>
          <cell r="S6606" t="str">
            <v>DIS-38400-Regulator, Lo Pressure &lt;=</v>
          </cell>
        </row>
        <row r="6607">
          <cell r="C6607" t="str">
            <v>080 Mid - Tex Division</v>
          </cell>
          <cell r="D6607" t="str">
            <v>51503: HALE,HALE CENTER,HALE CENTER CTY &amp; ISD</v>
          </cell>
          <cell r="R6607" t="str">
            <v>050 Mid-States Division</v>
          </cell>
          <cell r="S6607" t="str">
            <v>DIS-38400-Valve</v>
          </cell>
        </row>
        <row r="6608">
          <cell r="C6608" t="str">
            <v>080 Mid - Tex Division</v>
          </cell>
          <cell r="D6608" t="str">
            <v>51504: HALE,PLAINVIEW,HALE CENTER ISD</v>
          </cell>
          <cell r="R6608" t="str">
            <v>050 Mid-States Division</v>
          </cell>
          <cell r="S6608" t="str">
            <v>DIS-38500-Building</v>
          </cell>
        </row>
        <row r="6609">
          <cell r="C6609" t="str">
            <v>080 Mid - Tex Division</v>
          </cell>
          <cell r="D6609" t="str">
            <v>51505: HALE,UNINCORPORATED,COTTON CENTER ISD</v>
          </cell>
          <cell r="R6609" t="str">
            <v>050 Mid-States Division</v>
          </cell>
          <cell r="S6609" t="str">
            <v>DIS-38500-Calibration Equip</v>
          </cell>
        </row>
        <row r="6610">
          <cell r="C6610" t="str">
            <v>080 Mid - Tex Division</v>
          </cell>
          <cell r="D6610" t="str">
            <v>51506: HALE,ABERNATHY,ABERNATHY CTY &amp; ISD</v>
          </cell>
          <cell r="R6610" t="str">
            <v>050 Mid-States Division</v>
          </cell>
          <cell r="S6610" t="str">
            <v>DIS-38500-Clock</v>
          </cell>
        </row>
        <row r="6611">
          <cell r="C6611" t="str">
            <v>080 Mid - Tex Division</v>
          </cell>
          <cell r="D6611" t="str">
            <v>51507: HALE,UNINCORPORATED,ABERNATHY ISD</v>
          </cell>
          <cell r="R6611" t="str">
            <v>050 Mid-States Division</v>
          </cell>
          <cell r="S6611" t="str">
            <v>DIS-38500-Controller</v>
          </cell>
        </row>
        <row r="6612">
          <cell r="C6612" t="str">
            <v>080 Mid - Tex Division</v>
          </cell>
          <cell r="D6612" t="str">
            <v>51508: HALE,PETERSBURG,PETERSBURG CTY &amp; ISD</v>
          </cell>
          <cell r="R6612" t="str">
            <v>050 Mid-States Division</v>
          </cell>
          <cell r="S6612" t="str">
            <v>DIS-38500-Detector - H2S</v>
          </cell>
        </row>
        <row r="6613">
          <cell r="C6613" t="str">
            <v>080 Mid - Tex Division</v>
          </cell>
          <cell r="D6613" t="str">
            <v>51509: BRISCOE, UNINCORPORATED, PLAINVIEW PETERSBURG ISD</v>
          </cell>
          <cell r="R6613" t="str">
            <v>050 Mid-States Division</v>
          </cell>
          <cell r="S6613" t="str">
            <v>DIS-38500-Dryer</v>
          </cell>
        </row>
        <row r="6614">
          <cell r="C6614" t="str">
            <v>080 Mid - Tex Division</v>
          </cell>
          <cell r="D6614" t="str">
            <v>51510: HALE,LITTLEFIELD,LITTLEFIELD OLTON ISD</v>
          </cell>
          <cell r="R6614" t="str">
            <v>050 Mid-States Division</v>
          </cell>
          <cell r="S6614" t="str">
            <v>DIS-38500-Electronic Corrector</v>
          </cell>
        </row>
        <row r="6615">
          <cell r="C6615" t="str">
            <v>080 Mid - Tex Division</v>
          </cell>
          <cell r="D6615" t="str">
            <v>51511: HALE,UNINCORPORATED</v>
          </cell>
          <cell r="R6615" t="str">
            <v>050 Mid-States Division</v>
          </cell>
          <cell r="S6615" t="str">
            <v>DIS-38500-Electronic Flow Meter</v>
          </cell>
        </row>
        <row r="6616">
          <cell r="C6616" t="str">
            <v>080 Mid - Tex Division</v>
          </cell>
          <cell r="D6616" t="str">
            <v>51601: HALL,TURKEY,TURKEY CTY &amp; TURKEY-QUITAQUE I</v>
          </cell>
          <cell r="R6616" t="str">
            <v>050 Mid-States Division</v>
          </cell>
          <cell r="S6616" t="str">
            <v>DIS-38500-Fence</v>
          </cell>
        </row>
        <row r="6617">
          <cell r="C6617" t="str">
            <v>080 Mid - Tex Division</v>
          </cell>
          <cell r="D6617" t="str">
            <v>51701: HOCKLEY,LEVELLAND,LEVELLAND CTY &amp; ISD</v>
          </cell>
          <cell r="R6617" t="str">
            <v>050 Mid-States Division</v>
          </cell>
          <cell r="S6617" t="str">
            <v>DIS-38500-Filter</v>
          </cell>
        </row>
        <row r="6618">
          <cell r="C6618" t="str">
            <v>080 Mid - Tex Division</v>
          </cell>
          <cell r="D6618" t="str">
            <v>51702: HOCKLEY,OPDYKE WEST,LEVELLAND ISD</v>
          </cell>
          <cell r="R6618" t="str">
            <v>050 Mid-States Division</v>
          </cell>
          <cell r="S6618" t="str">
            <v>DIS-38500-Gate Setting</v>
          </cell>
        </row>
        <row r="6619">
          <cell r="C6619" t="str">
            <v>080 Mid - Tex Division</v>
          </cell>
          <cell r="D6619" t="str">
            <v>51703: HOCKLEY,ANTON,ANTON CTY &amp; ISD</v>
          </cell>
          <cell r="R6619" t="str">
            <v>050 Mid-States Division</v>
          </cell>
          <cell r="S6619" t="str">
            <v>DIS-38500-Gauge</v>
          </cell>
        </row>
        <row r="6620">
          <cell r="C6620" t="str">
            <v>080 Mid - Tex Division</v>
          </cell>
          <cell r="D6620" t="str">
            <v>51704: HOCKLEY,ANTON,ANTON ISD</v>
          </cell>
          <cell r="R6620" t="str">
            <v>050 Mid-States Division</v>
          </cell>
          <cell r="S6620" t="str">
            <v>DIS-38500-Heating Equip</v>
          </cell>
        </row>
        <row r="6621">
          <cell r="C6621" t="str">
            <v>080 Mid - Tex Division</v>
          </cell>
          <cell r="D6621" t="str">
            <v>51705: HOCKLEY,SMYER,SMYER CTY &amp; ISD</v>
          </cell>
          <cell r="R6621" t="str">
            <v>050 Mid-States Division</v>
          </cell>
          <cell r="S6621" t="str">
            <v>DIS-38500-Lockstop Change</v>
          </cell>
        </row>
        <row r="6622">
          <cell r="C6622" t="str">
            <v>080 Mid - Tex Division</v>
          </cell>
          <cell r="D6622" t="str">
            <v>51706: HOCKLEY,UNINCORPORATED,SMYER ISD</v>
          </cell>
          <cell r="R6622" t="str">
            <v>050 Mid-States Division</v>
          </cell>
          <cell r="S6622" t="str">
            <v>DIS-38500-Main, PE, 2 in.</v>
          </cell>
        </row>
        <row r="6623">
          <cell r="C6623" t="str">
            <v>080 Mid - Tex Division</v>
          </cell>
          <cell r="D6623" t="str">
            <v>51707: HOCKLEY,WHITHARRAL,WITHARRAL ISD</v>
          </cell>
          <cell r="R6623" t="str">
            <v>050 Mid-States Division</v>
          </cell>
          <cell r="S6623" t="str">
            <v>DIS-38500-Main, Steel, 4 in.</v>
          </cell>
        </row>
        <row r="6624">
          <cell r="C6624" t="str">
            <v>080 Mid - Tex Division</v>
          </cell>
          <cell r="D6624" t="str">
            <v>51708: HOCKLEY,ROPESVILLE,ROPESVILLE CTY &amp; ROPES ISD</v>
          </cell>
          <cell r="R6624" t="str">
            <v>050 Mid-States Division</v>
          </cell>
          <cell r="S6624" t="str">
            <v>DIS-38500-Meter &amp; Reg Install, Gen</v>
          </cell>
        </row>
        <row r="6625">
          <cell r="C6625" t="str">
            <v>080 Mid - Tex Division</v>
          </cell>
          <cell r="D6625" t="str">
            <v>51709: HOCKLEY,UNINCORPORATED,ROPES ISD</v>
          </cell>
          <cell r="R6625" t="str">
            <v>050 Mid-States Division</v>
          </cell>
          <cell r="S6625" t="str">
            <v>DIS-38500-Meter Gas, Gen</v>
          </cell>
        </row>
        <row r="6626">
          <cell r="C6626" t="str">
            <v>080 Mid - Tex Division</v>
          </cell>
          <cell r="D6626" t="str">
            <v>51801: HOWARD,BIG SPRING,BIG SPRING CTY &amp; ISD</v>
          </cell>
          <cell r="R6626" t="str">
            <v>050 Mid-States Division</v>
          </cell>
          <cell r="S6626" t="str">
            <v>DIS-38500-Meter Run</v>
          </cell>
        </row>
        <row r="6627">
          <cell r="C6627" t="str">
            <v>080 Mid - Tex Division</v>
          </cell>
          <cell r="D6627" t="str">
            <v>51802: HOWARD,BIG SPRING,BIG SPRING ISD</v>
          </cell>
          <cell r="R6627" t="str">
            <v>050 Mid-States Division</v>
          </cell>
          <cell r="S6627" t="str">
            <v>DIS-38500-Meter, Class 1 Meter</v>
          </cell>
        </row>
        <row r="6628">
          <cell r="C6628" t="str">
            <v>080 Mid - Tex Division</v>
          </cell>
          <cell r="D6628" t="str">
            <v>51803: HOWARD,COAHOMA,COAHOMA CTY &amp; ISD</v>
          </cell>
          <cell r="R6628" t="str">
            <v>050 Mid-States Division</v>
          </cell>
          <cell r="S6628" t="str">
            <v>DIS-38500-Meter, Class 2 Meter</v>
          </cell>
        </row>
        <row r="6629">
          <cell r="C6629" t="str">
            <v>080 Mid - Tex Division</v>
          </cell>
          <cell r="D6629" t="str">
            <v>51804: HOWARD,UNINCORPORATED,COAHOMA ISD</v>
          </cell>
          <cell r="R6629" t="str">
            <v>050 Mid-States Division</v>
          </cell>
          <cell r="S6629" t="str">
            <v>DIS-38500-Meter, Class 3 Meter</v>
          </cell>
        </row>
        <row r="6630">
          <cell r="C6630" t="str">
            <v>080 Mid - Tex Division</v>
          </cell>
          <cell r="D6630" t="str">
            <v>51805: HOWARD,FORSAN,FORSAN CTY &amp; ISD</v>
          </cell>
          <cell r="R6630" t="str">
            <v>050 Mid-States Division</v>
          </cell>
          <cell r="S6630" t="str">
            <v>DIS-38500-Meter, Class 4 Meter</v>
          </cell>
        </row>
        <row r="6631">
          <cell r="C6631" t="str">
            <v>080 Mid - Tex Division</v>
          </cell>
          <cell r="D6631" t="str">
            <v>51806: HOWARD,UNINCORPORATED,FORSAN ISD</v>
          </cell>
          <cell r="R6631" t="str">
            <v>050 Mid-States Division</v>
          </cell>
          <cell r="S6631" t="str">
            <v>DIS-38500-Meter, Class 5 Meter</v>
          </cell>
        </row>
        <row r="6632">
          <cell r="C6632" t="str">
            <v>080 Mid - Tex Division</v>
          </cell>
          <cell r="D6632" t="str">
            <v>51807: HOWARD,UNINCORPORATED,SANDS ISD</v>
          </cell>
          <cell r="R6632" t="str">
            <v>050 Mid-States Division</v>
          </cell>
          <cell r="S6632" t="str">
            <v>DIS-38500-Meter, Class 6 Meter</v>
          </cell>
        </row>
        <row r="6633">
          <cell r="C6633" t="str">
            <v>080 Mid - Tex Division</v>
          </cell>
          <cell r="D6633" t="str">
            <v>51901: LAMB,LITTLEFIELD,LITTLEFIELD CTY &amp; ISD</v>
          </cell>
          <cell r="R6633" t="str">
            <v>050 Mid-States Division</v>
          </cell>
          <cell r="S6633" t="str">
            <v>DIS-38500-Meter, Class 7 Meter</v>
          </cell>
        </row>
        <row r="6634">
          <cell r="C6634" t="str">
            <v>080 Mid - Tex Division</v>
          </cell>
          <cell r="D6634" t="str">
            <v>51902: LAMB,LITTLEFIELD,LITTLEFIELD ISD</v>
          </cell>
          <cell r="R6634" t="str">
            <v>050 Mid-States Division</v>
          </cell>
          <cell r="S6634" t="str">
            <v>DIS-38500-Meter, Class 8 Meter</v>
          </cell>
        </row>
        <row r="6635">
          <cell r="C6635" t="str">
            <v>080 Mid - Tex Division</v>
          </cell>
          <cell r="D6635" t="str">
            <v>51903: LAMB,AMHERST,AMHERST CTY &amp; ISD</v>
          </cell>
          <cell r="R6635" t="str">
            <v>050 Mid-States Division</v>
          </cell>
          <cell r="S6635" t="str">
            <v>DIS-38500-Meter, Class 9 Meter</v>
          </cell>
        </row>
        <row r="6636">
          <cell r="C6636" t="str">
            <v>080 Mid - Tex Division</v>
          </cell>
          <cell r="D6636" t="str">
            <v>51904: LAMB,LITTLEFIELD,AMHERST ISD</v>
          </cell>
          <cell r="R6636" t="str">
            <v>050 Mid-States Division</v>
          </cell>
          <cell r="S6636" t="str">
            <v>DIS-38500-Miscellaneous Equip</v>
          </cell>
        </row>
        <row r="6637">
          <cell r="C6637" t="str">
            <v>080 Mid - Tex Division</v>
          </cell>
          <cell r="D6637" t="str">
            <v>51905: LAMB,SUDAN,SUDAN CTY &amp; ISD</v>
          </cell>
          <cell r="R6637" t="str">
            <v>050 Mid-States Division</v>
          </cell>
          <cell r="S6637" t="str">
            <v>DIS-38500-Modem</v>
          </cell>
        </row>
        <row r="6638">
          <cell r="C6638" t="str">
            <v>080 Mid - Tex Division</v>
          </cell>
          <cell r="D6638" t="str">
            <v>51906: LAMB,LITTLEFIELD,SUDAN ISD</v>
          </cell>
          <cell r="R6638" t="str">
            <v>050 Mid-States Division</v>
          </cell>
          <cell r="S6638" t="str">
            <v>DIS-38500-Odorant Equip</v>
          </cell>
        </row>
        <row r="6639">
          <cell r="C6639" t="str">
            <v>080 Mid - Tex Division</v>
          </cell>
          <cell r="D6639" t="str">
            <v>51907: LAMB,EARTH,EARTH CTY &amp; SPRINGLAKE-EARTH I</v>
          </cell>
          <cell r="R6639" t="str">
            <v>050 Mid-States Division</v>
          </cell>
          <cell r="S6639" t="str">
            <v>DIS-38500-Odorizer, Gen</v>
          </cell>
        </row>
        <row r="6640">
          <cell r="C6640" t="str">
            <v>080 Mid - Tex Division</v>
          </cell>
          <cell r="D6640" t="str">
            <v>51908: LAMB,SPRINGLAKE,SPRINGLAKE CTY &amp; SPRINGLAKE-EA</v>
          </cell>
          <cell r="R6640" t="str">
            <v>050 Mid-States Division</v>
          </cell>
          <cell r="S6640" t="str">
            <v>DIS-38500-Orifice Fitting</v>
          </cell>
        </row>
        <row r="6641">
          <cell r="C6641" t="str">
            <v>080 Mid - Tex Division</v>
          </cell>
          <cell r="D6641" t="str">
            <v>51909: LAMB,LITTLEFIELD,SPRINGLAKE-EARTH ISD</v>
          </cell>
          <cell r="R6641" t="str">
            <v>050 Mid-States Division</v>
          </cell>
          <cell r="S6641" t="str">
            <v>DIS-38500-Pilot Regulator</v>
          </cell>
        </row>
        <row r="6642">
          <cell r="C6642" t="str">
            <v>080 Mid - Tex Division</v>
          </cell>
          <cell r="D6642" t="str">
            <v>51910: LAMB,OLTON,OLTON CTY &amp; ISD</v>
          </cell>
          <cell r="R6642" t="str">
            <v>050 Mid-States Division</v>
          </cell>
          <cell r="S6642" t="str">
            <v>DIS-38500-Pressure Recorder</v>
          </cell>
        </row>
        <row r="6643">
          <cell r="C6643" t="str">
            <v>080 Mid - Tex Division</v>
          </cell>
          <cell r="D6643" t="str">
            <v>51911: LAMB,LITTLEFIELD,OLTON ISD</v>
          </cell>
          <cell r="R6643" t="str">
            <v>050 Mid-States Division</v>
          </cell>
          <cell r="S6643" t="str">
            <v>DIS-38500-Pump</v>
          </cell>
        </row>
        <row r="6644">
          <cell r="C6644" t="str">
            <v>080 Mid - Tex Division</v>
          </cell>
          <cell r="D6644" t="str">
            <v>51912: LAMB,UNINCORPORATED,SPADE ISD</v>
          </cell>
          <cell r="R6644" t="str">
            <v>050 Mid-States Division</v>
          </cell>
          <cell r="S6644" t="str">
            <v xml:space="preserve">DIS-38500-Regulator Install, 1 1/4 </v>
          </cell>
        </row>
        <row r="6645">
          <cell r="C6645" t="str">
            <v>080 Mid - Tex Division</v>
          </cell>
          <cell r="D6645" t="str">
            <v>51913: LAMB,ANTON,ANTON ISD</v>
          </cell>
          <cell r="R6645" t="str">
            <v>050 Mid-States Division</v>
          </cell>
          <cell r="S6645" t="str">
            <v>DIS-38500-Regulator Install, 2 in</v>
          </cell>
        </row>
        <row r="6646">
          <cell r="C6646" t="str">
            <v>080 Mid - Tex Division</v>
          </cell>
          <cell r="D6646" t="str">
            <v>51914: LAMB,MULESHOE,MULESHOE ISD</v>
          </cell>
          <cell r="R6646" t="str">
            <v>050 Mid-States Division</v>
          </cell>
          <cell r="S6646" t="str">
            <v>DIS-38500-Regulator Install, 3 in</v>
          </cell>
        </row>
        <row r="6647">
          <cell r="C6647" t="str">
            <v>080 Mid - Tex Division</v>
          </cell>
          <cell r="D6647" t="str">
            <v>51915: COCHRAN, UNINCORPORATED, LITTLEFIELD WHITEFACE ISD</v>
          </cell>
          <cell r="R6647" t="str">
            <v>050 Mid-States Division</v>
          </cell>
          <cell r="S6647" t="str">
            <v>DIS-38500-Regulator Station</v>
          </cell>
        </row>
        <row r="6648">
          <cell r="C6648" t="str">
            <v>080 Mid - Tex Division</v>
          </cell>
          <cell r="D6648" t="str">
            <v>51916: LAMB,UNINCORPORATED,</v>
          </cell>
          <cell r="R6648" t="str">
            <v>050 Mid-States Division</v>
          </cell>
          <cell r="S6648" t="str">
            <v>DIS-38500-Regulator, Gen</v>
          </cell>
        </row>
        <row r="6649">
          <cell r="C6649" t="str">
            <v>080 Mid - Tex Division</v>
          </cell>
          <cell r="D6649" t="str">
            <v>52001: LUBBOCK,LUBBOCK,LUBBOCK CTY ISD HOSP &amp; HP WT</v>
          </cell>
          <cell r="R6649" t="str">
            <v>050 Mid-States Division</v>
          </cell>
          <cell r="S6649" t="str">
            <v>DIS-38500-Regulator, Hi Pressure &lt;=</v>
          </cell>
        </row>
        <row r="6650">
          <cell r="C6650" t="str">
            <v>080 Mid - Tex Division</v>
          </cell>
          <cell r="D6650" t="str">
            <v>52002: LUBBOCK,LUBBOCK,LUBBOCK ISD  HOSP  HP WTR</v>
          </cell>
          <cell r="R6650" t="str">
            <v>050 Mid-States Division</v>
          </cell>
          <cell r="S6650" t="str">
            <v xml:space="preserve">DIS-38500-Regulator, Hi Pressure &gt; </v>
          </cell>
        </row>
        <row r="6651">
          <cell r="C6651" t="str">
            <v>080 Mid - Tex Division</v>
          </cell>
          <cell r="D6651" t="str">
            <v>52003: LUBBOCK,LUBBOCK,LUBBOCK CTY,LUB-COOPER ISD  HO</v>
          </cell>
          <cell r="R6651" t="str">
            <v>050 Mid-States Division</v>
          </cell>
          <cell r="S6651" t="str">
            <v>DIS-38500-Regulator, Lo Pressure &lt;=</v>
          </cell>
        </row>
        <row r="6652">
          <cell r="C6652" t="str">
            <v>080 Mid - Tex Division</v>
          </cell>
          <cell r="D6652" t="str">
            <v>52004: LUBBOCK,UNINCORPORATED,LUB-COOPER ISD  HOSP &amp; HP WTR</v>
          </cell>
          <cell r="R6652" t="str">
            <v>050 Mid-States Division</v>
          </cell>
          <cell r="S6652" t="str">
            <v>DIS-38500-Relief Valve</v>
          </cell>
        </row>
        <row r="6653">
          <cell r="C6653" t="str">
            <v>080 Mid - Tex Division</v>
          </cell>
          <cell r="D6653" t="str">
            <v>52005: LUBBOCK,IDALOU,IDALOU CTY  ISD  HOSP &amp; HP WTR</v>
          </cell>
          <cell r="R6653" t="str">
            <v>050 Mid-States Division</v>
          </cell>
          <cell r="S6653" t="str">
            <v>DIS-38500-Relief Valve</v>
          </cell>
        </row>
        <row r="6654">
          <cell r="C6654" t="str">
            <v>080 Mid - Tex Division</v>
          </cell>
          <cell r="D6654" t="str">
            <v>52006: LUBBOCK,IDALOU,IDALOU ISD  HOSP &amp; HP WTR</v>
          </cell>
          <cell r="R6654" t="str">
            <v>050 Mid-States Division</v>
          </cell>
          <cell r="S6654" t="str">
            <v>DIS-38500-Sampler</v>
          </cell>
        </row>
        <row r="6655">
          <cell r="C6655" t="str">
            <v>080 Mid - Tex Division</v>
          </cell>
          <cell r="D6655" t="str">
            <v>52007: LUBBOCK,SHALLOWATER,SHALLOWATER CTY  ISD  HOSP   H</v>
          </cell>
          <cell r="R6655" t="str">
            <v>050 Mid-States Division</v>
          </cell>
          <cell r="S6655" t="str">
            <v>DIS-38500-Solar Panel</v>
          </cell>
        </row>
        <row r="6656">
          <cell r="C6656" t="str">
            <v>080 Mid - Tex Division</v>
          </cell>
          <cell r="D6656" t="str">
            <v>52008: LUBBOCK,UNINCORPORATED,SHALLOWATER ISD HOSP &amp; HP WTR</v>
          </cell>
          <cell r="R6656" t="str">
            <v>050 Mid-States Division</v>
          </cell>
          <cell r="S6656" t="str">
            <v>DIS-38500-Station Piping</v>
          </cell>
        </row>
        <row r="6657">
          <cell r="C6657" t="str">
            <v>080 Mid - Tex Division</v>
          </cell>
          <cell r="D6657" t="str">
            <v>52009: LUBBOCK,SLATON,SLATON CTY  ISD  HOSP &amp; HP WTR</v>
          </cell>
          <cell r="R6657" t="str">
            <v>050 Mid-States Division</v>
          </cell>
          <cell r="S6657" t="str">
            <v>DIS-38500-Strainer</v>
          </cell>
        </row>
        <row r="6658">
          <cell r="C6658" t="str">
            <v>080 Mid - Tex Division</v>
          </cell>
          <cell r="D6658" t="str">
            <v>52010: LUBBOCK,BUFFALO SPRINGS LAKE,SLATON ISD  HOSP &amp; HP WTR</v>
          </cell>
          <cell r="R6658" t="str">
            <v>050 Mid-States Division</v>
          </cell>
          <cell r="S6658" t="str">
            <v>DIS-38500-Telemetering Equip</v>
          </cell>
        </row>
        <row r="6659">
          <cell r="C6659" t="str">
            <v>080 Mid - Tex Division</v>
          </cell>
          <cell r="D6659" t="str">
            <v>52011: LUBBOCK,ABERNATHY,ABERNATHY CITY &amp; ISD</v>
          </cell>
          <cell r="R6659" t="str">
            <v>050 Mid-States Division</v>
          </cell>
          <cell r="S6659" t="str">
            <v>DIS-38500-Thermometer Electronic</v>
          </cell>
        </row>
        <row r="6660">
          <cell r="C6660" t="str">
            <v>080 Mid - Tex Division</v>
          </cell>
          <cell r="D6660" t="str">
            <v>52012: LUBBOCK,ABERNATHY,ABERNATHY ISD</v>
          </cell>
          <cell r="R6660" t="str">
            <v>050 Mid-States Division</v>
          </cell>
          <cell r="S6660" t="str">
            <v>DIS-38500-Trailer</v>
          </cell>
        </row>
        <row r="6661">
          <cell r="C6661" t="str">
            <v>080 Mid - Tex Division</v>
          </cell>
          <cell r="D6661" t="str">
            <v>52013: LUBBOCK,LAKE RANSOM CANYON,LK RNSM CNYN CTY  RSVLT ISD HO</v>
          </cell>
          <cell r="R6661" t="str">
            <v>050 Mid-States Division</v>
          </cell>
          <cell r="S6661" t="str">
            <v>DIS-38500-Valve</v>
          </cell>
        </row>
        <row r="6662">
          <cell r="C6662" t="str">
            <v>080 Mid - Tex Division</v>
          </cell>
          <cell r="D6662" t="str">
            <v>52014: LUBBOCK,UNINCORPORATED,RSVLT ISD  HOSP &amp; HP WTR</v>
          </cell>
          <cell r="R6662" t="str">
            <v>050 Mid-States Division</v>
          </cell>
          <cell r="S6662" t="str">
            <v>DIS-38500-Valve - Regulator Station</v>
          </cell>
        </row>
        <row r="6663">
          <cell r="C6663" t="str">
            <v>080 Mid - Tex Division</v>
          </cell>
          <cell r="D6663" t="str">
            <v>52015: LUBBOCK,NEW DEAL,NEW DEAL CTY  ISD  HOSP &amp; SP W</v>
          </cell>
          <cell r="R6663" t="str">
            <v>050 Mid-States Division</v>
          </cell>
          <cell r="S6663" t="str">
            <v>DIS-38700-Analyzer</v>
          </cell>
        </row>
        <row r="6664">
          <cell r="C6664" t="str">
            <v>080 Mid - Tex Division</v>
          </cell>
          <cell r="D6664" t="str">
            <v>52016: LUBBOCK,UNINCORPORATED,NEW DEAL ISD  HOSP &amp; HP WTR</v>
          </cell>
          <cell r="R6664" t="str">
            <v>050 Mid-States Division</v>
          </cell>
          <cell r="S6664" t="str">
            <v>DIS-38700-Calibration Equip</v>
          </cell>
        </row>
        <row r="6665">
          <cell r="C6665" t="str">
            <v>080 Mid - Tex Division</v>
          </cell>
          <cell r="D6665" t="str">
            <v>52017: LUBBOCK,WOLFFORTH,WOLFORTH CTY  FRENSHIP ISD H</v>
          </cell>
          <cell r="R6665" t="str">
            <v>050 Mid-States Division</v>
          </cell>
          <cell r="S6665" t="str">
            <v>DIS-38700-Carrying Case</v>
          </cell>
        </row>
        <row r="6666">
          <cell r="C6666" t="str">
            <v>080 Mid - Tex Division</v>
          </cell>
          <cell r="D6666" t="str">
            <v>52018: LUBBOCK,UNINCORPORATED,FRENSHIP ISD  HOSP &amp; HP WTR</v>
          </cell>
          <cell r="R6666" t="str">
            <v>050 Mid-States Division</v>
          </cell>
          <cell r="S6666" t="str">
            <v>DIS-38700-Cathodic Protection</v>
          </cell>
        </row>
        <row r="6667">
          <cell r="C6667" t="str">
            <v>080 Mid - Tex Division</v>
          </cell>
          <cell r="D6667" t="str">
            <v>52019: LUBBOCK,UNINCORPORATED,LORENZO ISD  HOSP  HP WTR</v>
          </cell>
          <cell r="R6667" t="str">
            <v>050 Mid-States Division</v>
          </cell>
          <cell r="S6667" t="str">
            <v>DIS-38700-Combustible Gas</v>
          </cell>
        </row>
        <row r="6668">
          <cell r="C6668" t="str">
            <v>080 Mid - Tex Division</v>
          </cell>
          <cell r="D6668" t="str">
            <v>52020: LUBBOCK,LUBBOCK,FRENSHIP ISD INSIDE CITY</v>
          </cell>
          <cell r="R6668" t="str">
            <v>050 Mid-States Division</v>
          </cell>
          <cell r="S6668" t="str">
            <v>DIS-38700-Computer Software</v>
          </cell>
        </row>
        <row r="6669">
          <cell r="C6669" t="str">
            <v>080 Mid - Tex Division</v>
          </cell>
          <cell r="D6669" t="str">
            <v>52021: LUBBOCK,UNINCORPORATED,</v>
          </cell>
          <cell r="R6669" t="str">
            <v>050 Mid-States Division</v>
          </cell>
          <cell r="S6669" t="str">
            <v>DIS-38700-Desk</v>
          </cell>
        </row>
        <row r="6670">
          <cell r="C6670" t="str">
            <v>080 Mid - Tex Division</v>
          </cell>
          <cell r="D6670" t="str">
            <v>52022: LUBBOCK,SOUTHLAND</v>
          </cell>
          <cell r="R6670" t="str">
            <v>050 Mid-States Division</v>
          </cell>
          <cell r="S6670" t="str">
            <v>DIS-38700-Detector - CO</v>
          </cell>
        </row>
        <row r="6671">
          <cell r="C6671" t="str">
            <v>080 Mid - Tex Division</v>
          </cell>
          <cell r="D6671" t="str">
            <v>52101: LYNN,TAHOKA,TAHOKA CTY &amp; ISD</v>
          </cell>
          <cell r="R6671" t="str">
            <v>050 Mid-States Division</v>
          </cell>
          <cell r="S6671" t="str">
            <v>DIS-38700-Detector - Leak</v>
          </cell>
        </row>
        <row r="6672">
          <cell r="C6672" t="str">
            <v>080 Mid - Tex Division</v>
          </cell>
          <cell r="D6672" t="str">
            <v>52102: LYNN,TAHOKA,TAHOKA ISD</v>
          </cell>
          <cell r="R6672" t="str">
            <v>050 Mid-States Division</v>
          </cell>
          <cell r="S6672" t="str">
            <v>DIS-38700-Electrical Equipment</v>
          </cell>
        </row>
        <row r="6673">
          <cell r="C6673" t="str">
            <v>080 Mid - Tex Division</v>
          </cell>
          <cell r="D6673" t="str">
            <v>52103: LYNN,O'DONNELL,O'DONNELL CTY &amp; ISD</v>
          </cell>
          <cell r="R6673" t="str">
            <v>050 Mid-States Division</v>
          </cell>
          <cell r="S6673" t="str">
            <v>DIS-38700-Fire Protective</v>
          </cell>
        </row>
        <row r="6674">
          <cell r="C6674" t="str">
            <v>080 Mid - Tex Division</v>
          </cell>
          <cell r="D6674" t="str">
            <v>52104: LYNN,UNINCORPORATED,O'DONNELL ISD</v>
          </cell>
          <cell r="R6674" t="str">
            <v>050 Mid-States Division</v>
          </cell>
          <cell r="S6674" t="str">
            <v>DIS-38700-Flame Ionization</v>
          </cell>
        </row>
        <row r="6675">
          <cell r="C6675" t="str">
            <v>080 Mid - Tex Division</v>
          </cell>
          <cell r="D6675" t="str">
            <v>52105: LYNN,WILSON,WILSON CTY &amp; ISD</v>
          </cell>
          <cell r="R6675" t="str">
            <v>050 Mid-States Division</v>
          </cell>
          <cell r="S6675" t="str">
            <v>DIS-38700-Gas Trac</v>
          </cell>
        </row>
        <row r="6676">
          <cell r="C6676" t="str">
            <v>080 Mid - Tex Division</v>
          </cell>
          <cell r="D6676" t="str">
            <v>52106: LYNN,UNINCORPORATED,WILSON ISD</v>
          </cell>
          <cell r="R6676" t="str">
            <v>050 Mid-States Division</v>
          </cell>
          <cell r="S6676" t="str">
            <v>DIS-38700-Gascope</v>
          </cell>
        </row>
        <row r="6677">
          <cell r="C6677" t="str">
            <v>080 Mid - Tex Division</v>
          </cell>
          <cell r="D6677" t="str">
            <v>52107: LYNN,NEW HOME,NEW HOME CTY &amp; ISD</v>
          </cell>
          <cell r="R6677" t="str">
            <v>050 Mid-States Division</v>
          </cell>
          <cell r="S6677" t="str">
            <v>DIS-38700-Gauge</v>
          </cell>
        </row>
        <row r="6678">
          <cell r="C6678" t="str">
            <v>080 Mid - Tex Division</v>
          </cell>
          <cell r="D6678" t="str">
            <v>52108: LYNN,UNINCORPORATED,NEW HOME ISD</v>
          </cell>
          <cell r="R6678" t="str">
            <v>050 Mid-States Division</v>
          </cell>
          <cell r="S6678" t="str">
            <v>DIS-38700-Generator</v>
          </cell>
        </row>
        <row r="6679">
          <cell r="C6679" t="str">
            <v>080 Mid - Tex Division</v>
          </cell>
          <cell r="D6679" t="str">
            <v>52109: LYNN,UNINCORPORATED,SOUTHLAND INDEPENDENT SCHOOL</v>
          </cell>
          <cell r="R6679" t="str">
            <v>050 Mid-States Division</v>
          </cell>
          <cell r="S6679" t="str">
            <v>DIS-38700-Grease Gun</v>
          </cell>
        </row>
        <row r="6680">
          <cell r="C6680" t="str">
            <v>080 Mid - Tex Division</v>
          </cell>
          <cell r="D6680" t="str">
            <v>52201: MARTIN,STANTON,STANTON CTY &amp; ISD</v>
          </cell>
          <cell r="R6680" t="str">
            <v>050 Mid-States Division</v>
          </cell>
          <cell r="S6680" t="str">
            <v>DIS-38700-Heating Equip</v>
          </cell>
        </row>
        <row r="6681">
          <cell r="C6681" t="str">
            <v>080 Mid - Tex Division</v>
          </cell>
          <cell r="D6681" t="str">
            <v>52202: MARTIN,UNINCORPORATED,STANTON ISD</v>
          </cell>
          <cell r="R6681" t="str">
            <v>050 Mid-States Division</v>
          </cell>
          <cell r="S6681" t="str">
            <v>DIS-38700-Hoist/Winch</v>
          </cell>
        </row>
        <row r="6682">
          <cell r="C6682" t="str">
            <v>080 Mid - Tex Division</v>
          </cell>
          <cell r="D6682" t="str">
            <v>52203: MARTIN,MIDLAND,SANDS ISD</v>
          </cell>
          <cell r="R6682" t="str">
            <v>050 Mid-States Division</v>
          </cell>
          <cell r="S6682" t="str">
            <v>DIS-38700-Interrupter Electric Curr</v>
          </cell>
        </row>
        <row r="6683">
          <cell r="C6683" t="str">
            <v>080 Mid - Tex Division</v>
          </cell>
          <cell r="D6683" t="str">
            <v>52301: MIDLAND,MIDLAND,MIDLAND CTY &amp; ISD</v>
          </cell>
          <cell r="R6683" t="str">
            <v>050 Mid-States Division</v>
          </cell>
          <cell r="S6683" t="str">
            <v>DIS-38700-Jack Hammer</v>
          </cell>
        </row>
        <row r="6684">
          <cell r="C6684" t="str">
            <v>080 Mid - Tex Division</v>
          </cell>
          <cell r="D6684" t="str">
            <v>52302: MIDLAND,MIDLAND,MIDLAND ISD</v>
          </cell>
          <cell r="R6684" t="str">
            <v>050 Mid-States Division</v>
          </cell>
          <cell r="S6684" t="str">
            <v>DIS-38700-Lighting</v>
          </cell>
        </row>
        <row r="6685">
          <cell r="C6685" t="str">
            <v>080 Mid - Tex Division</v>
          </cell>
          <cell r="D6685" t="str">
            <v>52303: MIDLAND,UNINCORPORATED,</v>
          </cell>
          <cell r="R6685" t="str">
            <v>050 Mid-States Division</v>
          </cell>
          <cell r="S6685" t="str">
            <v>DIS-38700-Locator</v>
          </cell>
        </row>
        <row r="6686">
          <cell r="C6686" t="str">
            <v>080 Mid - Tex Division</v>
          </cell>
          <cell r="D6686" t="str">
            <v>52401: OLDHAM,VEGA,VEGA CTY &amp; ISD</v>
          </cell>
          <cell r="R6686" t="str">
            <v>050 Mid-States Division</v>
          </cell>
          <cell r="S6686" t="str">
            <v>DIS-38700-Lockers</v>
          </cell>
        </row>
        <row r="6687">
          <cell r="C6687" t="str">
            <v>080 Mid - Tex Division</v>
          </cell>
          <cell r="D6687" t="str">
            <v>52402: OLDHAM,HEREFORD,HEREFORD VEGA ISD</v>
          </cell>
          <cell r="R6687" t="str">
            <v>050 Mid-States Division</v>
          </cell>
          <cell r="S6687" t="str">
            <v>DIS-38700-Meter Gas, Gen</v>
          </cell>
        </row>
        <row r="6688">
          <cell r="C6688" t="str">
            <v>080 Mid - Tex Division</v>
          </cell>
          <cell r="D6688" t="str">
            <v>52403: OLDHAM,HEREFORD,HEREFORD WILDORADO ISD</v>
          </cell>
          <cell r="R6688" t="str">
            <v>050 Mid-States Division</v>
          </cell>
          <cell r="S6688" t="str">
            <v>DIS-38700-Miscellaneous Equip</v>
          </cell>
        </row>
        <row r="6689">
          <cell r="C6689" t="str">
            <v>080 Mid - Tex Division</v>
          </cell>
          <cell r="D6689" t="str">
            <v>52501: PARMER,FRIONA,FRIONA CTY &amp; ISD</v>
          </cell>
          <cell r="R6689" t="str">
            <v>050 Mid-States Division</v>
          </cell>
          <cell r="S6689" t="str">
            <v>DIS-38700-Multimeter</v>
          </cell>
        </row>
        <row r="6690">
          <cell r="C6690" t="str">
            <v>080 Mid - Tex Division</v>
          </cell>
          <cell r="D6690" t="str">
            <v>52502: PARMER,HEREFORD,HEREFORD FRIONA ISD</v>
          </cell>
          <cell r="R6690" t="str">
            <v>050 Mid-States Division</v>
          </cell>
          <cell r="S6690" t="str">
            <v>DIS-38700-Odorant Equip</v>
          </cell>
        </row>
        <row r="6691">
          <cell r="C6691" t="str">
            <v>080 Mid - Tex Division</v>
          </cell>
          <cell r="D6691" t="str">
            <v>52503: PARMER,BOVINA,BOVINA CTY &amp; ISD</v>
          </cell>
          <cell r="R6691" t="str">
            <v>050 Mid-States Division</v>
          </cell>
          <cell r="S6691" t="str">
            <v>DIS-38700-Pipe Locator</v>
          </cell>
        </row>
        <row r="6692">
          <cell r="C6692" t="str">
            <v>080 Mid - Tex Division</v>
          </cell>
          <cell r="D6692" t="str">
            <v>52504: PARMER,HEREFORD,HEREFORD BOVINA ISD</v>
          </cell>
          <cell r="R6692" t="str">
            <v>050 Mid-States Division</v>
          </cell>
          <cell r="S6692" t="str">
            <v>DIS-38700-Pressure Recorder</v>
          </cell>
        </row>
        <row r="6693">
          <cell r="C6693" t="str">
            <v>080 Mid - Tex Division</v>
          </cell>
          <cell r="D6693" t="str">
            <v>52505: PARMER,LITTLEFIELD,LITTLEFIELD FARWELL ISD</v>
          </cell>
          <cell r="R6693" t="str">
            <v>050 Mid-States Division</v>
          </cell>
          <cell r="S6693" t="str">
            <v>DIS-38700-Rectifier</v>
          </cell>
        </row>
        <row r="6694">
          <cell r="C6694" t="str">
            <v>080 Mid - Tex Division</v>
          </cell>
          <cell r="D6694" t="str">
            <v>52506: PARMER,HEREFORD,HEREFORD HEREFORD ISD</v>
          </cell>
          <cell r="R6694" t="str">
            <v>050 Mid-States Division</v>
          </cell>
          <cell r="S6694" t="str">
            <v>DIS-38700-Respitory Tool</v>
          </cell>
        </row>
        <row r="6695">
          <cell r="C6695" t="str">
            <v>080 Mid - Tex Division</v>
          </cell>
          <cell r="D6695" t="str">
            <v>52507: PARMER,AMARILLO,AMARILLO LAZBUDDIE ISD</v>
          </cell>
          <cell r="R6695" t="str">
            <v>050 Mid-States Division</v>
          </cell>
          <cell r="S6695" t="str">
            <v>DIS-38700-Sampler</v>
          </cell>
        </row>
        <row r="6696">
          <cell r="C6696" t="str">
            <v>080 Mid - Tex Division</v>
          </cell>
          <cell r="D6696" t="str">
            <v>52601: RANDALL,CANYON,CANYON CTY,ISD,SOUTH RANDALL H</v>
          </cell>
          <cell r="R6696" t="str">
            <v>050 Mid-States Division</v>
          </cell>
          <cell r="S6696" t="str">
            <v>DIS-38700-Shelving</v>
          </cell>
        </row>
        <row r="6697">
          <cell r="C6697" t="str">
            <v>080 Mid - Tex Division</v>
          </cell>
          <cell r="D6697" t="str">
            <v>52602: RANDALL,CANYON,CANYON CTY, ISD &amp; SOUTH RANDAL</v>
          </cell>
          <cell r="R6697" t="str">
            <v>050 Mid-States Division</v>
          </cell>
          <cell r="S6697" t="str">
            <v>DIS-38700-Short Finder P D</v>
          </cell>
        </row>
        <row r="6698">
          <cell r="C6698" t="str">
            <v>080 Mid - Tex Division</v>
          </cell>
          <cell r="D6698" t="str">
            <v>52603: RANDALL,CANYON,CANYON ISD,S RANDALL HOSP, NOX</v>
          </cell>
          <cell r="R6698" t="str">
            <v>050 Mid-States Division</v>
          </cell>
          <cell r="S6698" t="str">
            <v>DIS-38700-Soil Resistance</v>
          </cell>
        </row>
        <row r="6699">
          <cell r="C6699" t="str">
            <v>080 Mid - Tex Division</v>
          </cell>
          <cell r="D6699" t="str">
            <v>52604: RANDALL,UNINCORPORATED,CNYN ISD,S RNDL HOSP,HP WTR,NO</v>
          </cell>
          <cell r="R6699" t="str">
            <v>050 Mid-States Division</v>
          </cell>
          <cell r="S6699" t="str">
            <v>DIS-38700-Stop Cock Changer</v>
          </cell>
        </row>
        <row r="6700">
          <cell r="C6700" t="str">
            <v>080 Mid - Tex Division</v>
          </cell>
          <cell r="D6700" t="str">
            <v>52605: RANDALL,UNINCORPORATED,CANYON ISD, HP STR &amp; NOXIOUS W</v>
          </cell>
          <cell r="R6700" t="str">
            <v>050 Mid-States Division</v>
          </cell>
          <cell r="S6700" t="str">
            <v>DIS-38700-Surveying Equip</v>
          </cell>
        </row>
        <row r="6701">
          <cell r="C6701" t="str">
            <v>080 Mid - Tex Division</v>
          </cell>
          <cell r="D6701" t="str">
            <v>52606: RANDALL,TIMBERCREEK CANYON,CANYON ISD &amp; TIMBERCREEK VILLA</v>
          </cell>
          <cell r="R6701" t="str">
            <v>050 Mid-States Division</v>
          </cell>
          <cell r="S6701" t="str">
            <v>DIS-38700-Telemetering Equip</v>
          </cell>
        </row>
        <row r="6702">
          <cell r="C6702" t="str">
            <v>080 Mid - Tex Division</v>
          </cell>
          <cell r="D6702" t="str">
            <v>52607: RANDALL,TANGLEWOOD,CANYON ISD &amp; LAKE TANGLEWOOD</v>
          </cell>
          <cell r="R6702" t="str">
            <v>050 Mid-States Division</v>
          </cell>
          <cell r="S6702" t="str">
            <v>DIS-38700-Tester</v>
          </cell>
        </row>
        <row r="6703">
          <cell r="C6703" t="str">
            <v>080 Mid - Tex Division</v>
          </cell>
          <cell r="D6703" t="str">
            <v>52608: RANDALL,UNINCORPORATED,CANYON ISD &amp; NOXIOUS WEED</v>
          </cell>
          <cell r="R6703" t="str">
            <v>050 Mid-States Division</v>
          </cell>
          <cell r="S6703" t="str">
            <v>DIS-38700-Thermometer Electronic</v>
          </cell>
        </row>
        <row r="6704">
          <cell r="C6704" t="str">
            <v>080 Mid - Tex Division</v>
          </cell>
          <cell r="D6704" t="str">
            <v>52609: RANDALL,UNINCORPORATED,CNYN ISD/S RNDAL HSOP/HP WTR/N</v>
          </cell>
          <cell r="R6704" t="str">
            <v>050 Mid-States Division</v>
          </cell>
          <cell r="S6704" t="str">
            <v>DIS-38700-Volt Meter</v>
          </cell>
        </row>
        <row r="6705">
          <cell r="C6705" t="str">
            <v>080 Mid - Tex Division</v>
          </cell>
          <cell r="D6705" t="str">
            <v>52610: RANDALL,UNINCORPORATED,HAPPY ISD/S RNDL HOSP/HP WTR/N</v>
          </cell>
          <cell r="R6705" t="str">
            <v>050 Mid-States Division</v>
          </cell>
          <cell r="S6705" t="str">
            <v>GEN-38900-Land &amp; Land Rights</v>
          </cell>
        </row>
        <row r="6706">
          <cell r="C6706" t="str">
            <v>080 Mid - Tex Division</v>
          </cell>
          <cell r="D6706" t="str">
            <v>52611: RANDALL,UNINCORPORATED,HAPPY ISD NOXIOUS WEED</v>
          </cell>
          <cell r="R6706" t="str">
            <v>050 Mid-States Division</v>
          </cell>
          <cell r="S6706" t="str">
            <v>GEN-38900-Miscellaneous Equip</v>
          </cell>
        </row>
        <row r="6707">
          <cell r="C6707" t="str">
            <v>080 Mid - Tex Division</v>
          </cell>
          <cell r="D6707" t="str">
            <v>52701: SWISHER,TULIA,TULIA CTY &amp; ISD</v>
          </cell>
          <cell r="R6707" t="str">
            <v>050 Mid-States Division</v>
          </cell>
          <cell r="S6707" t="str">
            <v>GEN-38900-Unclassified For Conversi</v>
          </cell>
        </row>
        <row r="6708">
          <cell r="C6708" t="str">
            <v>080 Mid - Tex Division</v>
          </cell>
          <cell r="D6708" t="str">
            <v>52702: SWISHER,PLAINVIEW,TULIA ISD</v>
          </cell>
          <cell r="R6708" t="str">
            <v>050 Mid-States Division</v>
          </cell>
          <cell r="S6708" t="str">
            <v>GEN-39000-Art Work &amp; Decorations</v>
          </cell>
        </row>
        <row r="6709">
          <cell r="C6709" t="str">
            <v>080 Mid - Tex Division</v>
          </cell>
          <cell r="D6709" t="str">
            <v>52703: SWISHER,HAPPY,HAPPY CTY &amp; ISD</v>
          </cell>
          <cell r="R6709" t="str">
            <v>050 Mid-States Division</v>
          </cell>
          <cell r="S6709" t="str">
            <v>GEN-39000-Audio &amp; Video Equip</v>
          </cell>
        </row>
        <row r="6710">
          <cell r="C6710" t="str">
            <v>080 Mid - Tex Division</v>
          </cell>
          <cell r="D6710" t="str">
            <v>52704: SWISHER,UNINCORPORATED,HAPPY ISD</v>
          </cell>
          <cell r="R6710" t="str">
            <v>050 Mid-States Division</v>
          </cell>
          <cell r="S6710" t="str">
            <v>GEN-39000-Backhoe</v>
          </cell>
        </row>
        <row r="6711">
          <cell r="C6711" t="str">
            <v>080 Mid - Tex Division</v>
          </cell>
          <cell r="D6711" t="str">
            <v>52705: SWISHER,KRESS,KRESS CTY &amp; ISD</v>
          </cell>
          <cell r="R6711" t="str">
            <v>050 Mid-States Division</v>
          </cell>
          <cell r="S6711" t="str">
            <v>GEN-39000-Blinds</v>
          </cell>
        </row>
        <row r="6712">
          <cell r="C6712" t="str">
            <v>080 Mid - Tex Division</v>
          </cell>
          <cell r="D6712" t="str">
            <v>52706: SWISHER,UNINCORPORATED,KRESS ISD</v>
          </cell>
          <cell r="R6712" t="str">
            <v>050 Mid-States Division</v>
          </cell>
          <cell r="S6712" t="str">
            <v>GEN-39000-Building</v>
          </cell>
        </row>
        <row r="6713">
          <cell r="C6713" t="str">
            <v>080 Mid - Tex Division</v>
          </cell>
          <cell r="D6713" t="str">
            <v>52801: TERRY,BROWNFIELD,BROWNFIELD CTY &amp; ISD</v>
          </cell>
          <cell r="R6713" t="str">
            <v>050 Mid-States Division</v>
          </cell>
          <cell r="S6713" t="str">
            <v>GEN-39000-Building Foundation</v>
          </cell>
        </row>
        <row r="6714">
          <cell r="C6714" t="str">
            <v>080 Mid - Tex Division</v>
          </cell>
          <cell r="D6714" t="str">
            <v>52802: TERRY,BROWNFIELD,BROWNFIELD ISD</v>
          </cell>
          <cell r="R6714" t="str">
            <v>050 Mid-States Division</v>
          </cell>
          <cell r="S6714" t="str">
            <v>GEN-39000-Building Roof</v>
          </cell>
        </row>
        <row r="6715">
          <cell r="C6715" t="str">
            <v>080 Mid - Tex Division</v>
          </cell>
          <cell r="D6715" t="str">
            <v>52803: TERRY,MEADOW,MEADOW CTY &amp; ISD</v>
          </cell>
          <cell r="R6715" t="str">
            <v>050 Mid-States Division</v>
          </cell>
          <cell r="S6715" t="str">
            <v>GEN-39000-CNG Equip</v>
          </cell>
        </row>
        <row r="6716">
          <cell r="C6716" t="str">
            <v>080 Mid - Tex Division</v>
          </cell>
          <cell r="D6716" t="str">
            <v>52804: TERRY,UNINCORPORATED,MEADOW ISD</v>
          </cell>
          <cell r="R6716" t="str">
            <v>050 Mid-States Division</v>
          </cell>
          <cell r="S6716" t="str">
            <v>GEN-39000-Cabinet</v>
          </cell>
        </row>
        <row r="6717">
          <cell r="C6717" t="str">
            <v>080 Mid - Tex Division</v>
          </cell>
          <cell r="D6717" t="str">
            <v>52805: TERRY,WELLMAN,WELLMAN CTY &amp; ISD</v>
          </cell>
          <cell r="R6717" t="str">
            <v>050 Mid-States Division</v>
          </cell>
          <cell r="S6717" t="str">
            <v>GEN-39000-Carpet &amp; Flooring</v>
          </cell>
        </row>
        <row r="6718">
          <cell r="C6718" t="str">
            <v>080 Mid - Tex Division</v>
          </cell>
          <cell r="D6718" t="str">
            <v>52806: TERRY,UNINCORPORATED,WELLMAN ISD</v>
          </cell>
          <cell r="R6718" t="str">
            <v>050 Mid-States Division</v>
          </cell>
          <cell r="S6718" t="str">
            <v>GEN-39000-Compressor</v>
          </cell>
        </row>
        <row r="6719">
          <cell r="C6719" t="str">
            <v>080 Mid - Tex Division</v>
          </cell>
          <cell r="D6719" t="str">
            <v>52807: TERRY,TAHOKA,TAHOKA TAHOKA ISD</v>
          </cell>
          <cell r="R6719" t="str">
            <v>050 Mid-States Division</v>
          </cell>
          <cell r="S6719" t="str">
            <v>GEN-39000-Counter</v>
          </cell>
        </row>
        <row r="6720">
          <cell r="C6720" t="str">
            <v>080 Mid - Tex Division</v>
          </cell>
          <cell r="D6720" t="str">
            <v>52808: TERRY,SEMINOLE,SEMINOLE SEAGRAVES ISD</v>
          </cell>
          <cell r="R6720" t="str">
            <v>050 Mid-States Division</v>
          </cell>
          <cell r="S6720" t="str">
            <v>GEN-39000-Drapes</v>
          </cell>
        </row>
        <row r="6721">
          <cell r="C6721" t="str">
            <v>080 Mid - Tex Division</v>
          </cell>
          <cell r="D6721" t="str">
            <v>52809: TERRY,UNINCORPORATED,UNION ISD</v>
          </cell>
          <cell r="R6721" t="str">
            <v>050 Mid-States Division</v>
          </cell>
          <cell r="S6721" t="str">
            <v>GEN-39000-Fan</v>
          </cell>
        </row>
        <row r="6722">
          <cell r="C6722" t="str">
            <v>080 Mid - Tex Division</v>
          </cell>
          <cell r="D6722" t="str">
            <v>52810: TERRY,SEMINOLE,SEMINOLE DAWSON ISD</v>
          </cell>
          <cell r="R6722" t="str">
            <v>050 Mid-States Division</v>
          </cell>
          <cell r="S6722" t="str">
            <v>GEN-39000-Fence</v>
          </cell>
        </row>
        <row r="6723">
          <cell r="C6723" t="str">
            <v>080 Mid - Tex Division</v>
          </cell>
          <cell r="D6723" t="str">
            <v>52811: TERRY,UNINCORPORATED,LOOP ISD</v>
          </cell>
          <cell r="R6723" t="str">
            <v>050 Mid-States Division</v>
          </cell>
          <cell r="S6723" t="str">
            <v>GEN-39000-File Cabinet</v>
          </cell>
        </row>
        <row r="6724">
          <cell r="C6724" t="str">
            <v>080 Mid - Tex Division</v>
          </cell>
          <cell r="D6724" t="str">
            <v>52901: YOAKUM,UNINCORPORATED,DENVER CTY ISD</v>
          </cell>
          <cell r="R6724" t="str">
            <v>050 Mid-States Division</v>
          </cell>
          <cell r="S6724" t="str">
            <v>GEN-39000-Gauge</v>
          </cell>
        </row>
        <row r="6725">
          <cell r="C6725" t="str">
            <v>080 Mid - Tex Division</v>
          </cell>
          <cell r="D6725" t="str">
            <v>52902: YOAKUM,SEAGRAVES,PLAINS ISD</v>
          </cell>
          <cell r="R6725" t="str">
            <v>050 Mid-States Division</v>
          </cell>
          <cell r="S6725" t="str">
            <v>GEN-39000-Generator</v>
          </cell>
        </row>
        <row r="6726">
          <cell r="C6726" t="str">
            <v>080 Mid - Tex Division</v>
          </cell>
          <cell r="D6726" t="str">
            <v>53001: MOORE,AMARILLO,AMARILLO DUMAS ISD</v>
          </cell>
          <cell r="R6726" t="str">
            <v>050 Mid-States Division</v>
          </cell>
          <cell r="S6726" t="str">
            <v>GEN-39000-Heater</v>
          </cell>
        </row>
        <row r="6727">
          <cell r="C6727" t="str">
            <v>080 Mid - Tex Division</v>
          </cell>
          <cell r="D6727" t="str">
            <v>53101: MOTLEY,UNINCORPORATED,MOTLEY, MOTLEY IND &amp; SCH &amp; HOS</v>
          </cell>
          <cell r="R6727" t="str">
            <v>050 Mid-States Division</v>
          </cell>
          <cell r="S6727" t="str">
            <v>GEN-39000-Heating Equip</v>
          </cell>
        </row>
        <row r="6728">
          <cell r="C6728" t="str">
            <v>080 Mid - Tex Division</v>
          </cell>
          <cell r="D6728" t="str">
            <v>53201: ANDREWS,UNINCORPORATED,SEMINOLE ANDREWS CO&amp; ANDREWS ISD</v>
          </cell>
          <cell r="R6728" t="str">
            <v>050 Mid-States Division</v>
          </cell>
          <cell r="S6728" t="str">
            <v>GEN-39000-Heating/Cooling Equip</v>
          </cell>
        </row>
        <row r="6729">
          <cell r="C6729" t="str">
            <v>080 Mid - Tex Division</v>
          </cell>
          <cell r="D6729" t="str">
            <v>54001: ANDERSON , CAYUGA , (0008114)</v>
          </cell>
          <cell r="R6729" t="str">
            <v>050 Mid-States Division</v>
          </cell>
          <cell r="S6729" t="str">
            <v>GEN-39000-Ice Maker</v>
          </cell>
        </row>
        <row r="6730">
          <cell r="C6730" t="str">
            <v>080 Mid - Tex Division</v>
          </cell>
          <cell r="D6730" t="str">
            <v>54002: ANDERSON , FRANKSTON , (0008250)</v>
          </cell>
          <cell r="R6730" t="str">
            <v>050 Mid-States Division</v>
          </cell>
          <cell r="S6730" t="str">
            <v>GEN-39000-Land &amp; Land Rights</v>
          </cell>
        </row>
        <row r="6731">
          <cell r="C6731" t="str">
            <v>080 Mid - Tex Division</v>
          </cell>
          <cell r="D6731" t="str">
            <v>54003: ANDERSON , PALESTINE , (0008503)</v>
          </cell>
          <cell r="R6731" t="str">
            <v>050 Mid-States Division</v>
          </cell>
          <cell r="S6731" t="str">
            <v>GEN-39000-Leasehold Improvements</v>
          </cell>
        </row>
        <row r="6732">
          <cell r="C6732" t="str">
            <v>080 Mid - Tex Division</v>
          </cell>
          <cell r="D6732" t="str">
            <v>54006: ARCHER , ARCHER CITY , (0008033)</v>
          </cell>
          <cell r="R6732" t="str">
            <v>050 Mid-States Division</v>
          </cell>
          <cell r="S6732" t="str">
            <v>GEN-39000-Lighting</v>
          </cell>
        </row>
        <row r="6733">
          <cell r="C6733" t="str">
            <v>080 Mid - Tex Division</v>
          </cell>
          <cell r="D6733" t="str">
            <v>54007: ARCHER , HOLLIDAY , (0008317)</v>
          </cell>
          <cell r="R6733" t="str">
            <v>050 Mid-States Division</v>
          </cell>
          <cell r="S6733" t="str">
            <v>GEN-39000-Miscellaneous Equip</v>
          </cell>
        </row>
        <row r="6734">
          <cell r="C6734" t="str">
            <v>080 Mid - Tex Division</v>
          </cell>
          <cell r="D6734" t="str">
            <v>54008: ARCHER , MEGARGEL , (0008438)</v>
          </cell>
          <cell r="R6734" t="str">
            <v>050 Mid-States Division</v>
          </cell>
          <cell r="S6734" t="str">
            <v>GEN-39000-Modular Furniture &amp; Equip</v>
          </cell>
        </row>
        <row r="6735">
          <cell r="C6735" t="str">
            <v>080 Mid - Tex Division</v>
          </cell>
          <cell r="D6735" t="str">
            <v>54011: BANDERA , BANDERA , (0008052)</v>
          </cell>
          <cell r="R6735" t="str">
            <v>050 Mid-States Division</v>
          </cell>
          <cell r="S6735" t="str">
            <v>GEN-39000-Power Supply</v>
          </cell>
        </row>
        <row r="6736">
          <cell r="C6736" t="str">
            <v>080 Mid - Tex Division</v>
          </cell>
          <cell r="D6736" t="str">
            <v>54014: BAYLOR , RED SPRINGS , (0008546)</v>
          </cell>
          <cell r="R6736" t="str">
            <v>050 Mid-States Division</v>
          </cell>
          <cell r="S6736" t="str">
            <v>GEN-39000-Projector Screen</v>
          </cell>
        </row>
        <row r="6737">
          <cell r="C6737" t="str">
            <v>080 Mid - Tex Division</v>
          </cell>
          <cell r="D6737" t="str">
            <v>54015: BAYLOR , SEYMOUR , (0008599)</v>
          </cell>
          <cell r="R6737" t="str">
            <v>050 Mid-States Division</v>
          </cell>
          <cell r="S6737" t="str">
            <v>GEN-39000-Pump</v>
          </cell>
        </row>
        <row r="6738">
          <cell r="C6738" t="str">
            <v>080 Mid - Tex Division</v>
          </cell>
          <cell r="D6738" t="str">
            <v>54017: BELL , BARTLETT , (0008053)</v>
          </cell>
          <cell r="R6738" t="str">
            <v>050 Mid-States Division</v>
          </cell>
          <cell r="S6738" t="str">
            <v>GEN-39000-Radio Equip</v>
          </cell>
        </row>
        <row r="6739">
          <cell r="C6739" t="str">
            <v>080 Mid - Tex Division</v>
          </cell>
          <cell r="D6739" t="str">
            <v>54018: BELL , BELTON , (0008061)</v>
          </cell>
          <cell r="R6739" t="str">
            <v>050 Mid-States Division</v>
          </cell>
          <cell r="S6739" t="str">
            <v>GEN-39000-Security System</v>
          </cell>
        </row>
        <row r="6740">
          <cell r="C6740" t="str">
            <v>080 Mid - Tex Division</v>
          </cell>
          <cell r="D6740" t="str">
            <v>54019: BELL , HARKER HEIGHTS , (0008297)</v>
          </cell>
          <cell r="R6740" t="str">
            <v>050 Mid-States Division</v>
          </cell>
          <cell r="S6740" t="str">
            <v>GEN-39000-Shelving</v>
          </cell>
        </row>
        <row r="6741">
          <cell r="C6741" t="str">
            <v>080 Mid - Tex Division</v>
          </cell>
          <cell r="D6741" t="str">
            <v>54020: BELL , HOLLAND , (0008315)</v>
          </cell>
          <cell r="R6741" t="str">
            <v>050 Mid-States Division</v>
          </cell>
          <cell r="S6741" t="str">
            <v>GEN-39000-Sign</v>
          </cell>
        </row>
        <row r="6742">
          <cell r="C6742" t="str">
            <v>080 Mid - Tex Division</v>
          </cell>
          <cell r="D6742" t="str">
            <v>54021: BELL , KILLEEN , (0008369)</v>
          </cell>
          <cell r="R6742" t="str">
            <v>050 Mid-States Division</v>
          </cell>
          <cell r="S6742" t="str">
            <v>GEN-39000-Stackers</v>
          </cell>
        </row>
        <row r="6743">
          <cell r="C6743" t="str">
            <v>080 Mid - Tex Division</v>
          </cell>
          <cell r="D6743" t="str">
            <v>54022: BELL , LITTLE RIVER ACADEMY , (0008403)</v>
          </cell>
          <cell r="R6743" t="str">
            <v>050 Mid-States Division</v>
          </cell>
          <cell r="S6743" t="str">
            <v>GEN-39000-Structures &amp; Improvements</v>
          </cell>
        </row>
        <row r="6744">
          <cell r="C6744" t="str">
            <v>080 Mid - Tex Division</v>
          </cell>
          <cell r="D6744" t="str">
            <v>54023: BELL , NOLANVILLE , (0008481)</v>
          </cell>
          <cell r="R6744" t="str">
            <v>050 Mid-States Division</v>
          </cell>
          <cell r="S6744" t="str">
            <v>GEN-39000-Telephone Equip</v>
          </cell>
        </row>
        <row r="6745">
          <cell r="C6745" t="str">
            <v>080 Mid - Tex Division</v>
          </cell>
          <cell r="D6745" t="str">
            <v>54024: BELL , ROGERS , (0008571)</v>
          </cell>
          <cell r="R6745" t="str">
            <v>050 Mid-States Division</v>
          </cell>
          <cell r="S6745" t="str">
            <v>GEN-39000-Unclassified For Conversi</v>
          </cell>
        </row>
        <row r="6746">
          <cell r="C6746" t="str">
            <v>080 Mid - Tex Division</v>
          </cell>
          <cell r="D6746" t="str">
            <v>54025: BELL , TEMPLE , (0008627)</v>
          </cell>
          <cell r="R6746" t="str">
            <v>050 Mid-States Division</v>
          </cell>
          <cell r="S6746" t="str">
            <v>GEN-39000-Water Cooler</v>
          </cell>
        </row>
        <row r="6747">
          <cell r="C6747" t="str">
            <v>080 Mid - Tex Division</v>
          </cell>
          <cell r="D6747" t="str">
            <v>54026: BELL , TROY , (0008645)</v>
          </cell>
          <cell r="R6747" t="str">
            <v>050 Mid-States Division</v>
          </cell>
          <cell r="S6747" t="str">
            <v>GEN-39000-Water Heater</v>
          </cell>
        </row>
        <row r="6748">
          <cell r="C6748" t="str">
            <v>080 Mid - Tex Division</v>
          </cell>
          <cell r="D6748" t="str">
            <v>54030: BOSQUE , CLIFTON , (0008138)</v>
          </cell>
          <cell r="R6748" t="str">
            <v>050 Mid-States Division</v>
          </cell>
          <cell r="S6748" t="str">
            <v>GEN-39000-Yard Improvement</v>
          </cell>
        </row>
        <row r="6749">
          <cell r="C6749" t="str">
            <v>080 Mid - Tex Division</v>
          </cell>
          <cell r="D6749" t="str">
            <v>54031: BOSQUE , IREDELL , (0008344)</v>
          </cell>
          <cell r="R6749" t="str">
            <v>050 Mid-States Division</v>
          </cell>
          <cell r="S6749" t="str">
            <v>GEN-39001-BUILDING</v>
          </cell>
        </row>
        <row r="6750">
          <cell r="C6750" t="str">
            <v>080 Mid - Tex Division</v>
          </cell>
          <cell r="D6750" t="str">
            <v>54032: BOSQUE , MERIDIAN , (0008444)</v>
          </cell>
          <cell r="R6750" t="str">
            <v>050 Mid-States Division</v>
          </cell>
          <cell r="S6750" t="str">
            <v>GEN-39002-Building</v>
          </cell>
        </row>
        <row r="6751">
          <cell r="C6751" t="str">
            <v>080 Mid - Tex Division</v>
          </cell>
          <cell r="D6751" t="str">
            <v>54033: BOSQUE , MORGAN , (0008456)</v>
          </cell>
          <cell r="R6751" t="str">
            <v>050 Mid-States Division</v>
          </cell>
          <cell r="S6751" t="str">
            <v>GEN-39002-Fence</v>
          </cell>
        </row>
        <row r="6752">
          <cell r="C6752" t="str">
            <v>080 Mid - Tex Division</v>
          </cell>
          <cell r="D6752" t="str">
            <v>54034: BOSQUE , VALLEY MILLS , (0008664)</v>
          </cell>
          <cell r="R6752" t="str">
            <v>050 Mid-States Division</v>
          </cell>
          <cell r="S6752" t="str">
            <v>GEN-39002-Structures &amp; Improvements</v>
          </cell>
        </row>
        <row r="6753">
          <cell r="C6753" t="str">
            <v>080 Mid - Tex Division</v>
          </cell>
          <cell r="D6753" t="str">
            <v>54035: BOSQUE , WALNUT SPRINGS , (0008670)</v>
          </cell>
          <cell r="R6753" t="str">
            <v>050 Mid-States Division</v>
          </cell>
          <cell r="S6753" t="str">
            <v>GEN-39003-Fence</v>
          </cell>
        </row>
        <row r="6754">
          <cell r="C6754" t="str">
            <v>080 Mid - Tex Division</v>
          </cell>
          <cell r="D6754" t="str">
            <v>54038: BRAZOS , BRYAN , (0008086)</v>
          </cell>
          <cell r="R6754" t="str">
            <v>050 Mid-States Division</v>
          </cell>
          <cell r="S6754" t="str">
            <v>GEN-39003-Heating/Cooling equip</v>
          </cell>
        </row>
        <row r="6755">
          <cell r="C6755" t="str">
            <v>080 Mid - Tex Division</v>
          </cell>
          <cell r="D6755" t="str">
            <v>54039: BRAZOS , COLLEGE STATION , (0008134)</v>
          </cell>
          <cell r="R6755" t="str">
            <v>050 Mid-States Division</v>
          </cell>
          <cell r="S6755" t="str">
            <v>GEN-39003-Structures &amp; Improvements</v>
          </cell>
        </row>
        <row r="6756">
          <cell r="C6756" t="str">
            <v>080 Mid - Tex Division</v>
          </cell>
          <cell r="D6756" t="str">
            <v>54040: BRAZOS , KURTEN , (0008366)</v>
          </cell>
          <cell r="R6756" t="str">
            <v>050 Mid-States Division</v>
          </cell>
          <cell r="S6756" t="str">
            <v>GEN-39004-Air Conditioning Equip</v>
          </cell>
        </row>
        <row r="6757">
          <cell r="C6757" t="str">
            <v>080 Mid - Tex Division</v>
          </cell>
          <cell r="D6757" t="str">
            <v>54041: BRAZOS , WIXON VALLEY , (0008698)</v>
          </cell>
          <cell r="R6757" t="str">
            <v>050 Mid-States Division</v>
          </cell>
          <cell r="S6757" t="str">
            <v>GEN-39004-Heating/Cooling Equip</v>
          </cell>
        </row>
        <row r="6758">
          <cell r="C6758" t="str">
            <v>080 Mid - Tex Division</v>
          </cell>
          <cell r="D6758" t="str">
            <v>54044: BROWN , BANGS , (0008047)</v>
          </cell>
          <cell r="R6758" t="str">
            <v>050 Mid-States Division</v>
          </cell>
          <cell r="S6758" t="str">
            <v>GEN-39009-S-Improv. to Leased Prem</v>
          </cell>
        </row>
        <row r="6759">
          <cell r="C6759" t="str">
            <v>080 Mid - Tex Division</v>
          </cell>
          <cell r="D6759" t="str">
            <v>54045: BROWN , BLANKET , (0008069)</v>
          </cell>
          <cell r="R6759" t="str">
            <v>050 Mid-States Division</v>
          </cell>
          <cell r="S6759" t="str">
            <v>GEN-39009-Structures &amp; Improvements</v>
          </cell>
        </row>
        <row r="6760">
          <cell r="C6760" t="str">
            <v>080 Mid - Tex Division</v>
          </cell>
          <cell r="D6760" t="str">
            <v>54046: BROWN , BROWNWOOD , (0008083)</v>
          </cell>
          <cell r="R6760" t="str">
            <v>050 Mid-States Division</v>
          </cell>
          <cell r="S6760" t="str">
            <v>GEN-39020-Struct &amp; Improv AEAM</v>
          </cell>
        </row>
        <row r="6761">
          <cell r="C6761" t="str">
            <v>080 Mid - Tex Division</v>
          </cell>
          <cell r="D6761" t="str">
            <v>54047: BROWN , EARLY , (0008197)</v>
          </cell>
          <cell r="R6761" t="str">
            <v>050 Mid-States Division</v>
          </cell>
          <cell r="S6761" t="str">
            <v>GEN-39029-Faucet-AEAM</v>
          </cell>
        </row>
        <row r="6762">
          <cell r="C6762" t="str">
            <v>080 Mid - Tex Division</v>
          </cell>
          <cell r="D6762" t="str">
            <v>54048: BROWN , MAY , (0008788)</v>
          </cell>
          <cell r="R6762" t="str">
            <v>050 Mid-States Division</v>
          </cell>
          <cell r="S6762" t="str">
            <v>GEN-39029-Impr. to Lease Prem-AEAM</v>
          </cell>
        </row>
        <row r="6763">
          <cell r="C6763" t="str">
            <v>080 Mid - Tex Division</v>
          </cell>
          <cell r="D6763" t="str">
            <v>54051: BURLESON , CALDWELL , (0008102)</v>
          </cell>
          <cell r="R6763" t="str">
            <v>050 Mid-States Division</v>
          </cell>
          <cell r="S6763" t="str">
            <v>GEN-39100-Adding Machine</v>
          </cell>
        </row>
        <row r="6764">
          <cell r="C6764" t="str">
            <v>080 Mid - Tex Division</v>
          </cell>
          <cell r="D6764" t="str">
            <v>54052: BURLESON , SOMERVILLE , (0008606)</v>
          </cell>
          <cell r="R6764" t="str">
            <v>050 Mid-States Division</v>
          </cell>
          <cell r="S6764" t="str">
            <v>GEN-39100-Art Work &amp; Decorations</v>
          </cell>
        </row>
        <row r="6765">
          <cell r="C6765" t="str">
            <v>080 Mid - Tex Division</v>
          </cell>
          <cell r="D6765" t="str">
            <v>54055: BURNET , BERTRAM , (0008066)</v>
          </cell>
          <cell r="R6765" t="str">
            <v>050 Mid-States Division</v>
          </cell>
          <cell r="S6765" t="str">
            <v>GEN-39100-Audio &amp; Video Equip</v>
          </cell>
        </row>
        <row r="6766">
          <cell r="C6766" t="str">
            <v>080 Mid - Tex Division</v>
          </cell>
          <cell r="D6766" t="str">
            <v>54056: BURNET , BURNET , (0008100)</v>
          </cell>
          <cell r="R6766" t="str">
            <v>050 Mid-States Division</v>
          </cell>
          <cell r="S6766" t="str">
            <v>GEN-39100-Blinds</v>
          </cell>
        </row>
        <row r="6767">
          <cell r="C6767" t="str">
            <v>080 Mid - Tex Division</v>
          </cell>
          <cell r="D6767" t="str">
            <v>54057: BURNET , MARBLE FALLS , (0008434)</v>
          </cell>
          <cell r="R6767" t="str">
            <v>050 Mid-States Division</v>
          </cell>
          <cell r="S6767" t="str">
            <v>GEN-39100-Bookcase</v>
          </cell>
        </row>
        <row r="6768">
          <cell r="C6768" t="str">
            <v>080 Mid - Tex Division</v>
          </cell>
          <cell r="D6768" t="str">
            <v>54060: CALLAHAN , BAIRD , (0008046)</v>
          </cell>
          <cell r="R6768" t="str">
            <v>050 Mid-States Division</v>
          </cell>
          <cell r="S6768" t="str">
            <v>GEN-39100-Cabinet</v>
          </cell>
        </row>
        <row r="6769">
          <cell r="C6769" t="str">
            <v>080 Mid - Tex Division</v>
          </cell>
          <cell r="D6769" t="str">
            <v>54061: CALLAHAN , CLYDE , (0008140)</v>
          </cell>
          <cell r="R6769" t="str">
            <v>050 Mid-States Division</v>
          </cell>
          <cell r="S6769" t="str">
            <v>GEN-39100-Calculator</v>
          </cell>
        </row>
        <row r="6770">
          <cell r="C6770" t="str">
            <v>080 Mid - Tex Division</v>
          </cell>
          <cell r="D6770" t="str">
            <v>54062: CALLAHAN , PUTNAM , (0008536)</v>
          </cell>
          <cell r="R6770" t="str">
            <v>050 Mid-States Division</v>
          </cell>
          <cell r="S6770" t="str">
            <v>GEN-39100-Camera</v>
          </cell>
        </row>
        <row r="6771">
          <cell r="C6771" t="str">
            <v>080 Mid - Tex Division</v>
          </cell>
          <cell r="D6771" t="str">
            <v>54064: CHEROKEE , UNINCORPORATED COUNTY AREA, (Reese, 0008809)</v>
          </cell>
          <cell r="R6771" t="str">
            <v>050 Mid-States Division</v>
          </cell>
          <cell r="S6771" t="str">
            <v>GEN-39100-Carpet</v>
          </cell>
        </row>
        <row r="6772">
          <cell r="C6772" t="str">
            <v>080 Mid - Tex Division</v>
          </cell>
          <cell r="D6772" t="str">
            <v>54066: CHILDRESS , CHILDRESS , (0008130)</v>
          </cell>
          <cell r="R6772" t="str">
            <v>050 Mid-States Division</v>
          </cell>
          <cell r="S6772" t="str">
            <v>GEN-39100-Carrying Case</v>
          </cell>
        </row>
        <row r="6773">
          <cell r="C6773" t="str">
            <v>080 Mid - Tex Division</v>
          </cell>
          <cell r="D6773" t="str">
            <v>54067: CHILDRESS , CAREY , (0008764)</v>
          </cell>
          <cell r="R6773" t="str">
            <v>050 Mid-States Division</v>
          </cell>
          <cell r="S6773" t="str">
            <v>GEN-39100-Cart</v>
          </cell>
        </row>
        <row r="6774">
          <cell r="C6774" t="str">
            <v>080 Mid - Tex Division</v>
          </cell>
          <cell r="D6774" t="str">
            <v>54068: CHILDRESS , KIRKLAND , (0008785)</v>
          </cell>
          <cell r="R6774" t="str">
            <v>050 Mid-States Division</v>
          </cell>
          <cell r="S6774" t="str">
            <v>GEN-39100-Chair</v>
          </cell>
        </row>
        <row r="6775">
          <cell r="C6775" t="str">
            <v>080 Mid - Tex Division</v>
          </cell>
          <cell r="D6775" t="str">
            <v>54069: CHILDRESS , TELL , (0008821)</v>
          </cell>
          <cell r="R6775" t="str">
            <v>050 Mid-States Division</v>
          </cell>
          <cell r="S6775" t="str">
            <v>GEN-39100-Check Writers</v>
          </cell>
        </row>
        <row r="6776">
          <cell r="C6776" t="str">
            <v>080 Mid - Tex Division</v>
          </cell>
          <cell r="D6776" t="str">
            <v>54073: CLAY , BELLEVUE , (0008057)</v>
          </cell>
          <cell r="R6776" t="str">
            <v>050 Mid-States Division</v>
          </cell>
          <cell r="S6776" t="str">
            <v>GEN-39100-Cleaning Machine</v>
          </cell>
        </row>
        <row r="6777">
          <cell r="C6777" t="str">
            <v>080 Mid - Tex Division</v>
          </cell>
          <cell r="D6777" t="str">
            <v>54074: CLAY , BYERS , (0008106)</v>
          </cell>
          <cell r="R6777" t="str">
            <v>050 Mid-States Division</v>
          </cell>
          <cell r="S6777" t="str">
            <v>GEN-39100-Clock</v>
          </cell>
        </row>
        <row r="6778">
          <cell r="C6778" t="str">
            <v>080 Mid - Tex Division</v>
          </cell>
          <cell r="D6778" t="str">
            <v>54075: CLAY , HENRIETTA , (0008305)</v>
          </cell>
          <cell r="R6778" t="str">
            <v>050 Mid-States Division</v>
          </cell>
          <cell r="S6778" t="str">
            <v>GEN-39100-Coat Rack</v>
          </cell>
        </row>
        <row r="6779">
          <cell r="C6779" t="str">
            <v>080 Mid - Tex Division</v>
          </cell>
          <cell r="D6779" t="str">
            <v>54076: CLAY , PETROLIA , (0008520)</v>
          </cell>
          <cell r="R6779" t="str">
            <v>050 Mid-States Division</v>
          </cell>
          <cell r="S6779" t="str">
            <v>GEN-39100-Communication Equip</v>
          </cell>
        </row>
        <row r="6780">
          <cell r="C6780" t="str">
            <v>080 Mid - Tex Division</v>
          </cell>
          <cell r="D6780" t="str">
            <v>54079: COKE , BRONTE , (0008088)</v>
          </cell>
          <cell r="R6780" t="str">
            <v>050 Mid-States Division</v>
          </cell>
          <cell r="S6780" t="str">
            <v>GEN-39100-Computer Equip</v>
          </cell>
        </row>
        <row r="6781">
          <cell r="C6781" t="str">
            <v>080 Mid - Tex Division</v>
          </cell>
          <cell r="D6781" t="str">
            <v>54080: COKE , ROBERT LEE , (0008564)</v>
          </cell>
          <cell r="R6781" t="str">
            <v>050 Mid-States Division</v>
          </cell>
          <cell r="S6781" t="str">
            <v>GEN-39100-Computer Hardware</v>
          </cell>
        </row>
        <row r="6782">
          <cell r="C6782" t="str">
            <v>080 Mid - Tex Division</v>
          </cell>
          <cell r="D6782" t="str">
            <v>54083: COLEMAN , COLEMAN , (0008142)</v>
          </cell>
          <cell r="R6782" t="str">
            <v>050 Mid-States Division</v>
          </cell>
          <cell r="S6782" t="str">
            <v>GEN-39100-Computer Software</v>
          </cell>
        </row>
        <row r="6783">
          <cell r="C6783" t="str">
            <v>080 Mid - Tex Division</v>
          </cell>
          <cell r="D6783" t="str">
            <v>54084: COLEMAN , NOVICE , (0008492)</v>
          </cell>
          <cell r="R6783" t="str">
            <v>050 Mid-States Division</v>
          </cell>
          <cell r="S6783" t="str">
            <v>GEN-39100-Copier</v>
          </cell>
        </row>
        <row r="6784">
          <cell r="C6784" t="str">
            <v>080 Mid - Tex Division</v>
          </cell>
          <cell r="D6784" t="str">
            <v>54085: COLEMAN , SANTA ANNA , (0008608)</v>
          </cell>
          <cell r="R6784" t="str">
            <v>050 Mid-States Division</v>
          </cell>
          <cell r="S6784" t="str">
            <v>GEN-39100-Counter</v>
          </cell>
        </row>
        <row r="6785">
          <cell r="C6785" t="str">
            <v>080 Mid - Tex Division</v>
          </cell>
          <cell r="D6785" t="str">
            <v>54086: COLEMAN , TALPA , (0008820)</v>
          </cell>
          <cell r="R6785" t="str">
            <v>050 Mid-States Division</v>
          </cell>
          <cell r="S6785" t="str">
            <v>GEN-39100-Credenza</v>
          </cell>
        </row>
        <row r="6786">
          <cell r="C6786" t="str">
            <v>080 Mid - Tex Division</v>
          </cell>
          <cell r="D6786" t="str">
            <v>54087: COLEMAN , VALERA , (0008824)</v>
          </cell>
          <cell r="R6786" t="str">
            <v>050 Mid-States Division</v>
          </cell>
          <cell r="S6786" t="str">
            <v>GEN-39100-Desk</v>
          </cell>
        </row>
        <row r="6787">
          <cell r="C6787" t="str">
            <v>080 Mid - Tex Division</v>
          </cell>
          <cell r="D6787" t="str">
            <v>54090: COLLIN , ALLEN , (0008009)</v>
          </cell>
          <cell r="R6787" t="str">
            <v>050 Mid-States Division</v>
          </cell>
          <cell r="S6787" t="str">
            <v>GEN-39100-Dictating Machine</v>
          </cell>
        </row>
        <row r="6788">
          <cell r="C6788" t="str">
            <v>080 Mid - Tex Division</v>
          </cell>
          <cell r="D6788" t="str">
            <v>54091: COLLIN , ANNA , (0008021)</v>
          </cell>
          <cell r="R6788" t="str">
            <v>050 Mid-States Division</v>
          </cell>
          <cell r="S6788" t="str">
            <v>GEN-39100-Dishwasher</v>
          </cell>
        </row>
        <row r="6789">
          <cell r="C6789" t="str">
            <v>080 Mid - Tex Division</v>
          </cell>
          <cell r="D6789" t="str">
            <v>54092: COLLIN , BLUE RIDGE , (0008074)</v>
          </cell>
          <cell r="R6789" t="str">
            <v>050 Mid-States Division</v>
          </cell>
          <cell r="S6789" t="str">
            <v>GEN-39100-Document Jogger</v>
          </cell>
        </row>
        <row r="6790">
          <cell r="C6790" t="str">
            <v>080 Mid - Tex Division</v>
          </cell>
          <cell r="D6790" t="str">
            <v>54093: COLLIN , CELINA , (0008117)</v>
          </cell>
          <cell r="R6790" t="str">
            <v>050 Mid-States Division</v>
          </cell>
          <cell r="S6790" t="str">
            <v>GEN-39100-Dolly</v>
          </cell>
        </row>
        <row r="6791">
          <cell r="C6791" t="str">
            <v>080 Mid - Tex Division</v>
          </cell>
          <cell r="D6791" t="str">
            <v>54094: COLLIN , FAIRVIEW , (0008231)</v>
          </cell>
          <cell r="R6791" t="str">
            <v>050 Mid-States Division</v>
          </cell>
          <cell r="S6791" t="str">
            <v>GEN-39100-Drafting Equip</v>
          </cell>
        </row>
        <row r="6792">
          <cell r="C6792" t="str">
            <v>080 Mid - Tex Division</v>
          </cell>
          <cell r="D6792" t="str">
            <v>54095: COLLIN , FARMERSVILLE , (0008234)</v>
          </cell>
          <cell r="R6792" t="str">
            <v>050 Mid-States Division</v>
          </cell>
          <cell r="S6792" t="str">
            <v>GEN-39100-Drapes</v>
          </cell>
        </row>
        <row r="6793">
          <cell r="C6793" t="str">
            <v>080 Mid - Tex Division</v>
          </cell>
          <cell r="D6793" t="str">
            <v>54096: COLLIN , FRISCO , (0008251)</v>
          </cell>
          <cell r="R6793" t="str">
            <v>050 Mid-States Division</v>
          </cell>
          <cell r="S6793" t="str">
            <v>GEN-39100-Dryer</v>
          </cell>
        </row>
        <row r="6794">
          <cell r="C6794" t="str">
            <v>080 Mid - Tex Division</v>
          </cell>
          <cell r="D6794" t="str">
            <v>54097: COLLIN , JOSEPHINE , (0008351)</v>
          </cell>
          <cell r="R6794" t="str">
            <v>050 Mid-States Division</v>
          </cell>
          <cell r="S6794" t="str">
            <v>GEN-39100-Fan</v>
          </cell>
        </row>
        <row r="6795">
          <cell r="C6795" t="str">
            <v>080 Mid - Tex Division</v>
          </cell>
          <cell r="D6795" t="str">
            <v>54098: COLLIN , LAVON , (0008391)</v>
          </cell>
          <cell r="R6795" t="str">
            <v>050 Mid-States Division</v>
          </cell>
          <cell r="S6795" t="str">
            <v>GEN-39100-Fax Machine</v>
          </cell>
        </row>
        <row r="6796">
          <cell r="C6796" t="str">
            <v>080 Mid - Tex Division</v>
          </cell>
          <cell r="D6796" t="str">
            <v>54099: COLLIN , MC KINNEY , (0008431)</v>
          </cell>
          <cell r="R6796" t="str">
            <v>050 Mid-States Division</v>
          </cell>
          <cell r="S6796" t="str">
            <v>GEN-39100-File Cabinet</v>
          </cell>
        </row>
        <row r="6797">
          <cell r="C6797" t="str">
            <v>080 Mid - Tex Division</v>
          </cell>
          <cell r="D6797" t="str">
            <v>54100: COLLIN , MELISSA , (0008435)</v>
          </cell>
          <cell r="R6797" t="str">
            <v>050 Mid-States Division</v>
          </cell>
          <cell r="S6797" t="str">
            <v>GEN-39100-Fire Extinguisher</v>
          </cell>
        </row>
        <row r="6798">
          <cell r="C6798" t="str">
            <v>080 Mid - Tex Division</v>
          </cell>
          <cell r="D6798" t="str">
            <v>54101: COLLIN , MURPHY , (0008467)</v>
          </cell>
          <cell r="R6798" t="str">
            <v>050 Mid-States Division</v>
          </cell>
          <cell r="S6798" t="str">
            <v>GEN-39100-Heating Equip</v>
          </cell>
        </row>
        <row r="6799">
          <cell r="C6799" t="str">
            <v>080 Mid - Tex Division</v>
          </cell>
          <cell r="D6799" t="str">
            <v>54102: COLLIN , NEVADA , (0008474)</v>
          </cell>
          <cell r="R6799" t="str">
            <v>050 Mid-States Division</v>
          </cell>
          <cell r="S6799" t="str">
            <v>GEN-39100-Heating/Cooling Equip</v>
          </cell>
        </row>
        <row r="6800">
          <cell r="C6800" t="str">
            <v>080 Mid - Tex Division</v>
          </cell>
          <cell r="D6800" t="str">
            <v>54103: COLLIN , PARKER , (0008511)</v>
          </cell>
          <cell r="R6800" t="str">
            <v>050 Mid-States Division</v>
          </cell>
          <cell r="S6800" t="str">
            <v>GEN-39100-Hutch</v>
          </cell>
        </row>
        <row r="6801">
          <cell r="C6801" t="str">
            <v>080 Mid - Tex Division</v>
          </cell>
          <cell r="D6801" t="str">
            <v>54104: COLLIN , PLANO , (0008521)</v>
          </cell>
          <cell r="R6801" t="str">
            <v>050 Mid-States Division</v>
          </cell>
          <cell r="S6801" t="str">
            <v>GEN-39100-Ice Maker</v>
          </cell>
        </row>
        <row r="6802">
          <cell r="C6802" t="str">
            <v>080 Mid - Tex Division</v>
          </cell>
          <cell r="D6802" t="str">
            <v>54105: COLLIN , PRINCETON , (0008532)</v>
          </cell>
          <cell r="R6802" t="str">
            <v>050 Mid-States Division</v>
          </cell>
          <cell r="S6802" t="str">
            <v>GEN-39100-Inserter</v>
          </cell>
        </row>
        <row r="6803">
          <cell r="C6803" t="str">
            <v>080 Mid - Tex Division</v>
          </cell>
          <cell r="D6803" t="str">
            <v>54106: COLLIN , PROSPER , (0008533)</v>
          </cell>
          <cell r="R6803" t="str">
            <v>050 Mid-States Division</v>
          </cell>
          <cell r="S6803" t="str">
            <v>GEN-39100-Ladder</v>
          </cell>
        </row>
        <row r="6804">
          <cell r="C6804" t="str">
            <v>080 Mid - Tex Division</v>
          </cell>
          <cell r="D6804" t="str">
            <v>54107: COLLIN , WESTMINSTER , (0008678)</v>
          </cell>
          <cell r="R6804" t="str">
            <v>050 Mid-States Division</v>
          </cell>
          <cell r="S6804" t="str">
            <v>GEN-39100-Lamp</v>
          </cell>
        </row>
        <row r="6805">
          <cell r="C6805" t="str">
            <v>080 Mid - Tex Division</v>
          </cell>
          <cell r="D6805" t="str">
            <v>54108: COLLIN , WYLIE , (0008697)</v>
          </cell>
          <cell r="R6805" t="str">
            <v>050 Mid-States Division</v>
          </cell>
          <cell r="S6805" t="str">
            <v>GEN-39100-Leasehold Improvements</v>
          </cell>
        </row>
        <row r="6806">
          <cell r="C6806" t="str">
            <v>080 Mid - Tex Division</v>
          </cell>
          <cell r="D6806" t="str">
            <v>54109: COLLIN , ROYSE CITY</v>
          </cell>
          <cell r="R6806" t="str">
            <v>050 Mid-States Division</v>
          </cell>
          <cell r="S6806" t="str">
            <v>GEN-39100-Letter Opener</v>
          </cell>
        </row>
        <row r="6807">
          <cell r="C6807" t="str">
            <v>080 Mid - Tex Division</v>
          </cell>
          <cell r="D6807" t="str">
            <v>54110: COLLIN,SACHSE (0008587)</v>
          </cell>
          <cell r="R6807" t="str">
            <v>050 Mid-States Division</v>
          </cell>
          <cell r="S6807" t="str">
            <v>GEN-39100-Lighting</v>
          </cell>
        </row>
        <row r="6808">
          <cell r="C6808" t="str">
            <v>080 Mid - Tex Division</v>
          </cell>
          <cell r="D6808" t="str">
            <v>54111: COMANCHE , COMANCHE , (0008141)</v>
          </cell>
          <cell r="R6808" t="str">
            <v>050 Mid-States Division</v>
          </cell>
          <cell r="S6808" t="str">
            <v>GEN-39100-Lockers</v>
          </cell>
        </row>
        <row r="6809">
          <cell r="C6809" t="str">
            <v>080 Mid - Tex Division</v>
          </cell>
          <cell r="D6809" t="str">
            <v>54112: COMANCHE , DE LEON , (0008181)</v>
          </cell>
          <cell r="R6809" t="str">
            <v>050 Mid-States Division</v>
          </cell>
          <cell r="S6809" t="str">
            <v>GEN-39100-Mail Machine</v>
          </cell>
        </row>
        <row r="6810">
          <cell r="C6810" t="str">
            <v>080 Mid - Tex Division</v>
          </cell>
          <cell r="D6810" t="str">
            <v>54113: COMANCHE , GUSTINE , (0008294)</v>
          </cell>
          <cell r="R6810" t="str">
            <v>050 Mid-States Division</v>
          </cell>
          <cell r="S6810" t="str">
            <v>GEN-39100-Map</v>
          </cell>
        </row>
        <row r="6811">
          <cell r="C6811" t="str">
            <v>080 Mid - Tex Division</v>
          </cell>
          <cell r="D6811" t="str">
            <v xml:space="preserve">54114: COLLIN, DALLAS, MTX_x000D_
</v>
          </cell>
          <cell r="R6811" t="str">
            <v>050 Mid-States Division</v>
          </cell>
          <cell r="S6811" t="str">
            <v>GEN-39100-Microfiche Reader</v>
          </cell>
        </row>
        <row r="6812">
          <cell r="C6812" t="str">
            <v>080 Mid - Tex Division</v>
          </cell>
          <cell r="D6812" t="str">
            <v>54116: COOKE , GAINESVILLE , (0008257)</v>
          </cell>
          <cell r="R6812" t="str">
            <v>050 Mid-States Division</v>
          </cell>
          <cell r="S6812" t="str">
            <v>GEN-39100-Microfilm Reader</v>
          </cell>
        </row>
        <row r="6813">
          <cell r="C6813" t="str">
            <v>080 Mid - Tex Division</v>
          </cell>
          <cell r="D6813" t="str">
            <v>54117: COOKE , LINDSAY , (0008399)</v>
          </cell>
          <cell r="R6813" t="str">
            <v>050 Mid-States Division</v>
          </cell>
          <cell r="S6813" t="str">
            <v>GEN-39100-Microwave Oven</v>
          </cell>
        </row>
        <row r="6814">
          <cell r="C6814" t="str">
            <v>080 Mid - Tex Division</v>
          </cell>
          <cell r="D6814" t="str">
            <v>54118: COOKE , MUENSTER , (0008463)</v>
          </cell>
          <cell r="R6814" t="str">
            <v>050 Mid-States Division</v>
          </cell>
          <cell r="S6814" t="str">
            <v>GEN-39100-Miscellaneous Equip</v>
          </cell>
        </row>
        <row r="6815">
          <cell r="C6815" t="str">
            <v>080 Mid - Tex Division</v>
          </cell>
          <cell r="D6815" t="str">
            <v>54119: COOKE , VALLEY VIEW , (0008651)</v>
          </cell>
          <cell r="R6815" t="str">
            <v>050 Mid-States Division</v>
          </cell>
          <cell r="S6815" t="str">
            <v>GEN-39100-Modular Furniture &amp; Equip</v>
          </cell>
        </row>
        <row r="6816">
          <cell r="C6816" t="str">
            <v>080 Mid - Tex Division</v>
          </cell>
          <cell r="D6816" t="str">
            <v>54120: COOKE , MYRA , (0008792)</v>
          </cell>
          <cell r="R6816" t="str">
            <v>050 Mid-States Division</v>
          </cell>
          <cell r="S6816" t="str">
            <v>GEN-39100-Numbering Machine</v>
          </cell>
        </row>
        <row r="6817">
          <cell r="C6817" t="str">
            <v>080 Mid - Tex Division</v>
          </cell>
          <cell r="D6817" t="str">
            <v>54124: CORYELL , COPPERAS COVE , (0008153)</v>
          </cell>
          <cell r="R6817" t="str">
            <v>050 Mid-States Division</v>
          </cell>
          <cell r="S6817" t="str">
            <v>GEN-39100-Office Furniture &amp; Equip</v>
          </cell>
        </row>
        <row r="6818">
          <cell r="C6818" t="str">
            <v>080 Mid - Tex Division</v>
          </cell>
          <cell r="D6818" t="str">
            <v>54125: CORYELL , GATESVILLE , (0008260)</v>
          </cell>
          <cell r="R6818" t="str">
            <v>050 Mid-States Division</v>
          </cell>
          <cell r="S6818" t="str">
            <v>GEN-39100-Optical Character Reader</v>
          </cell>
        </row>
        <row r="6819">
          <cell r="C6819" t="str">
            <v>080 Mid - Tex Division</v>
          </cell>
          <cell r="D6819" t="str">
            <v>54126: CORYELL , MC GREGOR , (0008429)</v>
          </cell>
          <cell r="R6819" t="str">
            <v>050 Mid-States Division</v>
          </cell>
          <cell r="S6819" t="str">
            <v>GEN-39100-Overhead Projector</v>
          </cell>
        </row>
        <row r="6820">
          <cell r="C6820" t="str">
            <v>080 Mid - Tex Division</v>
          </cell>
          <cell r="D6820" t="str">
            <v>54127: CORYELL , OGLESBY , (0008499)</v>
          </cell>
          <cell r="R6820" t="str">
            <v>050 Mid-States Division</v>
          </cell>
          <cell r="S6820" t="str">
            <v>GEN-39100-Pager</v>
          </cell>
        </row>
        <row r="6821">
          <cell r="C6821" t="str">
            <v>080 Mid - Tex Division</v>
          </cell>
          <cell r="D6821" t="str">
            <v>54128: CORYELL , SOUTH MOUNTAIN , (0008879)</v>
          </cell>
          <cell r="R6821" t="str">
            <v>050 Mid-States Division</v>
          </cell>
          <cell r="S6821" t="str">
            <v>GEN-39100-Paper Folder</v>
          </cell>
        </row>
        <row r="6822">
          <cell r="C6822" t="str">
            <v>080 Mid - Tex Division</v>
          </cell>
          <cell r="D6822" t="str">
            <v>54129: CORYELL, FT GATES, (0008750)</v>
          </cell>
          <cell r="R6822" t="str">
            <v>050 Mid-States Division</v>
          </cell>
          <cell r="S6822" t="str">
            <v>GEN-39100-Pipe Cutter</v>
          </cell>
        </row>
        <row r="6823">
          <cell r="C6823" t="str">
            <v>080 Mid - Tex Division</v>
          </cell>
          <cell r="D6823" t="str">
            <v>54131: DALLAS , ADDISON , (0008005)</v>
          </cell>
          <cell r="R6823" t="str">
            <v>050 Mid-States Division</v>
          </cell>
          <cell r="S6823" t="str">
            <v>GEN-39100-Polisher Electric Floor</v>
          </cell>
        </row>
        <row r="6824">
          <cell r="C6824" t="str">
            <v>080 Mid - Tex Division</v>
          </cell>
          <cell r="D6824" t="str">
            <v>54132: DALLAS , BALCH SPRINGS , (0008045)</v>
          </cell>
          <cell r="R6824" t="str">
            <v>050 Mid-States Division</v>
          </cell>
          <cell r="S6824" t="str">
            <v>GEN-39100-Postage Meter</v>
          </cell>
        </row>
        <row r="6825">
          <cell r="C6825" t="str">
            <v>080 Mid - Tex Division</v>
          </cell>
          <cell r="D6825" t="str">
            <v>54133: DALLAS , CARROLLTON , (0008113)</v>
          </cell>
          <cell r="R6825" t="str">
            <v>050 Mid-States Division</v>
          </cell>
          <cell r="S6825" t="str">
            <v>GEN-39100-Pressure Washer</v>
          </cell>
        </row>
        <row r="6826">
          <cell r="C6826" t="str">
            <v>080 Mid - Tex Division</v>
          </cell>
          <cell r="D6826" t="str">
            <v>54134: DALLAS , CEDAR HILL , (0008115)</v>
          </cell>
          <cell r="R6826" t="str">
            <v>050 Mid-States Division</v>
          </cell>
          <cell r="S6826" t="str">
            <v>GEN-39100-Print Press</v>
          </cell>
        </row>
        <row r="6827">
          <cell r="C6827" t="str">
            <v>080 Mid - Tex Division</v>
          </cell>
          <cell r="D6827" t="str">
            <v>54135: DALLAS , COCKRELL HILL , (0008133)</v>
          </cell>
          <cell r="R6827" t="str">
            <v>050 Mid-States Division</v>
          </cell>
          <cell r="S6827" t="str">
            <v>GEN-39100-Printer</v>
          </cell>
        </row>
        <row r="6828">
          <cell r="C6828" t="str">
            <v>080 Mid - Tex Division</v>
          </cell>
          <cell r="D6828" t="str">
            <v>54136: DALLAS , COPPELL , (0008151)</v>
          </cell>
          <cell r="R6828" t="str">
            <v>050 Mid-States Division</v>
          </cell>
          <cell r="S6828" t="str">
            <v>GEN-39100-Projector Screen</v>
          </cell>
        </row>
        <row r="6829">
          <cell r="C6829" t="str">
            <v>080 Mid - Tex Division</v>
          </cell>
          <cell r="D6829" t="str">
            <v>54137: DALLAS , DALLAS , (0008171)</v>
          </cell>
          <cell r="R6829" t="str">
            <v>050 Mid-States Division</v>
          </cell>
          <cell r="S6829" t="str">
            <v>GEN-39100-Radio Equip</v>
          </cell>
        </row>
        <row r="6830">
          <cell r="C6830" t="str">
            <v>080 Mid - Tex Division</v>
          </cell>
          <cell r="D6830" t="str">
            <v>54138: DALLAS , DESOTO , (0008186)</v>
          </cell>
          <cell r="R6830" t="str">
            <v>050 Mid-States Division</v>
          </cell>
          <cell r="S6830" t="str">
            <v>GEN-39100-Range</v>
          </cell>
        </row>
        <row r="6831">
          <cell r="C6831" t="str">
            <v>080 Mid - Tex Division</v>
          </cell>
          <cell r="D6831" t="str">
            <v>54139: DALLAS , DUNCANVILLE , (0008195)</v>
          </cell>
          <cell r="R6831" t="str">
            <v>050 Mid-States Division</v>
          </cell>
          <cell r="S6831" t="str">
            <v>GEN-39100-Refrigerator</v>
          </cell>
        </row>
        <row r="6832">
          <cell r="C6832" t="str">
            <v>080 Mid - Tex Division</v>
          </cell>
          <cell r="D6832" t="str">
            <v>54140: DALLAS , FARMERS BRANCH , (0008233)</v>
          </cell>
          <cell r="R6832" t="str">
            <v>050 Mid-States Division</v>
          </cell>
          <cell r="S6832" t="str">
            <v>GEN-39100-Rug</v>
          </cell>
        </row>
        <row r="6833">
          <cell r="C6833" t="str">
            <v>080 Mid - Tex Division</v>
          </cell>
          <cell r="D6833" t="str">
            <v>54141: DALLAS , GARLAND , (0008259)</v>
          </cell>
          <cell r="R6833" t="str">
            <v>050 Mid-States Division</v>
          </cell>
          <cell r="S6833" t="str">
            <v>GEN-39100-S-Art Work &amp; Decorations</v>
          </cell>
        </row>
        <row r="6834">
          <cell r="C6834" t="str">
            <v>080 Mid - Tex Division</v>
          </cell>
          <cell r="D6834" t="str">
            <v>54142: DALLAS , GLENN HEIGHTS , (0008265)</v>
          </cell>
          <cell r="R6834" t="str">
            <v>050 Mid-States Division</v>
          </cell>
          <cell r="S6834" t="str">
            <v>GEN-39100-S-OFFICE FURN&amp;EQUIP</v>
          </cell>
        </row>
        <row r="6835">
          <cell r="C6835" t="str">
            <v>080 Mid - Tex Division</v>
          </cell>
          <cell r="D6835" t="str">
            <v>54143: DALLAS , GRAND PRAIRIE , (0008281)</v>
          </cell>
          <cell r="R6835" t="str">
            <v>050 Mid-States Division</v>
          </cell>
          <cell r="S6835" t="str">
            <v>GEN-39100-Safe</v>
          </cell>
        </row>
        <row r="6836">
          <cell r="C6836" t="str">
            <v>080 Mid - Tex Division</v>
          </cell>
          <cell r="D6836" t="str">
            <v>54144: DALLAS , HUTCHINS , (0008333)</v>
          </cell>
          <cell r="R6836" t="str">
            <v>050 Mid-States Division</v>
          </cell>
          <cell r="S6836" t="str">
            <v>GEN-39100-Scales</v>
          </cell>
        </row>
        <row r="6837">
          <cell r="C6837" t="str">
            <v>080 Mid - Tex Division</v>
          </cell>
          <cell r="D6837" t="str">
            <v>54145: DALLAS , IRVING , (0008337)</v>
          </cell>
          <cell r="R6837" t="str">
            <v>050 Mid-States Division</v>
          </cell>
          <cell r="S6837" t="str">
            <v>GEN-39100-Security System</v>
          </cell>
        </row>
        <row r="6838">
          <cell r="C6838" t="str">
            <v>080 Mid - Tex Division</v>
          </cell>
          <cell r="D6838" t="str">
            <v>54146: DALLAS , LANCASTER , (0008387)</v>
          </cell>
          <cell r="R6838" t="str">
            <v>050 Mid-States Division</v>
          </cell>
          <cell r="S6838" t="str">
            <v>GEN-39100-Shelving</v>
          </cell>
        </row>
        <row r="6839">
          <cell r="C6839" t="str">
            <v>080 Mid - Tex Division</v>
          </cell>
          <cell r="D6839" t="str">
            <v>54147: DALLAS , MESQUITE , (0008439)</v>
          </cell>
          <cell r="R6839" t="str">
            <v>050 Mid-States Division</v>
          </cell>
          <cell r="S6839" t="str">
            <v>GEN-39100-Sign</v>
          </cell>
        </row>
        <row r="6840">
          <cell r="C6840" t="str">
            <v>080 Mid - Tex Division</v>
          </cell>
          <cell r="D6840" t="str">
            <v>54148: DALLAS , RICHARDSON , (0008555)</v>
          </cell>
          <cell r="R6840" t="str">
            <v>050 Mid-States Division</v>
          </cell>
          <cell r="S6840" t="str">
            <v>GEN-39100-Slide Projector</v>
          </cell>
        </row>
        <row r="6841">
          <cell r="C6841" t="str">
            <v>080 Mid - Tex Division</v>
          </cell>
          <cell r="D6841" t="str">
            <v>54149: DALLAS , ROWLETT , (0008579)</v>
          </cell>
          <cell r="R6841" t="str">
            <v>050 Mid-States Division</v>
          </cell>
          <cell r="S6841" t="str">
            <v>GEN-39100-Sofa</v>
          </cell>
        </row>
        <row r="6842">
          <cell r="C6842" t="str">
            <v>080 Mid - Tex Division</v>
          </cell>
          <cell r="D6842" t="str">
            <v>54150: DALLAS , SACHSE , (0008587)</v>
          </cell>
          <cell r="R6842" t="str">
            <v>050 Mid-States Division</v>
          </cell>
          <cell r="S6842" t="str">
            <v>GEN-39100-Sound Proofing Panels</v>
          </cell>
        </row>
        <row r="6843">
          <cell r="C6843" t="str">
            <v>080 Mid - Tex Division</v>
          </cell>
          <cell r="D6843" t="str">
            <v>54151: DALLAS , SEAGOVILLE , (0008597)</v>
          </cell>
          <cell r="R6843" t="str">
            <v>050 Mid-States Division</v>
          </cell>
          <cell r="S6843" t="str">
            <v>GEN-39100-Stand</v>
          </cell>
        </row>
        <row r="6844">
          <cell r="C6844" t="str">
            <v>080 Mid - Tex Division</v>
          </cell>
          <cell r="D6844" t="str">
            <v>54152: DALLAS , SUNNYVALE , (0008621)</v>
          </cell>
          <cell r="R6844" t="str">
            <v>050 Mid-States Division</v>
          </cell>
          <cell r="S6844" t="str">
            <v>GEN-39100-Stereo</v>
          </cell>
        </row>
        <row r="6845">
          <cell r="C6845" t="str">
            <v>080 Mid - Tex Division</v>
          </cell>
          <cell r="D6845" t="str">
            <v>54153: DALLAS , UNIVERSITY PARK , (0008649)</v>
          </cell>
          <cell r="R6845" t="str">
            <v>050 Mid-States Division</v>
          </cell>
          <cell r="S6845" t="str">
            <v>GEN-39100-Stool</v>
          </cell>
        </row>
        <row r="6846">
          <cell r="C6846" t="str">
            <v>080 Mid - Tex Division</v>
          </cell>
          <cell r="D6846" t="str">
            <v>54154: DALLAS , WILMER , (0008681)</v>
          </cell>
          <cell r="R6846" t="str">
            <v>050 Mid-States Division</v>
          </cell>
          <cell r="S6846" t="str">
            <v>GEN-39100-Storage Cabinet</v>
          </cell>
        </row>
        <row r="6847">
          <cell r="C6847" t="str">
            <v>080 Mid - Tex Division</v>
          </cell>
          <cell r="D6847" t="str">
            <v>54155: DALLAS , UNINCORPORATED COUNTY AREA , (DFW Regional Airport, 0008769)</v>
          </cell>
          <cell r="R6847" t="str">
            <v>050 Mid-States Division</v>
          </cell>
          <cell r="S6847" t="str">
            <v>GEN-39100-Storage Rack</v>
          </cell>
        </row>
        <row r="6848">
          <cell r="C6848" t="str">
            <v>080 Mid - Tex Division</v>
          </cell>
          <cell r="D6848" t="str">
            <v>54156: DALLAS , HIGHLAND PARK , (0008875)</v>
          </cell>
          <cell r="R6848" t="str">
            <v>050 Mid-States Division</v>
          </cell>
          <cell r="S6848" t="str">
            <v>GEN-39100-Structures &amp; Improvements</v>
          </cell>
        </row>
        <row r="6849">
          <cell r="C6849" t="str">
            <v>080 Mid - Tex Division</v>
          </cell>
          <cell r="D6849" t="str">
            <v xml:space="preserve">54157: DALLAS , LEWISVILLE , INSIDE </v>
          </cell>
          <cell r="R6849" t="str">
            <v>050 Mid-States Division</v>
          </cell>
          <cell r="S6849" t="str">
            <v>GEN-39100-Table</v>
          </cell>
        </row>
        <row r="6850">
          <cell r="C6850" t="str">
            <v>080 Mid - Tex Division</v>
          </cell>
          <cell r="D6850" t="str">
            <v>54158: DELTA , COOPER , (0008149)</v>
          </cell>
          <cell r="R6850" t="str">
            <v>050 Mid-States Division</v>
          </cell>
          <cell r="S6850" t="str">
            <v>GEN-39100-Telephone Equip</v>
          </cell>
        </row>
        <row r="6851">
          <cell r="C6851" t="str">
            <v>080 Mid - Tex Division</v>
          </cell>
          <cell r="D6851" t="str">
            <v>54159: DELTA , ENLOE , (0008774)</v>
          </cell>
          <cell r="R6851" t="str">
            <v>050 Mid-States Division</v>
          </cell>
          <cell r="S6851" t="str">
            <v>GEN-39100-Television</v>
          </cell>
        </row>
        <row r="6852">
          <cell r="C6852" t="str">
            <v>080 Mid - Tex Division</v>
          </cell>
          <cell r="D6852" t="str">
            <v>54160: DENTON, CARROLLTON</v>
          </cell>
          <cell r="R6852" t="str">
            <v>050 Mid-States Division</v>
          </cell>
          <cell r="S6852" t="str">
            <v>GEN-39100-Thermometer Electronic</v>
          </cell>
        </row>
        <row r="6853">
          <cell r="C6853" t="str">
            <v>080 Mid - Tex Division</v>
          </cell>
          <cell r="D6853" t="str">
            <v>54161: DENTON , COPPELL , (0008151)</v>
          </cell>
          <cell r="R6853" t="str">
            <v>050 Mid-States Division</v>
          </cell>
          <cell r="S6853" t="str">
            <v>GEN-39100-Trash Container</v>
          </cell>
        </row>
        <row r="6854">
          <cell r="C6854" t="str">
            <v>080 Mid - Tex Division</v>
          </cell>
          <cell r="D6854" t="str">
            <v>54162: DENTON, HEBRON</v>
          </cell>
          <cell r="R6854" t="str">
            <v>050 Mid-States Division</v>
          </cell>
          <cell r="S6854" t="str">
            <v>GEN-39100-Treadmill</v>
          </cell>
        </row>
        <row r="6855">
          <cell r="C6855" t="str">
            <v>080 Mid - Tex Division</v>
          </cell>
          <cell r="D6855" t="str">
            <v>54163: DENTON , ARGYLE , (0008035)</v>
          </cell>
          <cell r="R6855" t="str">
            <v>050 Mid-States Division</v>
          </cell>
          <cell r="S6855" t="str">
            <v>GEN-39100-Truck</v>
          </cell>
        </row>
        <row r="6856">
          <cell r="C6856" t="str">
            <v>080 Mid - Tex Division</v>
          </cell>
          <cell r="D6856" t="str">
            <v>54164: DENTON , AUBREY , (0008040)</v>
          </cell>
          <cell r="R6856" t="str">
            <v>050 Mid-States Division</v>
          </cell>
          <cell r="S6856" t="str">
            <v>GEN-39100-Typewriter</v>
          </cell>
        </row>
        <row r="6857">
          <cell r="C6857" t="str">
            <v>080 Mid - Tex Division</v>
          </cell>
          <cell r="D6857" t="str">
            <v>54165: DENTON , BARTONVILLE , (0008058)</v>
          </cell>
          <cell r="R6857" t="str">
            <v>050 Mid-States Division</v>
          </cell>
          <cell r="S6857" t="str">
            <v>GEN-39100-Unclassified</v>
          </cell>
        </row>
        <row r="6858">
          <cell r="C6858" t="str">
            <v>080 Mid - Tex Division</v>
          </cell>
          <cell r="D6858" t="str">
            <v>54166: DENTON , CORRAL CITY , (0008154)</v>
          </cell>
          <cell r="R6858" t="str">
            <v>050 Mid-States Division</v>
          </cell>
          <cell r="S6858" t="str">
            <v>GEN-39100-Unclassified For Conversi</v>
          </cell>
        </row>
        <row r="6859">
          <cell r="C6859" t="str">
            <v>080 Mid - Tex Division</v>
          </cell>
          <cell r="D6859" t="str">
            <v>54167: DENTON , CORINTH , (0008155)</v>
          </cell>
          <cell r="R6859" t="str">
            <v>050 Mid-States Division</v>
          </cell>
          <cell r="S6859" t="str">
            <v>GEN-39100-Unclassified-Off Furn &amp; E</v>
          </cell>
        </row>
        <row r="6860">
          <cell r="C6860" t="str">
            <v>080 Mid - Tex Division</v>
          </cell>
          <cell r="D6860" t="str">
            <v>54168: DENTON , CROSS ROADS , (0008164)</v>
          </cell>
          <cell r="R6860" t="str">
            <v>050 Mid-States Division</v>
          </cell>
          <cell r="S6860" t="str">
            <v>GEN-39100-Vacuum</v>
          </cell>
        </row>
        <row r="6861">
          <cell r="C6861" t="str">
            <v>080 Mid - Tex Division</v>
          </cell>
          <cell r="D6861" t="str">
            <v>54169: DENTON , DENTON , (0008185)</v>
          </cell>
          <cell r="R6861" t="str">
            <v>050 Mid-States Division</v>
          </cell>
          <cell r="S6861" t="str">
            <v>GEN-39100-Water Cooler</v>
          </cell>
        </row>
        <row r="6862">
          <cell r="C6862" t="str">
            <v>080 Mid - Tex Division</v>
          </cell>
          <cell r="D6862" t="str">
            <v>54170: DENTON , FLOWER MOUND , (0008241)</v>
          </cell>
          <cell r="R6862" t="str">
            <v>050 Mid-States Division</v>
          </cell>
          <cell r="S6862" t="str">
            <v>GEN-39100-Whiteboard</v>
          </cell>
        </row>
        <row r="6863">
          <cell r="C6863" t="str">
            <v>080 Mid - Tex Division</v>
          </cell>
          <cell r="D6863" t="str">
            <v>54171: DENTON , HICKORY CREEK , (0008309)</v>
          </cell>
          <cell r="R6863" t="str">
            <v>050 Mid-States Division</v>
          </cell>
          <cell r="S6863" t="str">
            <v>GEN-39100-Work Bench</v>
          </cell>
        </row>
        <row r="6864">
          <cell r="C6864" t="str">
            <v>080 Mid - Tex Division</v>
          </cell>
          <cell r="D6864" t="str">
            <v>54172: DENTON , HIGHLAND VILLAGE , (0008312)</v>
          </cell>
          <cell r="R6864" t="str">
            <v>050 Mid-States Division</v>
          </cell>
          <cell r="S6864" t="str">
            <v>GEN-39100-Workstations</v>
          </cell>
        </row>
        <row r="6865">
          <cell r="C6865" t="str">
            <v>080 Mid - Tex Division</v>
          </cell>
          <cell r="D6865" t="str">
            <v>54173: DENTON , JUSTIN , (0008355)</v>
          </cell>
          <cell r="R6865" t="str">
            <v>050 Mid-States Division</v>
          </cell>
          <cell r="S6865" t="str">
            <v>GEN-39103-Camera</v>
          </cell>
        </row>
        <row r="6866">
          <cell r="C6866" t="str">
            <v>080 Mid - Tex Division</v>
          </cell>
          <cell r="D6866" t="str">
            <v>54174: DENTON , KRUM , (0008371)</v>
          </cell>
          <cell r="R6866" t="str">
            <v>050 Mid-States Division</v>
          </cell>
          <cell r="S6866" t="str">
            <v>GEN-39103-Copier</v>
          </cell>
        </row>
        <row r="6867">
          <cell r="C6867" t="str">
            <v>080 Mid - Tex Division</v>
          </cell>
          <cell r="D6867" t="str">
            <v>54175: DENTON , LAKE DALLAS , (0008379)</v>
          </cell>
          <cell r="R6867" t="str">
            <v>050 Mid-States Division</v>
          </cell>
          <cell r="S6867" t="str">
            <v>GEN-39103-Fax Machine</v>
          </cell>
        </row>
        <row r="6868">
          <cell r="C6868" t="str">
            <v>080 Mid - Tex Division</v>
          </cell>
          <cell r="D6868" t="str">
            <v>54176: DENTON , LEWISVILLE , (0008396)</v>
          </cell>
          <cell r="R6868" t="str">
            <v>050 Mid-States Division</v>
          </cell>
          <cell r="S6868" t="str">
            <v>GEN-39103-Microfiche Reader</v>
          </cell>
        </row>
        <row r="6869">
          <cell r="C6869" t="str">
            <v>080 Mid - Tex Division</v>
          </cell>
          <cell r="D6869" t="str">
            <v>54177: DENTON , LINCOLN PARK , (0008406)</v>
          </cell>
          <cell r="R6869" t="str">
            <v>050 Mid-States Division</v>
          </cell>
          <cell r="S6869" t="str">
            <v>GEN-39103-Miscellaneous Equip</v>
          </cell>
        </row>
        <row r="6870">
          <cell r="C6870" t="str">
            <v>080 Mid - Tex Division</v>
          </cell>
          <cell r="D6870" t="str">
            <v>54178: DENTON , MARSHALL CREEK , (0008426)</v>
          </cell>
          <cell r="R6870" t="str">
            <v>050 Mid-States Division</v>
          </cell>
          <cell r="S6870" t="str">
            <v>GEN-39103-Overhead Projector</v>
          </cell>
        </row>
        <row r="6871">
          <cell r="C6871" t="str">
            <v>080 Mid - Tex Division</v>
          </cell>
          <cell r="D6871" t="str">
            <v>54179: DENTON , LITTLE ELM , (0008436)</v>
          </cell>
          <cell r="R6871" t="str">
            <v>050 Mid-States Division</v>
          </cell>
          <cell r="S6871" t="str">
            <v>GEN-39103-Paper Folder</v>
          </cell>
        </row>
        <row r="6872">
          <cell r="C6872" t="str">
            <v>080 Mid - Tex Division</v>
          </cell>
          <cell r="D6872" t="str">
            <v>54180: DENTON , NORTHLAKE , (0008488)</v>
          </cell>
          <cell r="R6872" t="str">
            <v>050 Mid-States Division</v>
          </cell>
          <cell r="S6872" t="str">
            <v>GEN-39103-Postage Meter</v>
          </cell>
        </row>
        <row r="6873">
          <cell r="C6873" t="str">
            <v>080 Mid - Tex Division</v>
          </cell>
          <cell r="D6873" t="str">
            <v>54181: DENTON , PILOT POINT , (0008522)</v>
          </cell>
          <cell r="R6873" t="str">
            <v>050 Mid-States Division</v>
          </cell>
          <cell r="S6873" t="str">
            <v>GEN-39103-Typewriter</v>
          </cell>
        </row>
        <row r="6874">
          <cell r="C6874" t="str">
            <v>080 Mid - Tex Division</v>
          </cell>
          <cell r="D6874" t="str">
            <v>54182: DENTON , PONDER , (0008525)</v>
          </cell>
          <cell r="R6874" t="str">
            <v>050 Mid-States Division</v>
          </cell>
          <cell r="S6874" t="str">
            <v>GEN-39120-Art Work&amp; Decoration-AEAM</v>
          </cell>
        </row>
        <row r="6875">
          <cell r="C6875" t="str">
            <v>080 Mid - Tex Division</v>
          </cell>
          <cell r="D6875" t="str">
            <v>54183: DENTON , ROANOKE , (0008563)</v>
          </cell>
          <cell r="R6875" t="str">
            <v>050 Mid-States Division</v>
          </cell>
          <cell r="S6875" t="str">
            <v>GEN-39120-Audio &amp; Video Equip-AEAM</v>
          </cell>
        </row>
        <row r="6876">
          <cell r="C6876" t="str">
            <v>080 Mid - Tex Division</v>
          </cell>
          <cell r="D6876" t="str">
            <v>54184: DENTON , SHADY SHORES , (0008601)</v>
          </cell>
          <cell r="R6876" t="str">
            <v>050 Mid-States Division</v>
          </cell>
          <cell r="S6876" t="str">
            <v>GEN-39120-Cabinet-AEAM</v>
          </cell>
        </row>
        <row r="6877">
          <cell r="C6877" t="str">
            <v>080 Mid - Tex Division</v>
          </cell>
          <cell r="D6877" t="str">
            <v>54185: DENTON , SANGER , (0008604)</v>
          </cell>
          <cell r="R6877" t="str">
            <v>050 Mid-States Division</v>
          </cell>
          <cell r="S6877" t="str">
            <v>GEN-39120-Chair-AEAM</v>
          </cell>
        </row>
        <row r="6878">
          <cell r="C6878" t="str">
            <v>080 Mid - Tex Division</v>
          </cell>
          <cell r="D6878" t="str">
            <v>54186: DENTON , THE COLONY , (0008633)</v>
          </cell>
          <cell r="R6878" t="str">
            <v>050 Mid-States Division</v>
          </cell>
          <cell r="S6878" t="str">
            <v>GEN-39120-Computer Software-AEAM</v>
          </cell>
        </row>
        <row r="6879">
          <cell r="C6879" t="str">
            <v>080 Mid - Tex Division</v>
          </cell>
          <cell r="D6879" t="str">
            <v>54187: DENTON , TROPHY CLUB , (0008644)</v>
          </cell>
          <cell r="R6879" t="str">
            <v>050 Mid-States Division</v>
          </cell>
          <cell r="S6879" t="str">
            <v>GEN-39120-Credenza-AEAM</v>
          </cell>
        </row>
        <row r="6880">
          <cell r="C6880" t="str">
            <v>080 Mid - Tex Division</v>
          </cell>
          <cell r="D6880" t="str">
            <v>54188: DENTON , UNINCORPORATED COUNTY AREA , (Westlake, 0008676)</v>
          </cell>
          <cell r="R6880" t="str">
            <v>050 Mid-States Division</v>
          </cell>
          <cell r="S6880" t="str">
            <v>GEN-39120-Desk-AEAM</v>
          </cell>
        </row>
        <row r="6881">
          <cell r="C6881" t="str">
            <v>080 Mid - Tex Division</v>
          </cell>
          <cell r="D6881" t="str">
            <v>54189: DENTON , COPPER CANYON , (0008768)</v>
          </cell>
          <cell r="R6881" t="str">
            <v>050 Mid-States Division</v>
          </cell>
          <cell r="S6881" t="str">
            <v>GEN-39120-File Cabinet-AEAM</v>
          </cell>
        </row>
        <row r="6882">
          <cell r="C6882" t="str">
            <v>080 Mid - Tex Division</v>
          </cell>
          <cell r="D6882" t="str">
            <v>54190: DENTON , DOUBLE OAK , (0008771)</v>
          </cell>
          <cell r="R6882" t="str">
            <v>050 Mid-States Division</v>
          </cell>
          <cell r="S6882" t="str">
            <v>GEN-39120-Hutch-AEAM</v>
          </cell>
        </row>
        <row r="6883">
          <cell r="C6883" t="str">
            <v>080 Mid - Tex Division</v>
          </cell>
          <cell r="D6883" t="str">
            <v>54191: DONLEY , CLARENDON , (0008136)</v>
          </cell>
          <cell r="R6883" t="str">
            <v>050 Mid-States Division</v>
          </cell>
          <cell r="S6883" t="str">
            <v>GEN-39120-Lamp-AEAM</v>
          </cell>
        </row>
        <row r="6884">
          <cell r="C6884" t="str">
            <v>080 Mid - Tex Division</v>
          </cell>
          <cell r="D6884" t="str">
            <v>54193: EASTLAND , CARBON , (0008109)</v>
          </cell>
          <cell r="R6884" t="str">
            <v>050 Mid-States Division</v>
          </cell>
          <cell r="S6884" t="str">
            <v>GEN-39120-Office Furn &amp; Equip-AEAM</v>
          </cell>
        </row>
        <row r="6885">
          <cell r="C6885" t="str">
            <v>080 Mid - Tex Division</v>
          </cell>
          <cell r="D6885" t="str">
            <v>54194: EASTLAND , CISCO , (0008126)</v>
          </cell>
          <cell r="R6885" t="str">
            <v>050 Mid-States Division</v>
          </cell>
          <cell r="S6885" t="str">
            <v>GEN-39120-Projector Screen-AEAM</v>
          </cell>
        </row>
        <row r="6886">
          <cell r="C6886" t="str">
            <v>080 Mid - Tex Division</v>
          </cell>
          <cell r="D6886" t="str">
            <v>54195: EASTLAND , EASTLAND , (0008199)</v>
          </cell>
          <cell r="R6886" t="str">
            <v>050 Mid-States Division</v>
          </cell>
          <cell r="S6886" t="str">
            <v>GEN-39120-Refrigerator-AEAM</v>
          </cell>
        </row>
        <row r="6887">
          <cell r="C6887" t="str">
            <v>080 Mid - Tex Division</v>
          </cell>
          <cell r="D6887" t="str">
            <v>54196: EASTLAND , GORMAN , (0008273)</v>
          </cell>
          <cell r="R6887" t="str">
            <v>050 Mid-States Division</v>
          </cell>
          <cell r="S6887" t="str">
            <v>GEN-39120-Shelving-AEAM</v>
          </cell>
        </row>
        <row r="6888">
          <cell r="C6888" t="str">
            <v>080 Mid - Tex Division</v>
          </cell>
          <cell r="D6888" t="str">
            <v>54197: EASTLAND , RANGER , (0008541)</v>
          </cell>
          <cell r="R6888" t="str">
            <v>050 Mid-States Division</v>
          </cell>
          <cell r="S6888" t="str">
            <v>GEN-39120-Sofa-AEAM</v>
          </cell>
        </row>
        <row r="6889">
          <cell r="C6889" t="str">
            <v>080 Mid - Tex Division</v>
          </cell>
          <cell r="D6889" t="str">
            <v>54198: EASTLAND , DESDEMONA , (0008770)</v>
          </cell>
          <cell r="R6889" t="str">
            <v>050 Mid-States Division</v>
          </cell>
          <cell r="S6889" t="str">
            <v>GEN-39120-Storage Cabinet-AEAM</v>
          </cell>
        </row>
        <row r="6890">
          <cell r="C6890" t="str">
            <v>080 Mid - Tex Division</v>
          </cell>
          <cell r="D6890" t="str">
            <v>54199: EASTLAND , OLDEN , (0008798)</v>
          </cell>
          <cell r="R6890" t="str">
            <v>050 Mid-States Division</v>
          </cell>
          <cell r="S6890" t="str">
            <v>GEN-39120-Struc &amp; Improvements-AEAM</v>
          </cell>
        </row>
        <row r="6891">
          <cell r="C6891" t="str">
            <v>080 Mid - Tex Division</v>
          </cell>
          <cell r="D6891" t="str">
            <v>54200: DENTON, WESTLAKE</v>
          </cell>
          <cell r="R6891" t="str">
            <v>050 Mid-States Division</v>
          </cell>
          <cell r="S6891" t="str">
            <v>GEN-39120-Table-AEAM</v>
          </cell>
        </row>
        <row r="6892">
          <cell r="C6892" t="str">
            <v>080 Mid - Tex Division</v>
          </cell>
          <cell r="D6892" t="str">
            <v>54201: DENTON, OAK POINT</v>
          </cell>
          <cell r="R6892" t="str">
            <v>050 Mid-States Division</v>
          </cell>
          <cell r="S6892" t="str">
            <v>GEN-39120-Television-AEAM</v>
          </cell>
        </row>
        <row r="6893">
          <cell r="C6893" t="str">
            <v>080 Mid - Tex Division</v>
          </cell>
          <cell r="D6893" t="str">
            <v>54203: ELLIS , ALMA , (0008011)</v>
          </cell>
          <cell r="R6893" t="str">
            <v>050 Mid-States Division</v>
          </cell>
          <cell r="S6893" t="str">
            <v>GEN-39120-Unclassified Off Fur-AEAM</v>
          </cell>
        </row>
        <row r="6894">
          <cell r="C6894" t="str">
            <v>080 Mid - Tex Division</v>
          </cell>
          <cell r="D6894" t="str">
            <v>54204: ELLIS , BARDWELL , (0008049)</v>
          </cell>
          <cell r="R6894" t="str">
            <v>050 Mid-States Division</v>
          </cell>
          <cell r="S6894" t="str">
            <v>GEN-39200-ATV</v>
          </cell>
        </row>
        <row r="6895">
          <cell r="C6895" t="str">
            <v>080 Mid - Tex Division</v>
          </cell>
          <cell r="D6895" t="str">
            <v>54205: ELLIS , ENNIS , (0008219)</v>
          </cell>
          <cell r="R6895" t="str">
            <v>050 Mid-States Division</v>
          </cell>
          <cell r="S6895" t="str">
            <v>GEN-39200-Backhoe</v>
          </cell>
        </row>
        <row r="6896">
          <cell r="C6896" t="str">
            <v>080 Mid - Tex Division</v>
          </cell>
          <cell r="D6896" t="str">
            <v>54206: ELLIS , FERRIS , (0008237)</v>
          </cell>
          <cell r="R6896" t="str">
            <v>050 Mid-States Division</v>
          </cell>
          <cell r="S6896" t="str">
            <v>GEN-39200-Boat</v>
          </cell>
        </row>
        <row r="6897">
          <cell r="C6897" t="str">
            <v>080 Mid - Tex Division</v>
          </cell>
          <cell r="D6897" t="str">
            <v>54207: ELLIS , GARRETT , (0008261)</v>
          </cell>
          <cell r="R6897" t="str">
            <v>050 Mid-States Division</v>
          </cell>
          <cell r="S6897" t="str">
            <v>GEN-39200-Bus</v>
          </cell>
        </row>
        <row r="6898">
          <cell r="C6898" t="str">
            <v>080 Mid - Tex Division</v>
          </cell>
          <cell r="D6898" t="str">
            <v>54208: ELLIS , ITALY , (0008341)</v>
          </cell>
          <cell r="R6898" t="str">
            <v>050 Mid-States Division</v>
          </cell>
          <cell r="S6898" t="str">
            <v>GEN-39200-CNG Equip</v>
          </cell>
        </row>
        <row r="6899">
          <cell r="C6899" t="str">
            <v>080 Mid - Tex Division</v>
          </cell>
          <cell r="D6899" t="str">
            <v>54209: ELLIS , MAYPEARL , (0008427)</v>
          </cell>
          <cell r="R6899" t="str">
            <v>050 Mid-States Division</v>
          </cell>
          <cell r="S6899" t="str">
            <v>GEN-39200-Cabinet</v>
          </cell>
        </row>
        <row r="6900">
          <cell r="C6900" t="str">
            <v>080 Mid - Tex Division</v>
          </cell>
          <cell r="D6900" t="str">
            <v>54210: ELLIS , MIDLOTHIAN , (0008443)</v>
          </cell>
          <cell r="R6900" t="str">
            <v>050 Mid-States Division</v>
          </cell>
          <cell r="S6900" t="str">
            <v>GEN-39200-Car</v>
          </cell>
        </row>
        <row r="6901">
          <cell r="C6901" t="str">
            <v>080 Mid - Tex Division</v>
          </cell>
          <cell r="D6901" t="str">
            <v>54211: ELLIS , MILFORD , (0008449)</v>
          </cell>
          <cell r="R6901" t="str">
            <v>050 Mid-States Division</v>
          </cell>
          <cell r="S6901" t="str">
            <v>GEN-39200-Drive Cam Unit</v>
          </cell>
        </row>
        <row r="6902">
          <cell r="C6902" t="str">
            <v>080 Mid - Tex Division</v>
          </cell>
          <cell r="D6902" t="str">
            <v>54212: ELLIS , OAK LEAF , (0008490)</v>
          </cell>
          <cell r="R6902" t="str">
            <v>050 Mid-States Division</v>
          </cell>
          <cell r="S6902" t="str">
            <v>GEN-39200-Hand Tool</v>
          </cell>
        </row>
        <row r="6903">
          <cell r="C6903" t="str">
            <v>080 Mid - Tex Division</v>
          </cell>
          <cell r="D6903" t="str">
            <v>54213: ELLIS , OVILLA , (0008501)</v>
          </cell>
          <cell r="R6903" t="str">
            <v>050 Mid-States Division</v>
          </cell>
          <cell r="S6903" t="str">
            <v>GEN-39200-Hoist/Winch</v>
          </cell>
        </row>
        <row r="6904">
          <cell r="C6904" t="str">
            <v>080 Mid - Tex Division</v>
          </cell>
          <cell r="D6904" t="str">
            <v>54214: ELLIS , PALMER , (0008505)</v>
          </cell>
          <cell r="R6904" t="str">
            <v>050 Mid-States Division</v>
          </cell>
          <cell r="S6904" t="str">
            <v>GEN-39200-Miscellaneous Equip</v>
          </cell>
        </row>
        <row r="6905">
          <cell r="C6905" t="str">
            <v>080 Mid - Tex Division</v>
          </cell>
          <cell r="D6905" t="str">
            <v>54215: ELLIS , PECAN HILL , (0008516)</v>
          </cell>
          <cell r="R6905" t="str">
            <v>050 Mid-States Division</v>
          </cell>
          <cell r="S6905" t="str">
            <v>GEN-39200-Segway</v>
          </cell>
        </row>
        <row r="6906">
          <cell r="C6906" t="str">
            <v>080 Mid - Tex Division</v>
          </cell>
          <cell r="D6906" t="str">
            <v>54216: ELLIS , RED OAK , (0008545)</v>
          </cell>
          <cell r="R6906" t="str">
            <v>050 Mid-States Division</v>
          </cell>
          <cell r="S6906" t="str">
            <v>GEN-39200-Storage Rack</v>
          </cell>
        </row>
        <row r="6907">
          <cell r="C6907" t="str">
            <v>080 Mid - Tex Division</v>
          </cell>
          <cell r="D6907" t="str">
            <v>54217: ELLIS , WAXAHACHIE , (0008663)</v>
          </cell>
          <cell r="R6907" t="str">
            <v>050 Mid-States Division</v>
          </cell>
          <cell r="S6907" t="str">
            <v>GEN-39200-Telemetering Equip</v>
          </cell>
        </row>
        <row r="6908">
          <cell r="C6908" t="str">
            <v>080 Mid - Tex Division</v>
          </cell>
          <cell r="D6908" t="str">
            <v>54218: ELLIS , AVALON , (0008755)</v>
          </cell>
          <cell r="R6908" t="str">
            <v>050 Mid-States Division</v>
          </cell>
          <cell r="S6908" t="str">
            <v>GEN-39200-Tool Box</v>
          </cell>
        </row>
        <row r="6909">
          <cell r="C6909" t="str">
            <v>080 Mid - Tex Division</v>
          </cell>
          <cell r="D6909" t="str">
            <v>54219: ELLIS , UNINCORPORATED COUNTY AREA, (Bristol, 0008760)</v>
          </cell>
          <cell r="R6909" t="str">
            <v>050 Mid-States Division</v>
          </cell>
          <cell r="S6909" t="str">
            <v>GEN-39200-Tractor</v>
          </cell>
        </row>
        <row r="6910">
          <cell r="C6910" t="str">
            <v>080 Mid - Tex Division</v>
          </cell>
          <cell r="D6910" t="str">
            <v>54220: ELLIS , UNINCORPORATED COUNTY AREA , (Trumbull, 0008823)</v>
          </cell>
          <cell r="R6910" t="str">
            <v>050 Mid-States Division</v>
          </cell>
          <cell r="S6910" t="str">
            <v>GEN-39200-Trailer</v>
          </cell>
        </row>
        <row r="6911">
          <cell r="C6911" t="str">
            <v>080 Mid - Tex Division</v>
          </cell>
          <cell r="D6911" t="str">
            <v>54221: ELLIS , FORRESTON , (0008876)</v>
          </cell>
          <cell r="R6911" t="str">
            <v>050 Mid-States Division</v>
          </cell>
          <cell r="S6911" t="str">
            <v>GEN-39200-Truck</v>
          </cell>
        </row>
        <row r="6912">
          <cell r="C6912" t="str">
            <v>080 Mid - Tex Division</v>
          </cell>
          <cell r="D6912" t="str">
            <v>54222: ELLIS , CEDAR HILL , (1349200)</v>
          </cell>
          <cell r="R6912" t="str">
            <v>050 Mid-States Division</v>
          </cell>
          <cell r="S6912" t="str">
            <v>GEN-39200-Unclassified For Conversi</v>
          </cell>
        </row>
        <row r="6913">
          <cell r="C6913" t="str">
            <v>080 Mid - Tex Division</v>
          </cell>
          <cell r="D6913" t="str">
            <v>54223: ERATH , DUBLIN , (0008193)</v>
          </cell>
          <cell r="R6913" t="str">
            <v>050 Mid-States Division</v>
          </cell>
          <cell r="S6913" t="str">
            <v>GEN-39200-Vapor Extraction Truck</v>
          </cell>
        </row>
        <row r="6914">
          <cell r="C6914" t="str">
            <v>080 Mid - Tex Division</v>
          </cell>
          <cell r="D6914" t="str">
            <v>54224: ERATH , STEPHENVILLE , (0008615)</v>
          </cell>
          <cell r="R6914" t="str">
            <v>050 Mid-States Division</v>
          </cell>
          <cell r="S6914" t="str">
            <v>GEN-39201-Truck</v>
          </cell>
        </row>
        <row r="6915">
          <cell r="C6915" t="str">
            <v>080 Mid - Tex Division</v>
          </cell>
          <cell r="D6915" t="str">
            <v>54228: FALLS , LOTT , (0008410)</v>
          </cell>
          <cell r="R6915" t="str">
            <v>050 Mid-States Division</v>
          </cell>
          <cell r="S6915" t="str">
            <v>GEN-39202-Backhoe</v>
          </cell>
        </row>
        <row r="6916">
          <cell r="C6916" t="str">
            <v>080 Mid - Tex Division</v>
          </cell>
          <cell r="D6916" t="str">
            <v>54229: FALLS , MARLIN , (0008424)</v>
          </cell>
          <cell r="R6916" t="str">
            <v>050 Mid-States Division</v>
          </cell>
          <cell r="S6916" t="str">
            <v>GEN-39202-Trailer</v>
          </cell>
        </row>
        <row r="6917">
          <cell r="C6917" t="str">
            <v>080 Mid - Tex Division</v>
          </cell>
          <cell r="D6917" t="str">
            <v>54230: FALLS , RIESEL , (0008560)</v>
          </cell>
          <cell r="R6917" t="str">
            <v>050 Mid-States Division</v>
          </cell>
          <cell r="S6917" t="str">
            <v>GEN-39300-Cabinet</v>
          </cell>
        </row>
        <row r="6918">
          <cell r="C6918" t="str">
            <v>080 Mid - Tex Division</v>
          </cell>
          <cell r="D6918" t="str">
            <v>54230: MCLENNAN, RIESEL, INSIDE</v>
          </cell>
          <cell r="R6918" t="str">
            <v>050 Mid-States Division</v>
          </cell>
          <cell r="S6918" t="str">
            <v>GEN-39300-Carpet</v>
          </cell>
        </row>
        <row r="6919">
          <cell r="C6919" t="str">
            <v>080 Mid - Tex Division</v>
          </cell>
          <cell r="D6919" t="str">
            <v>54231: FALLS , ROSEBUD , (0008574)</v>
          </cell>
          <cell r="R6919" t="str">
            <v>050 Mid-States Division</v>
          </cell>
          <cell r="S6919" t="str">
            <v>GEN-39300-Cart</v>
          </cell>
        </row>
        <row r="6920">
          <cell r="C6920" t="str">
            <v>080 Mid - Tex Division</v>
          </cell>
          <cell r="D6920" t="str">
            <v>54232: FALLS , CHILTON , (0008765)</v>
          </cell>
          <cell r="R6920" t="str">
            <v>050 Mid-States Division</v>
          </cell>
          <cell r="S6920" t="str">
            <v>GEN-39300-Chair</v>
          </cell>
        </row>
        <row r="6921">
          <cell r="C6921" t="str">
            <v>080 Mid - Tex Division</v>
          </cell>
          <cell r="D6921" t="str">
            <v>54233: FALLS , REAGAN , (0008808)</v>
          </cell>
          <cell r="R6921" t="str">
            <v>050 Mid-States Division</v>
          </cell>
          <cell r="S6921" t="str">
            <v>GEN-39300-Counter</v>
          </cell>
        </row>
        <row r="6922">
          <cell r="C6922" t="str">
            <v>080 Mid - Tex Division</v>
          </cell>
          <cell r="D6922" t="str">
            <v>54234: FALLS , UNINCORPORATED COUNTY AREA , (Travis, 0008822)</v>
          </cell>
          <cell r="R6922" t="str">
            <v>050 Mid-States Division</v>
          </cell>
          <cell r="S6922" t="str">
            <v>GEN-39300-Crane</v>
          </cell>
        </row>
        <row r="6923">
          <cell r="C6923" t="str">
            <v>080 Mid - Tex Division</v>
          </cell>
          <cell r="D6923" t="str">
            <v>54234: Falls Unincorporated County Area</v>
          </cell>
          <cell r="R6923" t="str">
            <v>050 Mid-States Division</v>
          </cell>
          <cell r="S6923" t="str">
            <v>GEN-39300-Dolly</v>
          </cell>
        </row>
        <row r="6924">
          <cell r="C6924" t="str">
            <v>080 Mid - Tex Division</v>
          </cell>
          <cell r="D6924" t="str">
            <v>54235: FALLS , CEGO (1410100)</v>
          </cell>
          <cell r="R6924" t="str">
            <v>050 Mid-States Division</v>
          </cell>
          <cell r="S6924" t="str">
            <v>GEN-39300-Fan</v>
          </cell>
        </row>
        <row r="6925">
          <cell r="C6925" t="str">
            <v>080 Mid - Tex Division</v>
          </cell>
          <cell r="D6925" t="str">
            <v>54237: FANNIN , BONHAM , (0008075)</v>
          </cell>
          <cell r="R6925" t="str">
            <v>050 Mid-States Division</v>
          </cell>
          <cell r="S6925" t="str">
            <v>GEN-39300-Fence</v>
          </cell>
        </row>
        <row r="6926">
          <cell r="C6926" t="str">
            <v>080 Mid - Tex Division</v>
          </cell>
          <cell r="D6926" t="str">
            <v>54238: FANNIN , DODD CITY , (0008189)</v>
          </cell>
          <cell r="R6926" t="str">
            <v>050 Mid-States Division</v>
          </cell>
          <cell r="S6926" t="str">
            <v>GEN-39300-File Cabinet</v>
          </cell>
        </row>
        <row r="6927">
          <cell r="C6927" t="str">
            <v>080 Mid - Tex Division</v>
          </cell>
          <cell r="D6927" t="str">
            <v>54239: FANNIN , ECTOR , (0008200)</v>
          </cell>
          <cell r="R6927" t="str">
            <v>050 Mid-States Division</v>
          </cell>
          <cell r="S6927" t="str">
            <v>GEN-39300-Fire Extinguisher</v>
          </cell>
        </row>
        <row r="6928">
          <cell r="C6928" t="str">
            <v>080 Mid - Tex Division</v>
          </cell>
          <cell r="D6928" t="str">
            <v>54240: FANNIN , HONEY GROVE , (0008319)</v>
          </cell>
          <cell r="R6928" t="str">
            <v>050 Mid-States Division</v>
          </cell>
          <cell r="S6928" t="str">
            <v>GEN-39300-Forklift</v>
          </cell>
        </row>
        <row r="6929">
          <cell r="C6929" t="str">
            <v>080 Mid - Tex Division</v>
          </cell>
          <cell r="D6929" t="str">
            <v>54241: FANNIN , LADONIA , (0008375)</v>
          </cell>
          <cell r="R6929" t="str">
            <v>050 Mid-States Division</v>
          </cell>
          <cell r="S6929" t="str">
            <v>GEN-39300-Generator</v>
          </cell>
        </row>
        <row r="6930">
          <cell r="C6930" t="str">
            <v>080 Mid - Tex Division</v>
          </cell>
          <cell r="D6930" t="str">
            <v>54242: FANNIN , LEONARD , (0008400)</v>
          </cell>
          <cell r="R6930" t="str">
            <v>050 Mid-States Division</v>
          </cell>
          <cell r="S6930" t="str">
            <v>GEN-39300-Hand Grinder</v>
          </cell>
        </row>
        <row r="6931">
          <cell r="C6931" t="str">
            <v>080 Mid - Tex Division</v>
          </cell>
          <cell r="D6931" t="str">
            <v>54243: FANNIN , PECAN GAP , (0008515)</v>
          </cell>
          <cell r="R6931" t="str">
            <v>050 Mid-States Division</v>
          </cell>
          <cell r="S6931" t="str">
            <v>GEN-39300-Hand Tool</v>
          </cell>
        </row>
        <row r="6932">
          <cell r="C6932" t="str">
            <v>080 Mid - Tex Division</v>
          </cell>
          <cell r="D6932" t="str">
            <v>54244: FANNIN , RAVENNA , (0008543)</v>
          </cell>
          <cell r="R6932" t="str">
            <v>050 Mid-States Division</v>
          </cell>
          <cell r="S6932" t="str">
            <v>GEN-39300-Heating Equip</v>
          </cell>
        </row>
        <row r="6933">
          <cell r="C6933" t="str">
            <v>080 Mid - Tex Division</v>
          </cell>
          <cell r="D6933" t="str">
            <v>54245: FANNIN , SAVOY , (0008595)</v>
          </cell>
          <cell r="R6933" t="str">
            <v>050 Mid-States Division</v>
          </cell>
          <cell r="S6933" t="str">
            <v>GEN-39300-Hoist/Winch</v>
          </cell>
        </row>
        <row r="6934">
          <cell r="C6934" t="str">
            <v>080 Mid - Tex Division</v>
          </cell>
          <cell r="D6934" t="str">
            <v>54246: FANNIN , TRENTON , (0008658)</v>
          </cell>
          <cell r="R6934" t="str">
            <v>050 Mid-States Division</v>
          </cell>
          <cell r="S6934" t="str">
            <v>GEN-39300-Jack</v>
          </cell>
        </row>
        <row r="6935">
          <cell r="C6935" t="str">
            <v>080 Mid - Tex Division</v>
          </cell>
          <cell r="D6935" t="str">
            <v>54247: FANNIN , WINDOM , (0008687)</v>
          </cell>
          <cell r="R6935" t="str">
            <v>050 Mid-States Division</v>
          </cell>
          <cell r="S6935" t="str">
            <v>GEN-39300-Ladder</v>
          </cell>
        </row>
        <row r="6936">
          <cell r="C6936" t="str">
            <v>080 Mid - Tex Division</v>
          </cell>
          <cell r="D6936" t="str">
            <v>54251: FISHER , ROBY , (0008566)</v>
          </cell>
          <cell r="R6936" t="str">
            <v>050 Mid-States Division</v>
          </cell>
          <cell r="S6936" t="str">
            <v>GEN-39300-Lockers</v>
          </cell>
        </row>
        <row r="6937">
          <cell r="C6937" t="str">
            <v>080 Mid - Tex Division</v>
          </cell>
          <cell r="D6937" t="str">
            <v>54252: FISHER , ROTAN , (0008578)</v>
          </cell>
          <cell r="R6937" t="str">
            <v>050 Mid-States Division</v>
          </cell>
          <cell r="S6937" t="str">
            <v>GEN-39300-Meter Pallet Stacker</v>
          </cell>
        </row>
        <row r="6938">
          <cell r="C6938" t="str">
            <v>080 Mid - Tex Division</v>
          </cell>
          <cell r="D6938" t="str">
            <v>54253: FISHER , MC CAULLEY , (0008789)</v>
          </cell>
          <cell r="R6938" t="str">
            <v>050 Mid-States Division</v>
          </cell>
          <cell r="S6938" t="str">
            <v>GEN-39300-Miscellaneous Equip</v>
          </cell>
        </row>
        <row r="6939">
          <cell r="C6939" t="str">
            <v>080 Mid - Tex Division</v>
          </cell>
          <cell r="D6939" t="str">
            <v>54254: FISHER , SYLVESTER , (0008819)</v>
          </cell>
          <cell r="R6939" t="str">
            <v>050 Mid-States Division</v>
          </cell>
          <cell r="S6939" t="str">
            <v>GEN-39300-Mower</v>
          </cell>
        </row>
        <row r="6940">
          <cell r="C6940" t="str">
            <v>080 Mid - Tex Division</v>
          </cell>
          <cell r="D6940" t="str">
            <v>54258: FREESTONE , FAIRFIELD , (0008229)</v>
          </cell>
          <cell r="R6940" t="str">
            <v>050 Mid-States Division</v>
          </cell>
          <cell r="S6940" t="str">
            <v>GEN-39300-Propane Tank</v>
          </cell>
        </row>
        <row r="6941">
          <cell r="C6941" t="str">
            <v>080 Mid - Tex Division</v>
          </cell>
          <cell r="D6941" t="str">
            <v>54259: FREESTONE , STREETMAN , (0008617)</v>
          </cell>
          <cell r="R6941" t="str">
            <v>050 Mid-States Division</v>
          </cell>
          <cell r="S6941" t="str">
            <v>GEN-39300-Scales</v>
          </cell>
        </row>
        <row r="6942">
          <cell r="C6942" t="str">
            <v>080 Mid - Tex Division</v>
          </cell>
          <cell r="D6942" t="str">
            <v>54260: FREESTONE , TEAGUE , (0008626)</v>
          </cell>
          <cell r="R6942" t="str">
            <v>050 Mid-States Division</v>
          </cell>
          <cell r="S6942" t="str">
            <v>GEN-39300-Security System</v>
          </cell>
        </row>
        <row r="6943">
          <cell r="C6943" t="str">
            <v>080 Mid - Tex Division</v>
          </cell>
          <cell r="D6943" t="str">
            <v>54261: FREESTONE , WORTHAM , (0008696)</v>
          </cell>
          <cell r="R6943" t="str">
            <v>050 Mid-States Division</v>
          </cell>
          <cell r="S6943" t="str">
            <v>GEN-39300-Shelving</v>
          </cell>
        </row>
        <row r="6944">
          <cell r="C6944" t="str">
            <v>080 Mid - Tex Division</v>
          </cell>
          <cell r="D6944" t="str">
            <v>54264: GILLESPIE , FREDERICKSBURG , (0008252)</v>
          </cell>
          <cell r="R6944" t="str">
            <v>050 Mid-States Division</v>
          </cell>
          <cell r="S6944" t="str">
            <v>GEN-39300-Side Grinder</v>
          </cell>
        </row>
        <row r="6945">
          <cell r="C6945" t="str">
            <v>080 Mid - Tex Division</v>
          </cell>
          <cell r="D6945" t="str">
            <v>54267: GRAYSON , BELLS , (0008060)</v>
          </cell>
          <cell r="R6945" t="str">
            <v>050 Mid-States Division</v>
          </cell>
          <cell r="S6945" t="str">
            <v>GEN-39300-Storage Bin</v>
          </cell>
        </row>
        <row r="6946">
          <cell r="C6946" t="str">
            <v>080 Mid - Tex Division</v>
          </cell>
          <cell r="D6946" t="str">
            <v>54268: GRAYSON , COLLINSVILLE , (0008137)</v>
          </cell>
          <cell r="R6946" t="str">
            <v>050 Mid-States Division</v>
          </cell>
          <cell r="S6946" t="str">
            <v>GEN-39300-Storage Cabinet</v>
          </cell>
        </row>
        <row r="6947">
          <cell r="C6947" t="str">
            <v>080 Mid - Tex Division</v>
          </cell>
          <cell r="D6947" t="str">
            <v>54269: GRAYSON , DENISON , (0008183)</v>
          </cell>
          <cell r="R6947" t="str">
            <v>050 Mid-States Division</v>
          </cell>
          <cell r="S6947" t="str">
            <v>GEN-39300-Storage Rack</v>
          </cell>
        </row>
        <row r="6948">
          <cell r="C6948" t="str">
            <v>080 Mid - Tex Division</v>
          </cell>
          <cell r="D6948" t="str">
            <v>54270: GRAYSON , GUNTER , (0008293)</v>
          </cell>
          <cell r="R6948" t="str">
            <v>050 Mid-States Division</v>
          </cell>
          <cell r="S6948" t="str">
            <v>GEN-39300-Stores Equip</v>
          </cell>
        </row>
        <row r="6949">
          <cell r="C6949" t="str">
            <v>080 Mid - Tex Division</v>
          </cell>
          <cell r="D6949" t="str">
            <v>54271: GRAYSON , HOWE , (0008321)</v>
          </cell>
          <cell r="R6949" t="str">
            <v>050 Mid-States Division</v>
          </cell>
          <cell r="S6949" t="str">
            <v>GEN-39300-Table</v>
          </cell>
        </row>
        <row r="6950">
          <cell r="C6950" t="str">
            <v>080 Mid - Tex Division</v>
          </cell>
          <cell r="D6950" t="str">
            <v>54272: GRAYSON , KNOLLWOOD , (0008370)</v>
          </cell>
          <cell r="R6950" t="str">
            <v>050 Mid-States Division</v>
          </cell>
          <cell r="S6950" t="str">
            <v>GEN-39300-Tank</v>
          </cell>
        </row>
        <row r="6951">
          <cell r="C6951" t="str">
            <v>080 Mid - Tex Division</v>
          </cell>
          <cell r="D6951" t="str">
            <v>54273: GRAYSON , POTTSBORO , (0008527)</v>
          </cell>
          <cell r="R6951" t="str">
            <v>050 Mid-States Division</v>
          </cell>
          <cell r="S6951" t="str">
            <v>GEN-39300-Vacuum</v>
          </cell>
        </row>
        <row r="6952">
          <cell r="C6952" t="str">
            <v>080 Mid - Tex Division</v>
          </cell>
          <cell r="D6952" t="str">
            <v>54274: GRAYSON , SADLER , (0008589)</v>
          </cell>
          <cell r="R6952" t="str">
            <v>050 Mid-States Division</v>
          </cell>
          <cell r="S6952" t="str">
            <v>GEN-39300-Vise</v>
          </cell>
        </row>
        <row r="6953">
          <cell r="C6953" t="str">
            <v>080 Mid - Tex Division</v>
          </cell>
          <cell r="D6953" t="str">
            <v>54275: GRAYSON , SHERMAN , (0008603)</v>
          </cell>
          <cell r="R6953" t="str">
            <v>050 Mid-States Division</v>
          </cell>
          <cell r="S6953" t="str">
            <v>GEN-39300-Welder</v>
          </cell>
        </row>
        <row r="6954">
          <cell r="C6954" t="str">
            <v>080 Mid - Tex Division</v>
          </cell>
          <cell r="D6954" t="str">
            <v>54276: GRAYSON , SOUTHMAYD , (0008609)</v>
          </cell>
          <cell r="R6954" t="str">
            <v>050 Mid-States Division</v>
          </cell>
          <cell r="S6954" t="str">
            <v>GEN-39300-Work Bench</v>
          </cell>
        </row>
        <row r="6955">
          <cell r="C6955" t="str">
            <v>080 Mid - Tex Division</v>
          </cell>
          <cell r="D6955" t="str">
            <v>54277: GRAYSON , TIOGA , (0008634)</v>
          </cell>
          <cell r="R6955" t="str">
            <v>050 Mid-States Division</v>
          </cell>
          <cell r="S6955" t="str">
            <v>GEN-39400-Acetylene Equip</v>
          </cell>
        </row>
        <row r="6956">
          <cell r="C6956" t="str">
            <v>080 Mid - Tex Division</v>
          </cell>
          <cell r="D6956" t="str">
            <v>54278: GRAYSON , TOM BEAN , (0008652)</v>
          </cell>
          <cell r="R6956" t="str">
            <v>050 Mid-States Division</v>
          </cell>
          <cell r="S6956" t="str">
            <v>GEN-39400-Air Compressor</v>
          </cell>
        </row>
        <row r="6957">
          <cell r="C6957" t="str">
            <v>080 Mid - Tex Division</v>
          </cell>
          <cell r="D6957" t="str">
            <v>54279: GRAYSON , VAN ALSTYNE , (0008655)</v>
          </cell>
          <cell r="R6957" t="str">
            <v>050 Mid-States Division</v>
          </cell>
          <cell r="S6957" t="str">
            <v>GEN-39400-Air Motor</v>
          </cell>
        </row>
        <row r="6958">
          <cell r="C6958" t="str">
            <v>080 Mid - Tex Division</v>
          </cell>
          <cell r="D6958" t="str">
            <v>54280: GRAYSON , WHITESBORO , (0008682)</v>
          </cell>
          <cell r="R6958" t="str">
            <v>050 Mid-States Division</v>
          </cell>
          <cell r="S6958" t="str">
            <v>GEN-39400-Air Wrench</v>
          </cell>
        </row>
        <row r="6959">
          <cell r="C6959" t="str">
            <v>080 Mid - Tex Division</v>
          </cell>
          <cell r="D6959" t="str">
            <v>54281: GRAYSON , WHITEWRIGHT , (0008684)</v>
          </cell>
          <cell r="R6959" t="str">
            <v>050 Mid-States Division</v>
          </cell>
          <cell r="S6959" t="str">
            <v>GEN-39400-Alternator</v>
          </cell>
        </row>
        <row r="6960">
          <cell r="C6960" t="str">
            <v>080 Mid - Tex Division</v>
          </cell>
          <cell r="D6960" t="str">
            <v>54282: GRAYSON , UNINCORPORATED COUNTY AREA , (Grayson Cty Ind Park, 0008893)</v>
          </cell>
          <cell r="R6960" t="str">
            <v>050 Mid-States Division</v>
          </cell>
          <cell r="S6960" t="str">
            <v>GEN-39400-Ampmeter</v>
          </cell>
        </row>
        <row r="6961">
          <cell r="C6961" t="str">
            <v>080 Mid - Tex Division</v>
          </cell>
          <cell r="D6961" t="str">
            <v>54285: GREGG , LAKEPORT , (0008380)</v>
          </cell>
          <cell r="R6961" t="str">
            <v>050 Mid-States Division</v>
          </cell>
          <cell r="S6961" t="str">
            <v>GEN-39400-Analyzer</v>
          </cell>
        </row>
        <row r="6962">
          <cell r="C6962" t="str">
            <v>080 Mid - Tex Division</v>
          </cell>
          <cell r="D6962" t="str">
            <v>54286: GREGG , LONGVIEW , (0008404)</v>
          </cell>
          <cell r="R6962" t="str">
            <v>050 Mid-States Division</v>
          </cell>
          <cell r="S6962" t="str">
            <v>GEN-39400-Anemometer</v>
          </cell>
        </row>
        <row r="6963">
          <cell r="C6963" t="str">
            <v>080 Mid - Tex Division</v>
          </cell>
          <cell r="D6963" t="str">
            <v>54287: GREGG , ROLLING MEADOWS , (0008812)</v>
          </cell>
          <cell r="R6963" t="str">
            <v>050 Mid-States Division</v>
          </cell>
          <cell r="S6963" t="str">
            <v>GEN-39400-Anode</v>
          </cell>
        </row>
        <row r="6964">
          <cell r="C6964" t="str">
            <v>080 Mid - Tex Division</v>
          </cell>
          <cell r="D6964" t="str">
            <v>54288: GREGG, KILGORE</v>
          </cell>
          <cell r="R6964" t="str">
            <v>050 Mid-States Division</v>
          </cell>
          <cell r="S6964" t="str">
            <v>GEN-39400-Audio &amp; Video Equip</v>
          </cell>
        </row>
        <row r="6965">
          <cell r="C6965" t="str">
            <v>080 Mid - Tex Division</v>
          </cell>
          <cell r="D6965" t="str">
            <v>54290: HAMILTON , EVANT , (0008226)</v>
          </cell>
          <cell r="R6965" t="str">
            <v>050 Mid-States Division</v>
          </cell>
          <cell r="S6965" t="str">
            <v>GEN-39400-Backhoe</v>
          </cell>
        </row>
        <row r="6966">
          <cell r="C6966" t="str">
            <v>080 Mid - Tex Division</v>
          </cell>
          <cell r="D6966" t="str">
            <v>54291: HAMILTON , HAMILTON , (0008296)</v>
          </cell>
          <cell r="R6966" t="str">
            <v>050 Mid-States Division</v>
          </cell>
          <cell r="S6966" t="str">
            <v>GEN-39400-Banding Machine</v>
          </cell>
        </row>
        <row r="6967">
          <cell r="C6967" t="str">
            <v>080 Mid - Tex Division</v>
          </cell>
          <cell r="D6967" t="str">
            <v>54292: HAMILTON , HICO , (0008310)</v>
          </cell>
          <cell r="R6967" t="str">
            <v>050 Mid-States Division</v>
          </cell>
          <cell r="S6967" t="str">
            <v>GEN-39400-Barricade</v>
          </cell>
        </row>
        <row r="6968">
          <cell r="C6968" t="str">
            <v>080 Mid - Tex Division</v>
          </cell>
          <cell r="D6968" t="str">
            <v>54293: HAMILTON , POTTSVILLE , (0008806)</v>
          </cell>
          <cell r="R6968" t="str">
            <v>050 Mid-States Division</v>
          </cell>
          <cell r="S6968" t="str">
            <v>GEN-39400-Battery Charger</v>
          </cell>
        </row>
        <row r="6969">
          <cell r="C6969" t="str">
            <v>080 Mid - Tex Division</v>
          </cell>
          <cell r="D6969" t="str">
            <v>54297: HARDEMAN , CHILLICOTHE , (0008132)</v>
          </cell>
          <cell r="R6969" t="str">
            <v>050 Mid-States Division</v>
          </cell>
          <cell r="S6969" t="str">
            <v>GEN-39400-Beveling Machine</v>
          </cell>
        </row>
        <row r="6970">
          <cell r="C6970" t="str">
            <v>080 Mid - Tex Division</v>
          </cell>
          <cell r="D6970" t="str">
            <v>54298: HARDEMAN , QUANAH , (0008538)</v>
          </cell>
          <cell r="R6970" t="str">
            <v>050 Mid-States Division</v>
          </cell>
          <cell r="S6970" t="str">
            <v>GEN-39400-Boring Equip</v>
          </cell>
        </row>
        <row r="6971">
          <cell r="C6971" t="str">
            <v>080 Mid - Tex Division</v>
          </cell>
          <cell r="D6971" t="str">
            <v>54299: HARDEMAN , UNICORPORATED COUNTY AREA , (Goodlet, 0008777)</v>
          </cell>
          <cell r="R6971" t="str">
            <v>050 Mid-States Division</v>
          </cell>
          <cell r="S6971" t="str">
            <v>GEN-39400-Building Foundation</v>
          </cell>
        </row>
        <row r="6972">
          <cell r="C6972" t="str">
            <v>080 Mid - Tex Division</v>
          </cell>
          <cell r="D6972" t="str">
            <v>54302: HASKELL , HASKELL , (0008302)</v>
          </cell>
          <cell r="R6972" t="str">
            <v>050 Mid-States Division</v>
          </cell>
          <cell r="S6972" t="str">
            <v>GEN-39400-CNG Equip</v>
          </cell>
        </row>
        <row r="6973">
          <cell r="C6973" t="str">
            <v>080 Mid - Tex Division</v>
          </cell>
          <cell r="D6973" t="str">
            <v>54303: HASKELL , O BRIEN , (0008502)</v>
          </cell>
          <cell r="R6973" t="str">
            <v>050 Mid-States Division</v>
          </cell>
          <cell r="S6973" t="str">
            <v>GEN-39400-CNG Fill Station</v>
          </cell>
        </row>
        <row r="6974">
          <cell r="C6974" t="str">
            <v>080 Mid - Tex Division</v>
          </cell>
          <cell r="D6974" t="str">
            <v>54304: HASKELL , ROCHESTER , (0008568)</v>
          </cell>
          <cell r="R6974" t="str">
            <v>050 Mid-States Division</v>
          </cell>
          <cell r="S6974" t="str">
            <v>GEN-39400-Cabinet</v>
          </cell>
        </row>
        <row r="6975">
          <cell r="C6975" t="str">
            <v>080 Mid - Tex Division</v>
          </cell>
          <cell r="D6975" t="str">
            <v>54305: HASKELL , RULE , (0008596)</v>
          </cell>
          <cell r="R6975" t="str">
            <v>050 Mid-States Division</v>
          </cell>
          <cell r="S6975" t="str">
            <v>GEN-39400-Calibration Equip</v>
          </cell>
        </row>
        <row r="6976">
          <cell r="C6976" t="str">
            <v>080 Mid - Tex Division</v>
          </cell>
          <cell r="D6976" t="str">
            <v>54306: HASKELL , WEINERT , (0008672)</v>
          </cell>
          <cell r="R6976" t="str">
            <v>050 Mid-States Division</v>
          </cell>
          <cell r="S6976" t="str">
            <v>GEN-39400-Carrying Case</v>
          </cell>
        </row>
        <row r="6977">
          <cell r="C6977" t="str">
            <v>080 Mid - Tex Division</v>
          </cell>
          <cell r="D6977" t="str">
            <v>54309: HENDERSON,UNINCORPORATED(CROSS ROADS)</v>
          </cell>
          <cell r="R6977" t="str">
            <v>050 Mid-States Division</v>
          </cell>
          <cell r="S6977" t="str">
            <v>GEN-39400-Cart</v>
          </cell>
        </row>
        <row r="6978">
          <cell r="C6978" t="str">
            <v>080 Mid - Tex Division</v>
          </cell>
          <cell r="D6978" t="str">
            <v>54310: HENDERSON , ATHENS , (0008039)</v>
          </cell>
          <cell r="R6978" t="str">
            <v>050 Mid-States Division</v>
          </cell>
          <cell r="S6978" t="str">
            <v>GEN-39400-Cathodic Protection</v>
          </cell>
        </row>
        <row r="6979">
          <cell r="C6979" t="str">
            <v>080 Mid - Tex Division</v>
          </cell>
          <cell r="D6979" t="str">
            <v>54311: HENDERSON , BROWNSBORO , (0008081)</v>
          </cell>
          <cell r="R6979" t="str">
            <v>050 Mid-States Division</v>
          </cell>
          <cell r="S6979" t="str">
            <v>GEN-39400-Clamp - Large &gt; 2 in</v>
          </cell>
        </row>
        <row r="6980">
          <cell r="C6980" t="str">
            <v>080 Mid - Tex Division</v>
          </cell>
          <cell r="D6980" t="str">
            <v>54312: HENDERSON , CHANDLER , (0008121)</v>
          </cell>
          <cell r="R6980" t="str">
            <v>050 Mid-States Division</v>
          </cell>
          <cell r="S6980" t="str">
            <v>GEN-39400-Clamp - Small &lt;= 2 in</v>
          </cell>
        </row>
        <row r="6981">
          <cell r="C6981" t="str">
            <v>080 Mid - Tex Division</v>
          </cell>
          <cell r="D6981" t="str">
            <v>54313: HENDERSON , EDOM , (0008205)</v>
          </cell>
          <cell r="R6981" t="str">
            <v>050 Mid-States Division</v>
          </cell>
          <cell r="S6981" t="str">
            <v>GEN-39400-Clay Spade 30#</v>
          </cell>
        </row>
        <row r="6982">
          <cell r="C6982" t="str">
            <v>080 Mid - Tex Division</v>
          </cell>
          <cell r="D6982" t="str">
            <v>54314: HENDERSON , EUSTACE , (0008225)</v>
          </cell>
          <cell r="R6982" t="str">
            <v>050 Mid-States Division</v>
          </cell>
          <cell r="S6982" t="str">
            <v>GEN-39400-Cleaning Machine</v>
          </cell>
        </row>
        <row r="6983">
          <cell r="C6983" t="str">
            <v>080 Mid - Tex Division</v>
          </cell>
          <cell r="D6983" t="str">
            <v>54315: HENDERSON , MALAKOFF , (0008419)</v>
          </cell>
          <cell r="R6983" t="str">
            <v>050 Mid-States Division</v>
          </cell>
          <cell r="S6983" t="str">
            <v>GEN-39400-Clock</v>
          </cell>
        </row>
        <row r="6984">
          <cell r="C6984" t="str">
            <v>080 Mid - Tex Division</v>
          </cell>
          <cell r="D6984" t="str">
            <v>54316: HENDERSON , MURCHISON , (0008465)</v>
          </cell>
          <cell r="R6984" t="str">
            <v>050 Mid-States Division</v>
          </cell>
          <cell r="S6984" t="str">
            <v>GEN-39400-Coating Tester</v>
          </cell>
        </row>
        <row r="6985">
          <cell r="C6985" t="str">
            <v>080 Mid - Tex Division</v>
          </cell>
          <cell r="D6985" t="str">
            <v>54317: HENDERSON , POYNOR , (0008531)</v>
          </cell>
          <cell r="R6985" t="str">
            <v>050 Mid-States Division</v>
          </cell>
          <cell r="S6985" t="str">
            <v>GEN-39400-Compressor</v>
          </cell>
        </row>
        <row r="6986">
          <cell r="C6986" t="str">
            <v>080 Mid - Tex Division</v>
          </cell>
          <cell r="D6986" t="str">
            <v>54318: HENDERSON , STAR HARBOR , (0008614)</v>
          </cell>
          <cell r="R6986" t="str">
            <v>050 Mid-States Division</v>
          </cell>
          <cell r="S6986" t="str">
            <v>GEN-39400-Computer Equip</v>
          </cell>
        </row>
        <row r="6987">
          <cell r="C6987" t="str">
            <v>080 Mid - Tex Division</v>
          </cell>
          <cell r="D6987" t="str">
            <v>54319: HENDERSON , TRINIDAD , (0008643)</v>
          </cell>
          <cell r="R6987" t="str">
            <v>050 Mid-States Division</v>
          </cell>
          <cell r="S6987" t="str">
            <v>GEN-39400-Computer Software</v>
          </cell>
        </row>
        <row r="6988">
          <cell r="C6988" t="str">
            <v>080 Mid - Tex Division</v>
          </cell>
          <cell r="D6988" t="str">
            <v>54324: HILL , ABBOTT , (0008001)</v>
          </cell>
          <cell r="R6988" t="str">
            <v>050 Mid-States Division</v>
          </cell>
          <cell r="S6988" t="str">
            <v>GEN-39400-Concrete Mixer</v>
          </cell>
        </row>
        <row r="6989">
          <cell r="C6989" t="str">
            <v>080 Mid - Tex Division</v>
          </cell>
          <cell r="D6989" t="str">
            <v>54325: HILL , BLUM , (0008076)</v>
          </cell>
          <cell r="R6989" t="str">
            <v>050 Mid-States Division</v>
          </cell>
          <cell r="S6989" t="str">
            <v>GEN-39400-Counter</v>
          </cell>
        </row>
        <row r="6990">
          <cell r="C6990" t="str">
            <v>080 Mid - Tex Division</v>
          </cell>
          <cell r="D6990" t="str">
            <v>54326: HILL , COVINGTON , (0008166)</v>
          </cell>
          <cell r="R6990" t="str">
            <v>050 Mid-States Division</v>
          </cell>
          <cell r="S6990" t="str">
            <v>GEN-39400-Crane</v>
          </cell>
        </row>
        <row r="6991">
          <cell r="C6991" t="str">
            <v>080 Mid - Tex Division</v>
          </cell>
          <cell r="D6991" t="str">
            <v>54327: HILL , HILLSBORO , (0008313)</v>
          </cell>
          <cell r="R6991" t="str">
            <v>050 Mid-States Division</v>
          </cell>
          <cell r="S6991" t="str">
            <v>GEN-39400-Crimping Tool</v>
          </cell>
        </row>
        <row r="6992">
          <cell r="C6992" t="str">
            <v>080 Mid - Tex Division</v>
          </cell>
          <cell r="D6992" t="str">
            <v>54328: HILL , HUBBARD , (0008323)</v>
          </cell>
          <cell r="R6992" t="str">
            <v>050 Mid-States Division</v>
          </cell>
          <cell r="S6992" t="str">
            <v>GEN-39400-Deadweight Tester</v>
          </cell>
        </row>
        <row r="6993">
          <cell r="C6993" t="str">
            <v>080 Mid - Tex Division</v>
          </cell>
          <cell r="D6993" t="str">
            <v>54329: HILL , ITASCA , (0008343)</v>
          </cell>
          <cell r="R6993" t="str">
            <v>050 Mid-States Division</v>
          </cell>
          <cell r="S6993" t="str">
            <v>GEN-39400-Depth Gauge</v>
          </cell>
        </row>
        <row r="6994">
          <cell r="C6994" t="str">
            <v>080 Mid - Tex Division</v>
          </cell>
          <cell r="D6994" t="str">
            <v>54330: HILL , MALONE , (0008421)</v>
          </cell>
          <cell r="R6994" t="str">
            <v>050 Mid-States Division</v>
          </cell>
          <cell r="S6994" t="str">
            <v>GEN-39400-Detector - CO</v>
          </cell>
        </row>
        <row r="6995">
          <cell r="C6995" t="str">
            <v>080 Mid - Tex Division</v>
          </cell>
          <cell r="D6995" t="str">
            <v>54331: HILL , PENELOPE , (0008517)</v>
          </cell>
          <cell r="R6995" t="str">
            <v>050 Mid-States Division</v>
          </cell>
          <cell r="S6995" t="str">
            <v>GEN-39400-Detector - Dew Point</v>
          </cell>
        </row>
        <row r="6996">
          <cell r="C6996" t="str">
            <v>080 Mid - Tex Division</v>
          </cell>
          <cell r="D6996" t="str">
            <v>54332: HILL , WHITNEY , (0008688)</v>
          </cell>
          <cell r="R6996" t="str">
            <v>050 Mid-States Division</v>
          </cell>
          <cell r="S6996" t="str">
            <v>GEN-39400-Detector - H2S</v>
          </cell>
        </row>
        <row r="6997">
          <cell r="C6997" t="str">
            <v>080 Mid - Tex Division</v>
          </cell>
          <cell r="D6997" t="str">
            <v>54333: HILL , UNINCORPORATED COUNTY AREA , (Osceola, 0008799)</v>
          </cell>
          <cell r="R6997" t="str">
            <v>050 Mid-States Division</v>
          </cell>
          <cell r="S6997" t="str">
            <v>GEN-39400-Detector - Leak</v>
          </cell>
        </row>
        <row r="6998">
          <cell r="C6998" t="str">
            <v>080 Mid - Tex Division</v>
          </cell>
          <cell r="D6998" t="str">
            <v>54333: Hill Unincorporated County Area</v>
          </cell>
          <cell r="R6998" t="str">
            <v>050 Mid-States Division</v>
          </cell>
          <cell r="S6998" t="str">
            <v>GEN-39400-Detector - Oxygen</v>
          </cell>
        </row>
        <row r="6999">
          <cell r="C6999" t="str">
            <v>080 Mid - Tex Division</v>
          </cell>
          <cell r="D6999" t="str">
            <v>54336: HOOD , GRANBURY , (0008278)</v>
          </cell>
          <cell r="R6999" t="str">
            <v>050 Mid-States Division</v>
          </cell>
          <cell r="S6999" t="str">
            <v>GEN-39400-Detector-Combustible Gas</v>
          </cell>
        </row>
        <row r="7000">
          <cell r="C7000" t="str">
            <v>080 Mid - Tex Division</v>
          </cell>
          <cell r="D7000" t="str">
            <v>54337: HOOD , LIPAN , (0008401)</v>
          </cell>
          <cell r="R7000" t="str">
            <v>050 Mid-States Division</v>
          </cell>
          <cell r="S7000" t="str">
            <v>GEN-39400-Ditcher</v>
          </cell>
        </row>
        <row r="7001">
          <cell r="C7001" t="str">
            <v>080 Mid - Tex Division</v>
          </cell>
          <cell r="D7001" t="str">
            <v>54338: HOOD , UNINCORPORATED COUNTY AREA , (Mambrino, 0008460)</v>
          </cell>
          <cell r="R7001" t="str">
            <v>050 Mid-States Division</v>
          </cell>
          <cell r="S7001" t="str">
            <v>GEN-39400-Dolly</v>
          </cell>
        </row>
        <row r="7002">
          <cell r="C7002" t="str">
            <v>080 Mid - Tex Division</v>
          </cell>
          <cell r="D7002" t="str">
            <v>54340: HOPKINS , COMO , (0008145)</v>
          </cell>
          <cell r="R7002" t="str">
            <v>050 Mid-States Division</v>
          </cell>
          <cell r="S7002" t="str">
            <v>GEN-39400-Drafting Equip</v>
          </cell>
        </row>
        <row r="7003">
          <cell r="C7003" t="str">
            <v>080 Mid - Tex Division</v>
          </cell>
          <cell r="D7003" t="str">
            <v>54341: HOPKINS , CUMBY , (0008167)</v>
          </cell>
          <cell r="R7003" t="str">
            <v>050 Mid-States Division</v>
          </cell>
          <cell r="S7003" t="str">
            <v>GEN-39400-Drill</v>
          </cell>
        </row>
        <row r="7004">
          <cell r="C7004" t="str">
            <v>080 Mid - Tex Division</v>
          </cell>
          <cell r="D7004" t="str">
            <v>54342: HOPKINS , SULPHUR SPRINGS , (0008619)</v>
          </cell>
          <cell r="R7004" t="str">
            <v>050 Mid-States Division</v>
          </cell>
          <cell r="S7004" t="str">
            <v>GEN-39400-Dryer</v>
          </cell>
        </row>
        <row r="7005">
          <cell r="C7005" t="str">
            <v>080 Mid - Tex Division</v>
          </cell>
          <cell r="D7005" t="str">
            <v>54343: HOPKINS , BRASHEAR , (0008759)</v>
          </cell>
          <cell r="R7005" t="str">
            <v>050 Mid-States Division</v>
          </cell>
          <cell r="S7005" t="str">
            <v>GEN-39400-Emergency Light</v>
          </cell>
        </row>
        <row r="7006">
          <cell r="C7006" t="str">
            <v>080 Mid - Tex Division</v>
          </cell>
          <cell r="D7006" t="str">
            <v>54344: HOPKINS , PICKTON , (0008805)</v>
          </cell>
          <cell r="R7006" t="str">
            <v>050 Mid-States Division</v>
          </cell>
          <cell r="S7006" t="str">
            <v>GEN-39400-Fan</v>
          </cell>
        </row>
        <row r="7007">
          <cell r="C7007" t="str">
            <v>080 Mid - Tex Division</v>
          </cell>
          <cell r="D7007" t="str">
            <v>54345: HOPKINS , SALTILLO , (0008814)</v>
          </cell>
          <cell r="R7007" t="str">
            <v>050 Mid-States Division</v>
          </cell>
          <cell r="S7007" t="str">
            <v>GEN-39400-Farm Tap</v>
          </cell>
        </row>
        <row r="7008">
          <cell r="C7008" t="str">
            <v>080 Mid - Tex Division</v>
          </cell>
          <cell r="D7008" t="str">
            <v>54349: HUNT , CADDO MILLS , (0008101)</v>
          </cell>
          <cell r="R7008" t="str">
            <v>050 Mid-States Division</v>
          </cell>
          <cell r="S7008" t="str">
            <v>GEN-39400-Fence</v>
          </cell>
        </row>
        <row r="7009">
          <cell r="C7009" t="str">
            <v>080 Mid - Tex Division</v>
          </cell>
          <cell r="D7009" t="str">
            <v>54350: HUNT , CAMPBELL , (0008105)</v>
          </cell>
          <cell r="R7009" t="str">
            <v>050 Mid-States Division</v>
          </cell>
          <cell r="S7009" t="str">
            <v>GEN-39400-File Cabinet</v>
          </cell>
        </row>
        <row r="7010">
          <cell r="C7010" t="str">
            <v>080 Mid - Tex Division</v>
          </cell>
          <cell r="D7010" t="str">
            <v>54351: HUNT , CELESTE , (0008118)</v>
          </cell>
          <cell r="R7010" t="str">
            <v>050 Mid-States Division</v>
          </cell>
          <cell r="S7010" t="str">
            <v>GEN-39400-Fire Extinguisher</v>
          </cell>
        </row>
        <row r="7011">
          <cell r="C7011" t="str">
            <v>080 Mid - Tex Division</v>
          </cell>
          <cell r="D7011" t="str">
            <v>54352: HUNT , COMMERCE , (0008143)</v>
          </cell>
          <cell r="R7011" t="str">
            <v>050 Mid-States Division</v>
          </cell>
          <cell r="S7011" t="str">
            <v>GEN-39400-Fire Protective</v>
          </cell>
        </row>
        <row r="7012">
          <cell r="C7012" t="str">
            <v>080 Mid - Tex Division</v>
          </cell>
          <cell r="D7012" t="str">
            <v>54353: HUNT , GREENVILLE , (0008288)</v>
          </cell>
          <cell r="R7012" t="str">
            <v>050 Mid-States Division</v>
          </cell>
          <cell r="S7012" t="str">
            <v>GEN-39400-Flame Ionization</v>
          </cell>
        </row>
        <row r="7013">
          <cell r="C7013" t="str">
            <v>080 Mid - Tex Division</v>
          </cell>
          <cell r="D7013" t="str">
            <v>54354: HUNT , LONE OAK , (0008420)</v>
          </cell>
          <cell r="R7013" t="str">
            <v>050 Mid-States Division</v>
          </cell>
          <cell r="S7013" t="str">
            <v>GEN-39400-Flange Spreader</v>
          </cell>
        </row>
        <row r="7014">
          <cell r="C7014" t="str">
            <v>080 Mid - Tex Division</v>
          </cell>
          <cell r="D7014" t="str">
            <v>54355: HUNT , QUINLAN , (0008539)</v>
          </cell>
          <cell r="R7014" t="str">
            <v>050 Mid-States Division</v>
          </cell>
          <cell r="S7014" t="str">
            <v>GEN-39400-Forklift</v>
          </cell>
        </row>
        <row r="7015">
          <cell r="C7015" t="str">
            <v>080 Mid - Tex Division</v>
          </cell>
          <cell r="D7015" t="str">
            <v>54356: HUNT , WOLFE CITY , (0008693)</v>
          </cell>
          <cell r="R7015" t="str">
            <v>050 Mid-States Division</v>
          </cell>
          <cell r="S7015" t="str">
            <v>GEN-39400-Furnace, Training</v>
          </cell>
        </row>
        <row r="7016">
          <cell r="C7016" t="str">
            <v>080 Mid - Tex Division</v>
          </cell>
          <cell r="D7016" t="str">
            <v>54357: HUNT , UNINCORPORATED COUNTY AREA , (Fairlie, 0008775)</v>
          </cell>
          <cell r="R7016" t="str">
            <v>050 Mid-States Division</v>
          </cell>
          <cell r="S7016" t="str">
            <v>GEN-39400-Fusion Equip</v>
          </cell>
        </row>
        <row r="7017">
          <cell r="C7017" t="str">
            <v>080 Mid - Tex Division</v>
          </cell>
          <cell r="D7017" t="str">
            <v>54359: JEFFERSON,TX, SABINE PASS(6402800)</v>
          </cell>
          <cell r="R7017" t="str">
            <v>050 Mid-States Division</v>
          </cell>
          <cell r="S7017" t="str">
            <v>GEN-39400-Garage &amp; Shop Equip</v>
          </cell>
        </row>
        <row r="7018">
          <cell r="C7018" t="str">
            <v>080 Mid - Tex Division</v>
          </cell>
          <cell r="D7018" t="str">
            <v>54360: JOHNSON , ALVARADO , (0008013)</v>
          </cell>
          <cell r="R7018" t="str">
            <v>050 Mid-States Division</v>
          </cell>
          <cell r="S7018" t="str">
            <v>GEN-39400-Gas Sampler</v>
          </cell>
        </row>
        <row r="7019">
          <cell r="C7019" t="str">
            <v>080 Mid - Tex Division</v>
          </cell>
          <cell r="D7019" t="str">
            <v>54361: JOHNSON , BURLESON , (0008097)</v>
          </cell>
          <cell r="R7019" t="str">
            <v>050 Mid-States Division</v>
          </cell>
          <cell r="S7019" t="str">
            <v>GEN-39400-Gas Trac</v>
          </cell>
        </row>
        <row r="7020">
          <cell r="C7020" t="str">
            <v>080 Mid - Tex Division</v>
          </cell>
          <cell r="D7020" t="str">
            <v>54362: JOHNSON , CLEBURNE , (0008129)</v>
          </cell>
          <cell r="R7020" t="str">
            <v>050 Mid-States Division</v>
          </cell>
          <cell r="S7020" t="str">
            <v>GEN-39400-Gas Tracer</v>
          </cell>
        </row>
        <row r="7021">
          <cell r="C7021" t="str">
            <v>080 Mid - Tex Division</v>
          </cell>
          <cell r="D7021" t="str">
            <v>54363: JOHNSON , GODLEY , (0008267)</v>
          </cell>
          <cell r="R7021" t="str">
            <v>050 Mid-States Division</v>
          </cell>
          <cell r="S7021" t="str">
            <v>GEN-39400-Gascope</v>
          </cell>
        </row>
        <row r="7022">
          <cell r="C7022" t="str">
            <v>080 Mid - Tex Division</v>
          </cell>
          <cell r="D7022" t="str">
            <v>54364: JOHNSON , GRANDVIEW , (0008283)</v>
          </cell>
          <cell r="R7022" t="str">
            <v>050 Mid-States Division</v>
          </cell>
          <cell r="S7022" t="str">
            <v>GEN-39400-Gauge</v>
          </cell>
        </row>
        <row r="7023">
          <cell r="C7023" t="str">
            <v>080 Mid - Tex Division</v>
          </cell>
          <cell r="D7023" t="str">
            <v>54365: JOHNSON , JOSHUA , (0008353)</v>
          </cell>
          <cell r="R7023" t="str">
            <v>050 Mid-States Division</v>
          </cell>
          <cell r="S7023" t="str">
            <v>GEN-39400-Generator</v>
          </cell>
        </row>
        <row r="7024">
          <cell r="C7024" t="str">
            <v>080 Mid - Tex Division</v>
          </cell>
          <cell r="D7024" t="str">
            <v>54366: JOHNSON , KEENE , (0008359)</v>
          </cell>
          <cell r="R7024" t="str">
            <v>050 Mid-States Division</v>
          </cell>
          <cell r="S7024" t="str">
            <v>GEN-39400-Global Positioning (GPS)</v>
          </cell>
        </row>
        <row r="7025">
          <cell r="C7025" t="str">
            <v>080 Mid - Tex Division</v>
          </cell>
          <cell r="D7025" t="str">
            <v>54367: JOHNSON , RIO VISTA , (0008562)</v>
          </cell>
          <cell r="R7025" t="str">
            <v>050 Mid-States Division</v>
          </cell>
          <cell r="S7025" t="str">
            <v>GEN-39400-Grease Gun</v>
          </cell>
        </row>
        <row r="7026">
          <cell r="C7026" t="str">
            <v>080 Mid - Tex Division</v>
          </cell>
          <cell r="D7026" t="str">
            <v>54368: JOHNSON , VENUS , (0008657)</v>
          </cell>
          <cell r="R7026" t="str">
            <v>050 Mid-States Division</v>
          </cell>
          <cell r="S7026" t="str">
            <v>GEN-39400-Hand Grinder</v>
          </cell>
        </row>
        <row r="7027">
          <cell r="C7027" t="str">
            <v>080 Mid - Tex Division</v>
          </cell>
          <cell r="D7027" t="str">
            <v>54369: JOHNSON , LILLIAN , (0008787)</v>
          </cell>
          <cell r="R7027" t="str">
            <v>050 Mid-States Division</v>
          </cell>
          <cell r="S7027" t="str">
            <v>GEN-39400-Hand Tool</v>
          </cell>
        </row>
        <row r="7028">
          <cell r="C7028" t="str">
            <v>080 Mid - Tex Division</v>
          </cell>
          <cell r="D7028" t="str">
            <v>54370: JOHNSON, MANSFIELD 4645200</v>
          </cell>
          <cell r="R7028" t="str">
            <v>050 Mid-States Division</v>
          </cell>
          <cell r="S7028" t="str">
            <v>GEN-39400-Heating Equip</v>
          </cell>
        </row>
        <row r="7029">
          <cell r="C7029" t="str">
            <v>080 Mid - Tex Division</v>
          </cell>
          <cell r="D7029" t="str">
            <v>54371: JOHNSON, COYOTE FLATS (1738000)</v>
          </cell>
          <cell r="R7029" t="str">
            <v>050 Mid-States Division</v>
          </cell>
          <cell r="S7029" t="str">
            <v>GEN-39400-Heating/Cooling Equip</v>
          </cell>
        </row>
        <row r="7030">
          <cell r="C7030" t="str">
            <v>080 Mid - Tex Division</v>
          </cell>
          <cell r="D7030" t="str">
            <v>54373: JONES , ANSON , (0008030)</v>
          </cell>
          <cell r="R7030" t="str">
            <v>050 Mid-States Division</v>
          </cell>
          <cell r="S7030" t="str">
            <v>GEN-39400-Highway Plate</v>
          </cell>
        </row>
        <row r="7031">
          <cell r="C7031" t="str">
            <v>080 Mid - Tex Division</v>
          </cell>
          <cell r="D7031" t="str">
            <v>54374: JONES , HAMLIN , (0008298)</v>
          </cell>
          <cell r="R7031" t="str">
            <v>050 Mid-States Division</v>
          </cell>
          <cell r="S7031" t="str">
            <v>GEN-39400-Hoist/Winch</v>
          </cell>
        </row>
        <row r="7032">
          <cell r="C7032" t="str">
            <v>080 Mid - Tex Division</v>
          </cell>
          <cell r="D7032" t="str">
            <v>54375: JONES , HAWLEY , (0008304)</v>
          </cell>
          <cell r="R7032" t="str">
            <v>050 Mid-States Division</v>
          </cell>
          <cell r="S7032" t="str">
            <v>GEN-39400-Hose By-Pass</v>
          </cell>
        </row>
        <row r="7033">
          <cell r="C7033" t="str">
            <v>080 Mid - Tex Division</v>
          </cell>
          <cell r="D7033" t="str">
            <v>54376: JONES , LUEDERS , (0008430)</v>
          </cell>
          <cell r="R7033" t="str">
            <v>050 Mid-States Division</v>
          </cell>
          <cell r="S7033" t="str">
            <v>GEN-39400-Ice Maker</v>
          </cell>
        </row>
        <row r="7034">
          <cell r="C7034" t="str">
            <v>080 Mid - Tex Division</v>
          </cell>
          <cell r="D7034" t="str">
            <v>54377: JONES , STAMFORD , (0008612)</v>
          </cell>
          <cell r="R7034" t="str">
            <v>050 Mid-States Division</v>
          </cell>
          <cell r="S7034" t="str">
            <v>GEN-39400-Interrupter Electric Curr</v>
          </cell>
        </row>
        <row r="7035">
          <cell r="C7035" t="str">
            <v>080 Mid - Tex Division</v>
          </cell>
          <cell r="D7035" t="str">
            <v>54378: JONES , AVOCA , (0008756)</v>
          </cell>
          <cell r="R7035" t="str">
            <v>050 Mid-States Division</v>
          </cell>
          <cell r="S7035" t="str">
            <v>GEN-39400-Inverter</v>
          </cell>
        </row>
        <row r="7036">
          <cell r="C7036" t="str">
            <v>080 Mid - Tex Division</v>
          </cell>
          <cell r="D7036" t="str">
            <v>54382: KAUFMAN , CRANDALL , (0008159)</v>
          </cell>
          <cell r="R7036" t="str">
            <v>050 Mid-States Division</v>
          </cell>
          <cell r="S7036" t="str">
            <v>GEN-39400-Jack</v>
          </cell>
        </row>
        <row r="7037">
          <cell r="C7037" t="str">
            <v>080 Mid - Tex Division</v>
          </cell>
          <cell r="D7037" t="str">
            <v>54383: KAUFMAN , FORNEY , (0008245)</v>
          </cell>
          <cell r="R7037" t="str">
            <v>050 Mid-States Division</v>
          </cell>
          <cell r="S7037" t="str">
            <v>GEN-39400-Jack Hammer</v>
          </cell>
        </row>
        <row r="7038">
          <cell r="C7038" t="str">
            <v>080 Mid - Tex Division</v>
          </cell>
          <cell r="D7038" t="str">
            <v>54384: KAUFMAN , KAUFMAN , (0008357)</v>
          </cell>
          <cell r="R7038" t="str">
            <v>050 Mid-States Division</v>
          </cell>
          <cell r="S7038" t="str">
            <v>GEN-39400-Ladder</v>
          </cell>
        </row>
        <row r="7039">
          <cell r="C7039" t="str">
            <v>080 Mid - Tex Division</v>
          </cell>
          <cell r="D7039" t="str">
            <v>54385: KAUFMAN , KEMP , (0008363)</v>
          </cell>
          <cell r="R7039" t="str">
            <v>050 Mid-States Division</v>
          </cell>
          <cell r="S7039" t="str">
            <v>GEN-39400-Lamp</v>
          </cell>
        </row>
        <row r="7040">
          <cell r="C7040" t="str">
            <v>080 Mid - Tex Division</v>
          </cell>
          <cell r="D7040" t="str">
            <v>54386: KAUFMAN , MABANK , (0008417)</v>
          </cell>
          <cell r="R7040" t="str">
            <v>050 Mid-States Division</v>
          </cell>
          <cell r="S7040" t="str">
            <v>GEN-39400-Lighting</v>
          </cell>
        </row>
        <row r="7041">
          <cell r="C7041" t="str">
            <v>080 Mid - Tex Division</v>
          </cell>
          <cell r="D7041" t="str">
            <v>54387: KAUFMAN , TALTY , (0008630)</v>
          </cell>
          <cell r="R7041" t="str">
            <v>050 Mid-States Division</v>
          </cell>
          <cell r="S7041" t="str">
            <v>GEN-39400-Locator</v>
          </cell>
        </row>
        <row r="7042">
          <cell r="C7042" t="str">
            <v>080 Mid - Tex Division</v>
          </cell>
          <cell r="D7042" t="str">
            <v>54388: KAUFMAN , TERRELL , (0008631)</v>
          </cell>
          <cell r="R7042" t="str">
            <v>050 Mid-States Division</v>
          </cell>
          <cell r="S7042" t="str">
            <v>GEN-39400-Lockers</v>
          </cell>
        </row>
        <row r="7043">
          <cell r="C7043" t="str">
            <v>080 Mid - Tex Division</v>
          </cell>
          <cell r="D7043" t="str">
            <v>54389: KAUFMAN , ELMO , (0008773)</v>
          </cell>
          <cell r="R7043" t="str">
            <v>050 Mid-States Division</v>
          </cell>
          <cell r="S7043" t="str">
            <v>GEN-39400-Lockstop Change</v>
          </cell>
        </row>
        <row r="7044">
          <cell r="C7044" t="str">
            <v>080 Mid - Tex Division</v>
          </cell>
          <cell r="D7044" t="str">
            <v>54390: KAUFMAN , SCURRY , (0008817)</v>
          </cell>
          <cell r="R7044" t="str">
            <v>050 Mid-States Division</v>
          </cell>
          <cell r="S7044" t="str">
            <v>GEN-39400-Lycofit Tool</v>
          </cell>
        </row>
        <row r="7045">
          <cell r="C7045" t="str">
            <v>080 Mid - Tex Division</v>
          </cell>
          <cell r="D7045" t="str">
            <v>54391- KAUFMAN,POST OAK BEND(5906600)</v>
          </cell>
          <cell r="R7045" t="str">
            <v>050 Mid-States Division</v>
          </cell>
          <cell r="S7045" t="str">
            <v>GEN-39400-Matl Handling/Shipping Eq</v>
          </cell>
        </row>
        <row r="7046">
          <cell r="C7046" t="str">
            <v>080 Mid - Tex Division</v>
          </cell>
          <cell r="D7046" t="str">
            <v>54393: KENDALL , COMFORT , (0008767)</v>
          </cell>
          <cell r="R7046" t="str">
            <v>050 Mid-States Division</v>
          </cell>
          <cell r="S7046" t="str">
            <v>GEN-39400-Mcelroy Sidewinder</v>
          </cell>
        </row>
        <row r="7047">
          <cell r="C7047" t="str">
            <v>080 Mid - Tex Division</v>
          </cell>
          <cell r="D7047" t="str">
            <v>54397: KERR , CENTER POINT , (0008120)</v>
          </cell>
          <cell r="R7047" t="str">
            <v>050 Mid-States Division</v>
          </cell>
          <cell r="S7047" t="str">
            <v>GEN-39400-Measuring Wheel</v>
          </cell>
        </row>
        <row r="7048">
          <cell r="C7048" t="str">
            <v>080 Mid - Tex Division</v>
          </cell>
          <cell r="D7048" t="str">
            <v>54398: KERR , KERRVILLE , (0008368)</v>
          </cell>
          <cell r="R7048" t="str">
            <v>050 Mid-States Division</v>
          </cell>
          <cell r="S7048" t="str">
            <v>GEN-39400-Meter Gas, Gen</v>
          </cell>
        </row>
        <row r="7049">
          <cell r="C7049" t="str">
            <v>080 Mid - Tex Division</v>
          </cell>
          <cell r="D7049" t="str">
            <v>54402: KNOX , BENJAMIN , (0008064)</v>
          </cell>
          <cell r="R7049" t="str">
            <v>050 Mid-States Division</v>
          </cell>
          <cell r="S7049" t="str">
            <v>GEN-39400-Meter Pallet Stacker</v>
          </cell>
        </row>
        <row r="7050">
          <cell r="C7050" t="str">
            <v>080 Mid - Tex Division</v>
          </cell>
          <cell r="D7050" t="str">
            <v>54403: KNOX , GOREE , (0008274)</v>
          </cell>
          <cell r="R7050" t="str">
            <v>050 Mid-States Division</v>
          </cell>
          <cell r="S7050" t="str">
            <v>GEN-39400-Meter Rack</v>
          </cell>
        </row>
        <row r="7051">
          <cell r="C7051" t="str">
            <v>080 Mid - Tex Division</v>
          </cell>
          <cell r="D7051" t="str">
            <v>54404: KNOX , KNOX CITY , (0008372)</v>
          </cell>
          <cell r="R7051" t="str">
            <v>050 Mid-States Division</v>
          </cell>
          <cell r="S7051" t="str">
            <v>GEN-39400-Meter Reading Device</v>
          </cell>
        </row>
        <row r="7052">
          <cell r="C7052" t="str">
            <v>080 Mid - Tex Division</v>
          </cell>
          <cell r="D7052" t="str">
            <v>54405: KNOX , MUNDAY , (0008464)</v>
          </cell>
          <cell r="R7052" t="str">
            <v>050 Mid-States Division</v>
          </cell>
          <cell r="S7052" t="str">
            <v>GEN-39400-Meter Valve Changer</v>
          </cell>
        </row>
        <row r="7053">
          <cell r="C7053" t="str">
            <v>080 Mid - Tex Division</v>
          </cell>
          <cell r="D7053" t="str">
            <v>54406: KNOX , UNINCORPORATED COUNTY AREA , (Rhineland, 0008810)</v>
          </cell>
          <cell r="R7053" t="str">
            <v>050 Mid-States Division</v>
          </cell>
          <cell r="S7053" t="str">
            <v>GEN-39400-Miscellaneous Equip</v>
          </cell>
        </row>
        <row r="7054">
          <cell r="C7054" t="str">
            <v>080 Mid - Tex Division</v>
          </cell>
          <cell r="D7054" t="str">
            <v>54407: KNOX , VERA , (0008826)</v>
          </cell>
          <cell r="R7054" t="str">
            <v>050 Mid-States Division</v>
          </cell>
          <cell r="S7054" t="str">
            <v>GEN-39400-Modular Furniture &amp; Equip</v>
          </cell>
        </row>
        <row r="7055">
          <cell r="C7055" t="str">
            <v>080 Mid - Tex Division</v>
          </cell>
          <cell r="D7055" t="str">
            <v>54408: KNOX , TRUSCOTT , (0008880)</v>
          </cell>
          <cell r="R7055" t="str">
            <v>050 Mid-States Division</v>
          </cell>
          <cell r="S7055" t="str">
            <v>GEN-39400-Mower</v>
          </cell>
        </row>
        <row r="7056">
          <cell r="C7056" t="str">
            <v>080 Mid - Tex Division</v>
          </cell>
          <cell r="D7056" t="str">
            <v>54411: LAMAR , BLOSSOM , (0008072)</v>
          </cell>
          <cell r="R7056" t="str">
            <v>050 Mid-States Division</v>
          </cell>
          <cell r="S7056" t="str">
            <v>GEN-39400-Multimeter</v>
          </cell>
        </row>
        <row r="7057">
          <cell r="C7057" t="str">
            <v>080 Mid - Tex Division</v>
          </cell>
          <cell r="D7057" t="str">
            <v>54412: LAMAR , DEPORT , (0008184)</v>
          </cell>
          <cell r="R7057" t="str">
            <v>050 Mid-States Division</v>
          </cell>
          <cell r="S7057" t="str">
            <v>GEN-39400-Odorant Equip</v>
          </cell>
        </row>
        <row r="7058">
          <cell r="C7058" t="str">
            <v>080 Mid - Tex Division</v>
          </cell>
          <cell r="D7058" t="str">
            <v>54413: LAMAR , PARIS , (0008509)</v>
          </cell>
          <cell r="R7058" t="str">
            <v>050 Mid-States Division</v>
          </cell>
          <cell r="S7058" t="str">
            <v>GEN-39400-Odorizer, Gen</v>
          </cell>
        </row>
        <row r="7059">
          <cell r="C7059" t="str">
            <v>080 Mid - Tex Division</v>
          </cell>
          <cell r="D7059" t="str">
            <v>54414: LAMAR , RENO , (0008547)</v>
          </cell>
          <cell r="R7059" t="str">
            <v>050 Mid-States Division</v>
          </cell>
          <cell r="S7059" t="str">
            <v>GEN-39400-Optical Character Reader</v>
          </cell>
        </row>
        <row r="7060">
          <cell r="C7060" t="str">
            <v>080 Mid - Tex Division</v>
          </cell>
          <cell r="D7060" t="str">
            <v>54415: LAMAR , ROXTON , (0008581)</v>
          </cell>
          <cell r="R7060" t="str">
            <v>050 Mid-States Division</v>
          </cell>
          <cell r="S7060" t="str">
            <v>GEN-39400-Pager</v>
          </cell>
        </row>
        <row r="7061">
          <cell r="C7061" t="str">
            <v>080 Mid - Tex Division</v>
          </cell>
          <cell r="D7061" t="str">
            <v>54416: LAMAR , SUN VALLEY , (0008620)</v>
          </cell>
          <cell r="R7061" t="str">
            <v>050 Mid-States Division</v>
          </cell>
          <cell r="S7061" t="str">
            <v>GEN-39400-Paint Booth</v>
          </cell>
        </row>
        <row r="7062">
          <cell r="C7062" t="str">
            <v>080 Mid - Tex Division</v>
          </cell>
          <cell r="D7062" t="str">
            <v>54417: LAMAR , TOCO , (0008650)</v>
          </cell>
          <cell r="R7062" t="str">
            <v>050 Mid-States Division</v>
          </cell>
          <cell r="S7062" t="str">
            <v>GEN-39400-Paint Spray Gun</v>
          </cell>
        </row>
        <row r="7063">
          <cell r="C7063" t="str">
            <v>080 Mid - Tex Division</v>
          </cell>
          <cell r="D7063" t="str">
            <v>54418: LAMAR , BROOKSTON , (0008761)</v>
          </cell>
          <cell r="R7063" t="str">
            <v>050 Mid-States Division</v>
          </cell>
          <cell r="S7063" t="str">
            <v>GEN-39400-Paving Breaker</v>
          </cell>
        </row>
        <row r="7064">
          <cell r="C7064" t="str">
            <v>080 Mid - Tex Division</v>
          </cell>
          <cell r="D7064" t="str">
            <v>54419: LAMAR , PETTY , (0008804)</v>
          </cell>
          <cell r="R7064" t="str">
            <v>050 Mid-States Division</v>
          </cell>
          <cell r="S7064" t="str">
            <v>GEN-39400-Pig Accessories</v>
          </cell>
        </row>
        <row r="7065">
          <cell r="C7065" t="str">
            <v>080 Mid - Tex Division</v>
          </cell>
          <cell r="D7065" t="str">
            <v>54423: LAMPASAS , LAMPASAS , (0008386)</v>
          </cell>
          <cell r="R7065" t="str">
            <v>050 Mid-States Division</v>
          </cell>
          <cell r="S7065" t="str">
            <v>GEN-39400-Pig, Cleaning or Smart</v>
          </cell>
        </row>
        <row r="7066">
          <cell r="C7066" t="str">
            <v>080 Mid - Tex Division</v>
          </cell>
          <cell r="D7066" t="str">
            <v>54424: LAMPASAS , LOMETA , (0008418)</v>
          </cell>
          <cell r="R7066" t="str">
            <v>050 Mid-States Division</v>
          </cell>
          <cell r="S7066" t="str">
            <v>GEN-39400-Pipe Bender</v>
          </cell>
        </row>
        <row r="7067">
          <cell r="C7067" t="str">
            <v>080 Mid - Tex Division</v>
          </cell>
          <cell r="D7067" t="str">
            <v>54426: LEE , LEXINGTON , (0008394)</v>
          </cell>
          <cell r="R7067" t="str">
            <v>050 Mid-States Division</v>
          </cell>
          <cell r="S7067" t="str">
            <v>GEN-39400-Pipe Cutter</v>
          </cell>
        </row>
        <row r="7068">
          <cell r="C7068" t="str">
            <v>080 Mid - Tex Division</v>
          </cell>
          <cell r="D7068" t="str">
            <v>54428: LEON , BUFFALO , (0008091)</v>
          </cell>
          <cell r="R7068" t="str">
            <v>050 Mid-States Division</v>
          </cell>
          <cell r="S7068" t="str">
            <v>GEN-39400-Pipe Die</v>
          </cell>
        </row>
        <row r="7069">
          <cell r="C7069" t="str">
            <v>080 Mid - Tex Division</v>
          </cell>
          <cell r="D7069" t="str">
            <v>54429: LEON , CENTERVILLE , (0008119)</v>
          </cell>
          <cell r="R7069" t="str">
            <v>050 Mid-States Division</v>
          </cell>
          <cell r="S7069" t="str">
            <v>GEN-39400-Pipe Locator</v>
          </cell>
        </row>
        <row r="7070">
          <cell r="C7070" t="str">
            <v>080 Mid - Tex Division</v>
          </cell>
          <cell r="D7070" t="str">
            <v>54430: LEON , JEWETT , (0008347)</v>
          </cell>
          <cell r="R7070" t="str">
            <v>050 Mid-States Division</v>
          </cell>
          <cell r="S7070" t="str">
            <v>GEN-39400-Pipe Reel</v>
          </cell>
        </row>
        <row r="7071">
          <cell r="C7071" t="str">
            <v>080 Mid - Tex Division</v>
          </cell>
          <cell r="D7071" t="str">
            <v>54431: LEON , LEONA , (0008393)</v>
          </cell>
          <cell r="R7071" t="str">
            <v>050 Mid-States Division</v>
          </cell>
          <cell r="S7071" t="str">
            <v>GEN-39400-Pipe Threader</v>
          </cell>
        </row>
        <row r="7072">
          <cell r="C7072" t="str">
            <v>080 Mid - Tex Division</v>
          </cell>
          <cell r="D7072" t="str">
            <v>54432: LEON , NORMANGEE , (0008484)</v>
          </cell>
          <cell r="R7072" t="str">
            <v>050 Mid-States Division</v>
          </cell>
          <cell r="S7072" t="str">
            <v>GEN-39400-Plastic Scrapper</v>
          </cell>
        </row>
        <row r="7073">
          <cell r="C7073" t="str">
            <v>080 Mid - Tex Division</v>
          </cell>
          <cell r="D7073" t="str">
            <v>54433: LEON , OAKWOOD , (0008493)</v>
          </cell>
          <cell r="R7073" t="str">
            <v>050 Mid-States Division</v>
          </cell>
          <cell r="S7073" t="str">
            <v>GEN-39400-Plugging Equip</v>
          </cell>
        </row>
        <row r="7074">
          <cell r="C7074" t="str">
            <v>080 Mid - Tex Division</v>
          </cell>
          <cell r="D7074" t="str">
            <v>54438: LIMESTONE , COOLIDGE , (0008148)</v>
          </cell>
          <cell r="R7074" t="str">
            <v>050 Mid-States Division</v>
          </cell>
          <cell r="S7074" t="str">
            <v>GEN-39400-Polisher Electric Floor</v>
          </cell>
        </row>
        <row r="7075">
          <cell r="C7075" t="str">
            <v>080 Mid - Tex Division</v>
          </cell>
          <cell r="D7075" t="str">
            <v>54439: LIMESTONE , GROESBECK , (0008290)</v>
          </cell>
          <cell r="R7075" t="str">
            <v>050 Mid-States Division</v>
          </cell>
          <cell r="S7075" t="str">
            <v>GEN-39400-Potentiometer</v>
          </cell>
        </row>
        <row r="7076">
          <cell r="C7076" t="str">
            <v>080 Mid - Tex Division</v>
          </cell>
          <cell r="D7076" t="str">
            <v>54440: LIMESTONE , KOSSE , (0008374)</v>
          </cell>
          <cell r="R7076" t="str">
            <v>050 Mid-States Division</v>
          </cell>
          <cell r="S7076" t="str">
            <v>GEN-39400-Pow Cyl Balancing Instru</v>
          </cell>
        </row>
        <row r="7077">
          <cell r="C7077" t="str">
            <v>080 Mid - Tex Division</v>
          </cell>
          <cell r="D7077" t="str">
            <v>54441: LIMESTONE , MEXIA , (0008440)</v>
          </cell>
          <cell r="R7077" t="str">
            <v>050 Mid-States Division</v>
          </cell>
          <cell r="S7077" t="str">
            <v>GEN-39400-Power Purger</v>
          </cell>
        </row>
        <row r="7078">
          <cell r="C7078" t="str">
            <v>080 Mid - Tex Division</v>
          </cell>
          <cell r="D7078" t="str">
            <v>54442: LIMESTONE , TEHUACANA , (0008628)</v>
          </cell>
          <cell r="R7078" t="str">
            <v>050 Mid-States Division</v>
          </cell>
          <cell r="S7078" t="str">
            <v>GEN-39400-Power Supply</v>
          </cell>
        </row>
        <row r="7079">
          <cell r="C7079" t="str">
            <v>080 Mid - Tex Division</v>
          </cell>
          <cell r="D7079" t="str">
            <v>54443: LIMESTONE , THORNTON , (0008636)</v>
          </cell>
          <cell r="R7079" t="str">
            <v>050 Mid-States Division</v>
          </cell>
          <cell r="S7079" t="str">
            <v>GEN-39400-Power Take Off</v>
          </cell>
        </row>
        <row r="7080">
          <cell r="C7080" t="str">
            <v>080 Mid - Tex Division</v>
          </cell>
          <cell r="D7080" t="str">
            <v xml:space="preserve">54444: LIMESTONE, MUNGER_x000D_
</v>
          </cell>
          <cell r="R7080" t="str">
            <v>050 Mid-States Division</v>
          </cell>
          <cell r="S7080" t="str">
            <v>GEN-39400-Pressure Recorder</v>
          </cell>
        </row>
        <row r="7081">
          <cell r="C7081" t="str">
            <v>080 Mid - Tex Division</v>
          </cell>
          <cell r="D7081" t="str">
            <v>54445: LLANO , LLANO , (0008414)</v>
          </cell>
          <cell r="R7081" t="str">
            <v>050 Mid-States Division</v>
          </cell>
          <cell r="S7081" t="str">
            <v>GEN-39400-Pressure Washer</v>
          </cell>
        </row>
        <row r="7082">
          <cell r="C7082" t="str">
            <v>080 Mid - Tex Division</v>
          </cell>
          <cell r="D7082" t="str">
            <v>54449: MADISON , MADISONVILLE , (0008432)</v>
          </cell>
          <cell r="R7082" t="str">
            <v>050 Mid-States Division</v>
          </cell>
          <cell r="S7082" t="str">
            <v>GEN-39400-Printer</v>
          </cell>
        </row>
        <row r="7083">
          <cell r="C7083" t="str">
            <v>080 Mid - Tex Division</v>
          </cell>
          <cell r="D7083" t="str">
            <v>54450: MADISON , MIDWAY , (0008448)</v>
          </cell>
          <cell r="R7083" t="str">
            <v>050 Mid-States Division</v>
          </cell>
          <cell r="S7083" t="str">
            <v>GEN-39400-Probe Bar</v>
          </cell>
        </row>
        <row r="7084">
          <cell r="C7084" t="str">
            <v>080 Mid - Tex Division</v>
          </cell>
          <cell r="D7084" t="str">
            <v>54451: MADISON , NORTH ZULCH , (0008795)</v>
          </cell>
          <cell r="R7084" t="str">
            <v>050 Mid-States Division</v>
          </cell>
          <cell r="S7084" t="str">
            <v>GEN-39400-Projector Screen</v>
          </cell>
        </row>
        <row r="7085">
          <cell r="C7085" t="str">
            <v>080 Mid - Tex Division</v>
          </cell>
          <cell r="D7085" t="str">
            <v>54456: MCLENNAN , BELLMEAD , (0008059)</v>
          </cell>
          <cell r="R7085" t="str">
            <v>050 Mid-States Division</v>
          </cell>
          <cell r="S7085" t="str">
            <v>GEN-39400-Propane Tank</v>
          </cell>
        </row>
        <row r="7086">
          <cell r="C7086" t="str">
            <v>080 Mid - Tex Division</v>
          </cell>
          <cell r="D7086" t="str">
            <v>54457: MCLENNAN , BEVERLY HILLS , (0008065)</v>
          </cell>
          <cell r="R7086" t="str">
            <v>050 Mid-States Division</v>
          </cell>
          <cell r="S7086" t="str">
            <v>GEN-39400-Prover</v>
          </cell>
        </row>
        <row r="7087">
          <cell r="C7087" t="str">
            <v>080 Mid - Tex Division</v>
          </cell>
          <cell r="D7087" t="str">
            <v>54458: MCLENNAN , BRUCEVILLE EDDY , (0008085)</v>
          </cell>
          <cell r="R7087" t="str">
            <v>050 Mid-States Division</v>
          </cell>
          <cell r="S7087" t="str">
            <v>GEN-39400-Pump</v>
          </cell>
        </row>
        <row r="7088">
          <cell r="C7088" t="str">
            <v>080 Mid - Tex Division</v>
          </cell>
          <cell r="D7088" t="str">
            <v>54459: MCLENNAN , CRAWFORD , (0008168)</v>
          </cell>
          <cell r="R7088" t="str">
            <v>050 Mid-States Division</v>
          </cell>
          <cell r="S7088" t="str">
            <v>GEN-39400-Pyrometer Digital</v>
          </cell>
        </row>
        <row r="7089">
          <cell r="C7089" t="str">
            <v>080 Mid - Tex Division</v>
          </cell>
          <cell r="D7089" t="str">
            <v>54460: MCLENNAN , HEWITT , (0008307)</v>
          </cell>
          <cell r="R7089" t="str">
            <v>050 Mid-States Division</v>
          </cell>
          <cell r="S7089" t="str">
            <v>GEN-39400-Rectifier</v>
          </cell>
        </row>
        <row r="7090">
          <cell r="C7090" t="str">
            <v>080 Mid - Tex Division</v>
          </cell>
          <cell r="D7090" t="str">
            <v>54461: MCLENNAN , LACY LAKEVIEW , (0008373)</v>
          </cell>
          <cell r="R7090" t="str">
            <v>050 Mid-States Division</v>
          </cell>
          <cell r="S7090" t="str">
            <v>GEN-39400-Reel &amp; Wire</v>
          </cell>
        </row>
        <row r="7091">
          <cell r="C7091" t="str">
            <v>080 Mid - Tex Division</v>
          </cell>
          <cell r="D7091" t="str">
            <v>54462: MCLENNAN , LORENA , (0008407)</v>
          </cell>
          <cell r="R7091" t="str">
            <v>050 Mid-States Division</v>
          </cell>
          <cell r="S7091" t="str">
            <v>GEN-39400-Regulator, Gen</v>
          </cell>
        </row>
        <row r="7092">
          <cell r="C7092" t="str">
            <v>080 Mid - Tex Division</v>
          </cell>
          <cell r="D7092" t="str">
            <v>54463: MCLENNAN , MART , (0008428)</v>
          </cell>
          <cell r="R7092" t="str">
            <v>050 Mid-States Division</v>
          </cell>
          <cell r="S7092" t="str">
            <v>GEN-39400-Respiratory Tool</v>
          </cell>
        </row>
        <row r="7093">
          <cell r="C7093" t="str">
            <v>080 Mid - Tex Division</v>
          </cell>
          <cell r="D7093" t="str">
            <v>54464: MCLENNAN , MOODY , (0008457)</v>
          </cell>
          <cell r="R7093" t="str">
            <v>050 Mid-States Division</v>
          </cell>
          <cell r="S7093" t="str">
            <v>GEN-39400-Rheostat Variable</v>
          </cell>
        </row>
        <row r="7094">
          <cell r="C7094" t="str">
            <v>080 Mid - Tex Division</v>
          </cell>
          <cell r="D7094" t="str">
            <v>54465: MCLENNAN , ROBINSON , (0008565)</v>
          </cell>
          <cell r="R7094" t="str">
            <v>050 Mid-States Division</v>
          </cell>
          <cell r="S7094" t="str">
            <v>GEN-39400-Road Plate</v>
          </cell>
        </row>
        <row r="7095">
          <cell r="C7095" t="str">
            <v>080 Mid - Tex Division</v>
          </cell>
          <cell r="D7095" t="str">
            <v>54466: MCLENNAN , ROSS , (0008576)</v>
          </cell>
          <cell r="R7095" t="str">
            <v>050 Mid-States Division</v>
          </cell>
          <cell r="S7095" t="str">
            <v>GEN-39400-Rotary Hammer</v>
          </cell>
        </row>
        <row r="7096">
          <cell r="C7096" t="str">
            <v>080 Mid - Tex Division</v>
          </cell>
          <cell r="D7096" t="str">
            <v>54467: MCLENNAN , WACO , (0008659)</v>
          </cell>
          <cell r="R7096" t="str">
            <v>050 Mid-States Division</v>
          </cell>
          <cell r="S7096" t="str">
            <v>GEN-39400-Safety Equip</v>
          </cell>
        </row>
        <row r="7097">
          <cell r="C7097" t="str">
            <v>080 Mid - Tex Division</v>
          </cell>
          <cell r="D7097" t="str">
            <v>54468: MCLENNAN , WEST , (0008669)</v>
          </cell>
          <cell r="R7097" t="str">
            <v>050 Mid-States Division</v>
          </cell>
          <cell r="S7097" t="str">
            <v>GEN-39400-Sampler</v>
          </cell>
        </row>
        <row r="7098">
          <cell r="C7098" t="str">
            <v>080 Mid - Tex Division</v>
          </cell>
          <cell r="D7098" t="str">
            <v>54469: MCLENNAN , WOODWAY , (0008695)</v>
          </cell>
          <cell r="R7098" t="str">
            <v>050 Mid-States Division</v>
          </cell>
          <cell r="S7098" t="str">
            <v>GEN-39400-Sand Blaster</v>
          </cell>
        </row>
        <row r="7099">
          <cell r="C7099" t="str">
            <v>080 Mid - Tex Division</v>
          </cell>
          <cell r="D7099" t="str">
            <v>54470: MCLENNAN , ELM MOTT , (0008772)</v>
          </cell>
          <cell r="R7099" t="str">
            <v>050 Mid-States Division</v>
          </cell>
          <cell r="S7099" t="str">
            <v>GEN-39400-Saw</v>
          </cell>
        </row>
        <row r="7100">
          <cell r="C7100" t="str">
            <v>080 Mid - Tex Division</v>
          </cell>
          <cell r="D7100" t="str">
            <v>54471: MCLENNAN , MC GREGOR, INSIDE</v>
          </cell>
          <cell r="R7100" t="str">
            <v>050 Mid-States Division</v>
          </cell>
          <cell r="S7100" t="str">
            <v>GEN-39400-Scales</v>
          </cell>
        </row>
        <row r="7101">
          <cell r="C7101" t="str">
            <v>080 Mid - Tex Division</v>
          </cell>
          <cell r="D7101" t="str">
            <v>54474: MILAM , BUCKHOLTS , (0008087)</v>
          </cell>
          <cell r="R7101" t="str">
            <v>050 Mid-States Division</v>
          </cell>
          <cell r="S7101" t="str">
            <v>GEN-39400-Service, PE, 2 in.</v>
          </cell>
        </row>
        <row r="7102">
          <cell r="C7102" t="str">
            <v>080 Mid - Tex Division</v>
          </cell>
          <cell r="D7102" t="str">
            <v>54475: MILAM , CAMERON , (0008103)</v>
          </cell>
          <cell r="R7102" t="str">
            <v>050 Mid-States Division</v>
          </cell>
          <cell r="S7102" t="str">
            <v>GEN-39400-Shelving</v>
          </cell>
        </row>
        <row r="7103">
          <cell r="C7103" t="str">
            <v>080 Mid - Tex Division</v>
          </cell>
          <cell r="D7103" t="str">
            <v>54476: MILAM , ROCKDALE , (0008567)</v>
          </cell>
          <cell r="R7103" t="str">
            <v>050 Mid-States Division</v>
          </cell>
          <cell r="S7103" t="str">
            <v>GEN-39400-Shoring Equip</v>
          </cell>
        </row>
        <row r="7104">
          <cell r="C7104" t="str">
            <v>080 Mid - Tex Division</v>
          </cell>
          <cell r="D7104" t="str">
            <v>54477: MILAM , THORNDALE , (0008635)</v>
          </cell>
          <cell r="R7104" t="str">
            <v>050 Mid-States Division</v>
          </cell>
          <cell r="S7104" t="str">
            <v>GEN-39400-Short Finder P D</v>
          </cell>
        </row>
        <row r="7105">
          <cell r="C7105" t="str">
            <v>080 Mid - Tex Division</v>
          </cell>
          <cell r="D7105" t="str">
            <v>54480: MILLS , GOLDTHWAITE , (0008268)</v>
          </cell>
          <cell r="R7105" t="str">
            <v>050 Mid-States Division</v>
          </cell>
          <cell r="S7105" t="str">
            <v>GEN-39400-Side Grinder</v>
          </cell>
        </row>
        <row r="7106">
          <cell r="C7106" t="str">
            <v>080 Mid - Tex Division</v>
          </cell>
          <cell r="D7106" t="str">
            <v>54481: MILLS , STAR , (0008818)</v>
          </cell>
          <cell r="R7106" t="str">
            <v>050 Mid-States Division</v>
          </cell>
          <cell r="S7106" t="str">
            <v>GEN-39400-Sign</v>
          </cell>
        </row>
        <row r="7107">
          <cell r="C7107" t="str">
            <v>080 Mid - Tex Division</v>
          </cell>
          <cell r="D7107" t="str">
            <v>54486: MITCHELL , COLORADO CITY , (0008139)</v>
          </cell>
          <cell r="R7107" t="str">
            <v>050 Mid-States Division</v>
          </cell>
          <cell r="S7107" t="str">
            <v>GEN-39400-Skip Steer Shreader</v>
          </cell>
        </row>
        <row r="7108">
          <cell r="C7108" t="str">
            <v>080 Mid - Tex Division</v>
          </cell>
          <cell r="D7108" t="str">
            <v>54487: MITCHELL , LORAINE , (0008405)</v>
          </cell>
          <cell r="R7108" t="str">
            <v>050 Mid-States Division</v>
          </cell>
          <cell r="S7108" t="str">
            <v>GEN-39400-Snow Blower</v>
          </cell>
        </row>
        <row r="7109">
          <cell r="C7109" t="str">
            <v>080 Mid - Tex Division</v>
          </cell>
          <cell r="D7109" t="str">
            <v>54492: MONTAGUE , BOWIE , (0008082)</v>
          </cell>
          <cell r="R7109" t="str">
            <v>050 Mid-States Division</v>
          </cell>
          <cell r="S7109" t="str">
            <v>GEN-39400-Socket Set</v>
          </cell>
        </row>
        <row r="7110">
          <cell r="C7110" t="str">
            <v>080 Mid - Tex Division</v>
          </cell>
          <cell r="D7110" t="str">
            <v>54493: MONTAGUE , NOCONA , (0008482)</v>
          </cell>
          <cell r="R7110" t="str">
            <v>050 Mid-States Division</v>
          </cell>
          <cell r="S7110" t="str">
            <v>GEN-39400-Soil Resistance</v>
          </cell>
        </row>
        <row r="7111">
          <cell r="C7111" t="str">
            <v>080 Mid - Tex Division</v>
          </cell>
          <cell r="D7111" t="str">
            <v>54494: MONTAGUE , SAINT JO , (0008600)</v>
          </cell>
          <cell r="R7111" t="str">
            <v>050 Mid-States Division</v>
          </cell>
          <cell r="S7111" t="str">
            <v>GEN-39400-Squeeze Off Equip</v>
          </cell>
        </row>
        <row r="7112">
          <cell r="C7112" t="str">
            <v>080 Mid - Tex Division</v>
          </cell>
          <cell r="D7112" t="str">
            <v>54495: MONTAGUE , SUNSET , (0008622)</v>
          </cell>
          <cell r="R7112" t="str">
            <v>050 Mid-States Division</v>
          </cell>
          <cell r="S7112" t="str">
            <v>GEN-39400-Stabilizer Bars</v>
          </cell>
        </row>
        <row r="7113">
          <cell r="C7113" t="str">
            <v>080 Mid - Tex Division</v>
          </cell>
          <cell r="D7113" t="str">
            <v>54496: MONTAGUE , MONTAGUE , (0008791)</v>
          </cell>
          <cell r="R7113" t="str">
            <v>050 Mid-States Division</v>
          </cell>
          <cell r="S7113" t="str">
            <v>GEN-39400-Stand</v>
          </cell>
        </row>
        <row r="7114">
          <cell r="C7114" t="str">
            <v>080 Mid - Tex Division</v>
          </cell>
          <cell r="D7114" t="str">
            <v>54500: NAVARRO , ANGUS , (0008019)</v>
          </cell>
          <cell r="R7114" t="str">
            <v>050 Mid-States Division</v>
          </cell>
          <cell r="S7114" t="str">
            <v>GEN-39400-Stool</v>
          </cell>
        </row>
        <row r="7115">
          <cell r="C7115" t="str">
            <v>080 Mid - Tex Division</v>
          </cell>
          <cell r="D7115" t="str">
            <v>54501: NAVARRO , BARRY , (0008051)</v>
          </cell>
          <cell r="R7115" t="str">
            <v>050 Mid-States Division</v>
          </cell>
          <cell r="S7115" t="str">
            <v>GEN-39400-Stop Cock Changer</v>
          </cell>
        </row>
        <row r="7116">
          <cell r="C7116" t="str">
            <v>080 Mid - Tex Division</v>
          </cell>
          <cell r="D7116" t="str">
            <v>54502: NAVARRO , BLOOMING GROVE , (0008071)</v>
          </cell>
          <cell r="R7116" t="str">
            <v>050 Mid-States Division</v>
          </cell>
          <cell r="S7116" t="str">
            <v>GEN-39400-Storage Bin</v>
          </cell>
        </row>
        <row r="7117">
          <cell r="C7117" t="str">
            <v>080 Mid - Tex Division</v>
          </cell>
          <cell r="D7117" t="str">
            <v>54503: NAVARRO , CORSICANA , (0008157)</v>
          </cell>
          <cell r="R7117" t="str">
            <v>050 Mid-States Division</v>
          </cell>
          <cell r="S7117" t="str">
            <v>GEN-39400-Storage Rack</v>
          </cell>
        </row>
        <row r="7118">
          <cell r="C7118" t="str">
            <v>080 Mid - Tex Division</v>
          </cell>
          <cell r="D7118" t="str">
            <v>54504: NAVARRO , DAWSON , (0008175)</v>
          </cell>
          <cell r="R7118" t="str">
            <v>050 Mid-States Division</v>
          </cell>
          <cell r="S7118" t="str">
            <v>GEN-39400-Stores Equip</v>
          </cell>
        </row>
        <row r="7119">
          <cell r="C7119" t="str">
            <v>080 Mid - Tex Division</v>
          </cell>
          <cell r="D7119" t="str">
            <v>54505: NAVARRO , EMHOUSE , (0008213)</v>
          </cell>
          <cell r="R7119" t="str">
            <v>050 Mid-States Division</v>
          </cell>
          <cell r="S7119" t="str">
            <v>GEN-39400-Structures &amp; Improvements</v>
          </cell>
        </row>
        <row r="7120">
          <cell r="C7120" t="str">
            <v>080 Mid - Tex Division</v>
          </cell>
          <cell r="D7120" t="str">
            <v>54506: NAVARRO , FROST , (0008253)</v>
          </cell>
          <cell r="R7120" t="str">
            <v>050 Mid-States Division</v>
          </cell>
          <cell r="S7120" t="str">
            <v>GEN-39400-Surveying Equip</v>
          </cell>
        </row>
        <row r="7121">
          <cell r="C7121" t="str">
            <v>080 Mid - Tex Division</v>
          </cell>
          <cell r="D7121" t="str">
            <v>54507: NAVARRO , GOODLOW , (0008271)</v>
          </cell>
          <cell r="R7121" t="str">
            <v>050 Mid-States Division</v>
          </cell>
          <cell r="S7121" t="str">
            <v>GEN-39400-Table</v>
          </cell>
        </row>
        <row r="7122">
          <cell r="C7122" t="str">
            <v>080 Mid - Tex Division</v>
          </cell>
          <cell r="D7122" t="str">
            <v>54508: NAVARRO , KERENS , (0008367)</v>
          </cell>
          <cell r="R7122" t="str">
            <v>050 Mid-States Division</v>
          </cell>
          <cell r="S7122" t="str">
            <v>GEN-39400-Tamper/Compactor</v>
          </cell>
        </row>
        <row r="7123">
          <cell r="C7123" t="str">
            <v>080 Mid - Tex Division</v>
          </cell>
          <cell r="D7123" t="str">
            <v>54509: NAVARRO , POWELL , (0008529)</v>
          </cell>
          <cell r="R7123" t="str">
            <v>050 Mid-States Division</v>
          </cell>
          <cell r="S7123" t="str">
            <v>GEN-39400-Tank</v>
          </cell>
        </row>
        <row r="7124">
          <cell r="C7124" t="str">
            <v>080 Mid - Tex Division</v>
          </cell>
          <cell r="D7124" t="str">
            <v>54510: NAVARRO , RETREAT , (0008549)</v>
          </cell>
          <cell r="R7124" t="str">
            <v>050 Mid-States Division</v>
          </cell>
          <cell r="S7124" t="str">
            <v>GEN-39400-Tapping Machine</v>
          </cell>
        </row>
        <row r="7125">
          <cell r="C7125" t="str">
            <v>080 Mid - Tex Division</v>
          </cell>
          <cell r="D7125" t="str">
            <v>54511: NAVARRO , RICE , (0008553)</v>
          </cell>
          <cell r="R7125" t="str">
            <v>050 Mid-States Division</v>
          </cell>
          <cell r="S7125" t="str">
            <v>GEN-39400-Telephone Equip</v>
          </cell>
        </row>
        <row r="7126">
          <cell r="C7126" t="str">
            <v>080 Mid - Tex Division</v>
          </cell>
          <cell r="D7126" t="str">
            <v>54512: NAVARRO , RICHLAND , (0008557)</v>
          </cell>
          <cell r="R7126" t="str">
            <v>050 Mid-States Division</v>
          </cell>
          <cell r="S7126" t="str">
            <v>GEN-39400-Tensiled Bend Test Machin</v>
          </cell>
        </row>
        <row r="7127">
          <cell r="C7127" t="str">
            <v>080 Mid - Tex Division</v>
          </cell>
          <cell r="D7127" t="str">
            <v>54513: NOLAN , BLACKWELL , (0008068)</v>
          </cell>
          <cell r="R7127" t="str">
            <v>050 Mid-States Division</v>
          </cell>
          <cell r="S7127" t="str">
            <v>GEN-39400-Tester</v>
          </cell>
        </row>
        <row r="7128">
          <cell r="C7128" t="str">
            <v>080 Mid - Tex Division</v>
          </cell>
          <cell r="D7128" t="str">
            <v>54516: NOLAN , ROSCOE , (0008573)</v>
          </cell>
          <cell r="R7128" t="str">
            <v>050 Mid-States Division</v>
          </cell>
          <cell r="S7128" t="str">
            <v>GEN-39400-Thermometer Electronic</v>
          </cell>
        </row>
        <row r="7129">
          <cell r="C7129" t="str">
            <v>080 Mid - Tex Division</v>
          </cell>
          <cell r="D7129" t="str">
            <v>54517: NOLAN , SWEETWATER , (0008623)</v>
          </cell>
          <cell r="R7129" t="str">
            <v>050 Mid-States Division</v>
          </cell>
          <cell r="S7129" t="str">
            <v>GEN-39400-Threader</v>
          </cell>
        </row>
        <row r="7130">
          <cell r="C7130" t="str">
            <v>080 Mid - Tex Division</v>
          </cell>
          <cell r="D7130" t="str">
            <v>54521: PALO PINTO , GORDON , (0008272)</v>
          </cell>
          <cell r="R7130" t="str">
            <v>050 Mid-States Division</v>
          </cell>
          <cell r="S7130" t="str">
            <v>GEN-39400-Tool Augering</v>
          </cell>
        </row>
        <row r="7131">
          <cell r="C7131" t="str">
            <v>080 Mid - Tex Division</v>
          </cell>
          <cell r="D7131" t="str">
            <v>54522: PALO PINTO , STRAWN , (0008616)</v>
          </cell>
          <cell r="R7131" t="str">
            <v>050 Mid-States Division</v>
          </cell>
          <cell r="S7131" t="str">
            <v>GEN-39400-Tool Box</v>
          </cell>
        </row>
        <row r="7132">
          <cell r="C7132" t="str">
            <v>080 Mid - Tex Division</v>
          </cell>
          <cell r="D7132" t="str">
            <v>54523: PALO PINTO , SANTO , (0008816)</v>
          </cell>
          <cell r="R7132" t="str">
            <v>050 Mid-States Division</v>
          </cell>
          <cell r="S7132" t="str">
            <v>GEN-39400-Tool Release</v>
          </cell>
        </row>
        <row r="7133">
          <cell r="C7133" t="str">
            <v>080 Mid - Tex Division</v>
          </cell>
          <cell r="D7133" t="str">
            <v>54526: PARKER, ALEDO (0174400)</v>
          </cell>
          <cell r="R7133" t="str">
            <v>050 Mid-States Division</v>
          </cell>
          <cell r="S7133" t="str">
            <v>GEN-39400-Torch</v>
          </cell>
        </row>
        <row r="7134">
          <cell r="C7134" t="str">
            <v>080 Mid - Tex Division</v>
          </cell>
          <cell r="D7134" t="str">
            <v>54527: PARKER , RENO , (0008548)</v>
          </cell>
          <cell r="R7134" t="str">
            <v>050 Mid-States Division</v>
          </cell>
          <cell r="S7134" t="str">
            <v>GEN-39400-Tractor</v>
          </cell>
        </row>
        <row r="7135">
          <cell r="C7135" t="str">
            <v>080 Mid - Tex Division</v>
          </cell>
          <cell r="D7135" t="str">
            <v>54528: PARKER , SANCTUARY , (0008580)</v>
          </cell>
          <cell r="R7135" t="str">
            <v>050 Mid-States Division</v>
          </cell>
          <cell r="S7135" t="str">
            <v>GEN-39400-Trailer</v>
          </cell>
        </row>
        <row r="7136">
          <cell r="C7136" t="str">
            <v>080 Mid - Tex Division</v>
          </cell>
          <cell r="D7136" t="str">
            <v>54529: PARKER , SPRINGTOWN , (0008611)</v>
          </cell>
          <cell r="R7136" t="str">
            <v>050 Mid-States Division</v>
          </cell>
          <cell r="S7136" t="str">
            <v>GEN-39400-Trash Container</v>
          </cell>
        </row>
        <row r="7137">
          <cell r="C7137" t="str">
            <v>080 Mid - Tex Division</v>
          </cell>
          <cell r="D7137" t="str">
            <v>54533: RAINS , EMORY , (0008214)</v>
          </cell>
          <cell r="R7137" t="str">
            <v>050 Mid-States Division</v>
          </cell>
          <cell r="S7137" t="str">
            <v>GEN-39400-Trencher</v>
          </cell>
        </row>
        <row r="7138">
          <cell r="C7138" t="str">
            <v>080 Mid - Tex Division</v>
          </cell>
          <cell r="D7138" t="str">
            <v>54534: RAINS , POINT , (0008528)</v>
          </cell>
          <cell r="R7138" t="str">
            <v>050 Mid-States Division</v>
          </cell>
          <cell r="S7138" t="str">
            <v>GEN-39400-Truck</v>
          </cell>
        </row>
        <row r="7139">
          <cell r="C7139" t="str">
            <v>080 Mid - Tex Division</v>
          </cell>
          <cell r="D7139" t="str">
            <v>54538: RED RIVER , ANNONA , (0008029)</v>
          </cell>
          <cell r="R7139" t="str">
            <v>050 Mid-States Division</v>
          </cell>
          <cell r="S7139" t="str">
            <v>GEN-39400-Truck Bed</v>
          </cell>
        </row>
        <row r="7140">
          <cell r="C7140" t="str">
            <v>080 Mid - Tex Division</v>
          </cell>
          <cell r="D7140" t="str">
            <v>54539: RED RIVER , AVERY , (0008044)</v>
          </cell>
          <cell r="R7140" t="str">
            <v>050 Mid-States Division</v>
          </cell>
          <cell r="S7140" t="str">
            <v>GEN-39400-Tubing Cutter</v>
          </cell>
        </row>
        <row r="7141">
          <cell r="C7141" t="str">
            <v>080 Mid - Tex Division</v>
          </cell>
          <cell r="D7141" t="str">
            <v>54540: RED RIVER , BOGATA , (0008078)</v>
          </cell>
          <cell r="R7141" t="str">
            <v>050 Mid-States Division</v>
          </cell>
          <cell r="S7141" t="str">
            <v>GEN-39400-UT Thickness Tester</v>
          </cell>
        </row>
        <row r="7142">
          <cell r="C7142" t="str">
            <v>080 Mid - Tex Division</v>
          </cell>
          <cell r="D7142" t="str">
            <v>54541: RED RIVER , CLARKSVILLE , (0008127)</v>
          </cell>
          <cell r="R7142" t="str">
            <v>050 Mid-States Division</v>
          </cell>
          <cell r="S7142" t="str">
            <v xml:space="preserve">GEN-39400-Ultrasonic Meter - clamp </v>
          </cell>
        </row>
        <row r="7143">
          <cell r="C7143" t="str">
            <v>080 Mid - Tex Division</v>
          </cell>
          <cell r="D7143" t="str">
            <v>54542: RED RIVER , DETROIT , (0008190)</v>
          </cell>
          <cell r="R7143" t="str">
            <v>050 Mid-States Division</v>
          </cell>
          <cell r="S7143" t="str">
            <v>GEN-39400-Unclassified</v>
          </cell>
        </row>
        <row r="7144">
          <cell r="C7144" t="str">
            <v>080 Mid - Tex Division</v>
          </cell>
          <cell r="D7144" t="str">
            <v>54543: RED RIVER , UNINCORPORATED COUNTY AREA , (Johntown, 0008783)</v>
          </cell>
          <cell r="R7144" t="str">
            <v>050 Mid-States Division</v>
          </cell>
          <cell r="S7144" t="str">
            <v>GEN-39400-Unclassified For Conversi</v>
          </cell>
        </row>
        <row r="7145">
          <cell r="C7145" t="str">
            <v>080 Mid - Tex Division</v>
          </cell>
          <cell r="D7145" t="str">
            <v>54546: ROBERTSON , BREMOND , (0008084)</v>
          </cell>
          <cell r="R7145" t="str">
            <v>050 Mid-States Division</v>
          </cell>
          <cell r="S7145" t="str">
            <v>GEN-39400-Universal Scraper</v>
          </cell>
        </row>
        <row r="7146">
          <cell r="C7146" t="str">
            <v>080 Mid - Tex Division</v>
          </cell>
          <cell r="D7146" t="str">
            <v>54547: ROBERTSON , CALVERT , (0008104)</v>
          </cell>
          <cell r="R7146" t="str">
            <v>050 Mid-States Division</v>
          </cell>
          <cell r="S7146" t="str">
            <v>GEN-39400-Vacuum</v>
          </cell>
        </row>
        <row r="7147">
          <cell r="C7147" t="str">
            <v>080 Mid - Tex Division</v>
          </cell>
          <cell r="D7147" t="str">
            <v>54548: ROBERTSON , FRANKLIN , (0008248)</v>
          </cell>
          <cell r="R7147" t="str">
            <v>050 Mid-States Division</v>
          </cell>
          <cell r="S7147" t="str">
            <v>GEN-39400-Valve</v>
          </cell>
        </row>
        <row r="7148">
          <cell r="C7148" t="str">
            <v>080 Mid - Tex Division</v>
          </cell>
          <cell r="D7148" t="str">
            <v>54549: ROBERTSON , HEARNE , (0008300)</v>
          </cell>
          <cell r="R7148" t="str">
            <v>050 Mid-States Division</v>
          </cell>
          <cell r="S7148" t="str">
            <v>GEN-39400-Vehicle Accessories</v>
          </cell>
        </row>
        <row r="7149">
          <cell r="C7149" t="str">
            <v>080 Mid - Tex Division</v>
          </cell>
          <cell r="D7149" t="str">
            <v>54553: ROCKWALL , FATE , (0008235)</v>
          </cell>
          <cell r="R7149" t="str">
            <v>050 Mid-States Division</v>
          </cell>
          <cell r="S7149" t="str">
            <v>GEN-39400-Vise</v>
          </cell>
        </row>
        <row r="7150">
          <cell r="C7150" t="str">
            <v>080 Mid - Tex Division</v>
          </cell>
          <cell r="D7150" t="str">
            <v>54554: ROCKWALL , HEATH , (0008301)</v>
          </cell>
          <cell r="R7150" t="str">
            <v>050 Mid-States Division</v>
          </cell>
          <cell r="S7150" t="str">
            <v>GEN-39400-Volt Meter</v>
          </cell>
        </row>
        <row r="7151">
          <cell r="C7151" t="str">
            <v>080 Mid - Tex Division</v>
          </cell>
          <cell r="D7151" t="str">
            <v>54555: ROCKWALL , MOBILE CITY , (0008454)</v>
          </cell>
          <cell r="R7151" t="str">
            <v>050 Mid-States Division</v>
          </cell>
          <cell r="S7151" t="str">
            <v>GEN-39400-Washer Equip</v>
          </cell>
        </row>
        <row r="7152">
          <cell r="C7152" t="str">
            <v>080 Mid - Tex Division</v>
          </cell>
          <cell r="D7152" t="str">
            <v>54556: ROCKWALL , ROCKWALL , (0008569)</v>
          </cell>
          <cell r="R7152" t="str">
            <v>050 Mid-States Division</v>
          </cell>
          <cell r="S7152" t="str">
            <v>GEN-39400-Water Cooler</v>
          </cell>
        </row>
        <row r="7153">
          <cell r="C7153" t="str">
            <v>080 Mid - Tex Division</v>
          </cell>
          <cell r="D7153" t="str">
            <v>54557: ROCKWALL , ROYSE CITY , (0008583)</v>
          </cell>
          <cell r="R7153" t="str">
            <v>050 Mid-States Division</v>
          </cell>
          <cell r="S7153" t="str">
            <v>GEN-39400-Weed Eater</v>
          </cell>
        </row>
        <row r="7154">
          <cell r="C7154" t="str">
            <v>080 Mid - Tex Division</v>
          </cell>
          <cell r="D7154" t="str">
            <v>54558: Rockwall, Rowlett (0008579)</v>
          </cell>
          <cell r="R7154" t="str">
            <v>050 Mid-States Division</v>
          </cell>
          <cell r="S7154" t="str">
            <v>GEN-39400-Welder</v>
          </cell>
        </row>
        <row r="7155">
          <cell r="C7155" t="str">
            <v>080 Mid - Tex Division</v>
          </cell>
          <cell r="D7155" t="str">
            <v>54560: RUNNELS , BALLINGER , (0008048)</v>
          </cell>
          <cell r="R7155" t="str">
            <v>050 Mid-States Division</v>
          </cell>
          <cell r="S7155" t="str">
            <v>GEN-39400-Welding Equip</v>
          </cell>
        </row>
        <row r="7156">
          <cell r="C7156" t="str">
            <v>080 Mid - Tex Division</v>
          </cell>
          <cell r="D7156" t="str">
            <v>54561: RUNNELS , MILES , (0008450)</v>
          </cell>
          <cell r="R7156" t="str">
            <v>050 Mid-States Division</v>
          </cell>
          <cell r="S7156" t="str">
            <v>GEN-39400-Work Bench</v>
          </cell>
        </row>
        <row r="7157">
          <cell r="C7157" t="str">
            <v>080 Mid - Tex Division</v>
          </cell>
          <cell r="D7157" t="str">
            <v>54562: RUNNELS , WINTERS , (0008694)</v>
          </cell>
          <cell r="R7157" t="str">
            <v>050 Mid-States Division</v>
          </cell>
          <cell r="S7157" t="str">
            <v>GEN-39400-Yard Improvement</v>
          </cell>
        </row>
        <row r="7158">
          <cell r="C7158" t="str">
            <v>080 Mid - Tex Division</v>
          </cell>
          <cell r="D7158" t="str">
            <v>54563: RUNNELS , ROWENA , (0008813)</v>
          </cell>
          <cell r="R7158" t="str">
            <v>050 Mid-States Division</v>
          </cell>
          <cell r="S7158" t="str">
            <v>GEN-39420-Locator-AEAM</v>
          </cell>
        </row>
        <row r="7159">
          <cell r="C7159" t="str">
            <v>080 Mid - Tex Division</v>
          </cell>
          <cell r="D7159" t="str">
            <v>54564: RUNNELS , WINGATE , (0008829)</v>
          </cell>
          <cell r="R7159" t="str">
            <v>050 Mid-States Division</v>
          </cell>
          <cell r="S7159" t="str">
            <v>GEN-39420-Locator-AEAM</v>
          </cell>
        </row>
        <row r="7160">
          <cell r="C7160" t="str">
            <v>080 Mid - Tex Division</v>
          </cell>
          <cell r="D7160" t="str">
            <v>54567: SAN PATRICIO , LAKESIDE , (0008381)</v>
          </cell>
          <cell r="R7160" t="str">
            <v>050 Mid-States Division</v>
          </cell>
          <cell r="S7160" t="str">
            <v>GEN-39420-Pipe Locator-AEAM</v>
          </cell>
        </row>
        <row r="7161">
          <cell r="C7161" t="str">
            <v>080 Mid - Tex Division</v>
          </cell>
          <cell r="D7161" t="str">
            <v>54569: SAN SABA , SAN SABA , (0008602)</v>
          </cell>
          <cell r="R7161" t="str">
            <v>050 Mid-States Division</v>
          </cell>
          <cell r="S7161" t="str">
            <v>GEN-39420-Tools, Shop, &amp; Equip.AEAM</v>
          </cell>
        </row>
        <row r="7162">
          <cell r="C7162" t="str">
            <v>080 Mid - Tex Division</v>
          </cell>
          <cell r="D7162" t="str">
            <v>54573: SCURRY , SNYDER , (0008605)</v>
          </cell>
          <cell r="R7162" t="str">
            <v>050 Mid-States Division</v>
          </cell>
          <cell r="S7162" t="str">
            <v>GEN-39500-Analyzer</v>
          </cell>
        </row>
        <row r="7163">
          <cell r="C7163" t="str">
            <v>080 Mid - Tex Division</v>
          </cell>
          <cell r="D7163" t="str">
            <v>54574: SCURRY , HERMLEIGH , (0008779)</v>
          </cell>
          <cell r="R7163" t="str">
            <v>050 Mid-States Division</v>
          </cell>
          <cell r="S7163" t="str">
            <v>GEN-39500-Calibration Equip</v>
          </cell>
        </row>
        <row r="7164">
          <cell r="C7164" t="str">
            <v>080 Mid - Tex Division</v>
          </cell>
          <cell r="D7164" t="str">
            <v>54575: SCURRY, DUNN</v>
          </cell>
          <cell r="R7164" t="str">
            <v>050 Mid-States Division</v>
          </cell>
          <cell r="S7164" t="str">
            <v>GEN-39500-Carrying Case</v>
          </cell>
        </row>
        <row r="7165">
          <cell r="C7165" t="str">
            <v>080 Mid - Tex Division</v>
          </cell>
          <cell r="D7165" t="str">
            <v>54579: SHACKELFORD , ALBANY , (0008008)</v>
          </cell>
          <cell r="R7165" t="str">
            <v>050 Mid-States Division</v>
          </cell>
          <cell r="S7165" t="str">
            <v>GEN-39500-Chromatograph</v>
          </cell>
        </row>
        <row r="7166">
          <cell r="C7166" t="str">
            <v>080 Mid - Tex Division</v>
          </cell>
          <cell r="D7166" t="str">
            <v>54580: SHACKELFORD , MORAN , (0008452)</v>
          </cell>
          <cell r="R7166" t="str">
            <v>050 Mid-States Division</v>
          </cell>
          <cell r="S7166" t="str">
            <v>GEN-39500-Combustible Gas</v>
          </cell>
        </row>
        <row r="7167">
          <cell r="C7167" t="str">
            <v>080 Mid - Tex Division</v>
          </cell>
          <cell r="D7167" t="str">
            <v>54585: SMITH , TYLER , (0008647)</v>
          </cell>
          <cell r="R7167" t="str">
            <v>050 Mid-States Division</v>
          </cell>
          <cell r="S7167" t="str">
            <v>GEN-39500-Detector - CO</v>
          </cell>
        </row>
        <row r="7168">
          <cell r="C7168" t="str">
            <v>080 Mid - Tex Division</v>
          </cell>
          <cell r="D7168" t="str">
            <v>54586: SMITH , WHITEHOUSE , (0008680)</v>
          </cell>
          <cell r="R7168" t="str">
            <v>050 Mid-States Division</v>
          </cell>
          <cell r="S7168" t="str">
            <v>GEN-39500-Detector - Leak</v>
          </cell>
        </row>
        <row r="7169">
          <cell r="C7169" t="str">
            <v>080 Mid - Tex Division</v>
          </cell>
          <cell r="D7169" t="str">
            <v>54588: SOMERVELL , GLEN ROSE , (0008264)</v>
          </cell>
          <cell r="R7169" t="str">
            <v>050 Mid-States Division</v>
          </cell>
          <cell r="S7169" t="str">
            <v>GEN-39500-Detector - Oxygen</v>
          </cell>
        </row>
        <row r="7170">
          <cell r="C7170" t="str">
            <v>080 Mid - Tex Division</v>
          </cell>
          <cell r="D7170" t="str">
            <v>54589: TARRANT , ALEDO</v>
          </cell>
          <cell r="R7170" t="str">
            <v>050 Mid-States Division</v>
          </cell>
          <cell r="S7170" t="str">
            <v>GEN-39500-Flame Ionization</v>
          </cell>
        </row>
        <row r="7171">
          <cell r="C7171" t="str">
            <v>080 Mid - Tex Division</v>
          </cell>
          <cell r="D7171" t="str">
            <v>54590: TARRANT , ARLINGTON , (0008037)</v>
          </cell>
          <cell r="R7171" t="str">
            <v>050 Mid-States Division</v>
          </cell>
          <cell r="S7171" t="str">
            <v>GEN-39500-Gascope</v>
          </cell>
        </row>
        <row r="7172">
          <cell r="C7172" t="str">
            <v>080 Mid - Tex Division</v>
          </cell>
          <cell r="D7172" t="str">
            <v>54591: TARRANT , AZLE , (0008043)</v>
          </cell>
          <cell r="R7172" t="str">
            <v>050 Mid-States Division</v>
          </cell>
          <cell r="S7172" t="str">
            <v>GEN-39500-Gauge</v>
          </cell>
        </row>
        <row r="7173">
          <cell r="C7173" t="str">
            <v>080 Mid - Tex Division</v>
          </cell>
          <cell r="D7173" t="str">
            <v>54592: TARRANT , BEDFORD , (0008055)</v>
          </cell>
          <cell r="R7173" t="str">
            <v>050 Mid-States Division</v>
          </cell>
          <cell r="S7173" t="str">
            <v>GEN-39500-Hand Tool</v>
          </cell>
        </row>
        <row r="7174">
          <cell r="C7174" t="str">
            <v>080 Mid - Tex Division</v>
          </cell>
          <cell r="D7174" t="str">
            <v>54593: TARRANT , BENBROOK , (0008063)</v>
          </cell>
          <cell r="R7174" t="str">
            <v>050 Mid-States Division</v>
          </cell>
          <cell r="S7174" t="str">
            <v>GEN-39500-Interrupter Electric Curr</v>
          </cell>
        </row>
        <row r="7175">
          <cell r="C7175" t="str">
            <v>080 Mid - Tex Division</v>
          </cell>
          <cell r="D7175" t="str">
            <v>54594: TARRANT , BLUE MOUND , (0008073)</v>
          </cell>
          <cell r="R7175" t="str">
            <v>050 Mid-States Division</v>
          </cell>
          <cell r="S7175" t="str">
            <v>GEN-39500-Locator</v>
          </cell>
        </row>
        <row r="7176">
          <cell r="C7176" t="str">
            <v>080 Mid - Tex Division</v>
          </cell>
          <cell r="D7176" t="str">
            <v>54595: TARRANT , COLLEYVILLE , (0008135)</v>
          </cell>
          <cell r="R7176" t="str">
            <v>050 Mid-States Division</v>
          </cell>
          <cell r="S7176" t="str">
            <v>GEN-39500-Measuring Wheel</v>
          </cell>
        </row>
        <row r="7177">
          <cell r="C7177" t="str">
            <v>080 Mid - Tex Division</v>
          </cell>
          <cell r="D7177" t="str">
            <v>54596: TARRANT , CROWLEY , (0008165)</v>
          </cell>
          <cell r="R7177" t="str">
            <v>050 Mid-States Division</v>
          </cell>
          <cell r="S7177" t="str">
            <v>GEN-39500-Meter Gas, Gen</v>
          </cell>
        </row>
        <row r="7178">
          <cell r="C7178" t="str">
            <v>080 Mid - Tex Division</v>
          </cell>
          <cell r="D7178" t="str">
            <v>54597: TARRANT , DALWORTHINGTON GARDENS , (0008173)</v>
          </cell>
          <cell r="R7178" t="str">
            <v>050 Mid-States Division</v>
          </cell>
          <cell r="S7178" t="str">
            <v>GEN-39500-Miscellaneous Equip</v>
          </cell>
        </row>
        <row r="7179">
          <cell r="C7179" t="str">
            <v>080 Mid - Tex Division</v>
          </cell>
          <cell r="D7179" t="str">
            <v>54598: TARRANT , EDGECLIFF VILLAGE , (0008201)</v>
          </cell>
          <cell r="R7179" t="str">
            <v>050 Mid-States Division</v>
          </cell>
          <cell r="S7179" t="str">
            <v>GEN-39500-Multimeter</v>
          </cell>
        </row>
        <row r="7180">
          <cell r="C7180" t="str">
            <v>080 Mid - Tex Division</v>
          </cell>
          <cell r="D7180" t="str">
            <v>54599: TARRANT , EULESS , (0008221)</v>
          </cell>
          <cell r="R7180" t="str">
            <v>050 Mid-States Division</v>
          </cell>
          <cell r="S7180" t="str">
            <v>GEN-39500-Odorant Equip</v>
          </cell>
        </row>
        <row r="7181">
          <cell r="C7181" t="str">
            <v>080 Mid - Tex Division</v>
          </cell>
          <cell r="D7181" t="str">
            <v>54600: TARRANT , EVERMAN , (0008227)</v>
          </cell>
          <cell r="R7181" t="str">
            <v>050 Mid-States Division</v>
          </cell>
          <cell r="S7181" t="str">
            <v>GEN-39500-Pipe Locator</v>
          </cell>
        </row>
        <row r="7182">
          <cell r="C7182" t="str">
            <v>080 Mid - Tex Division</v>
          </cell>
          <cell r="D7182" t="str">
            <v>54601: TARRANT , FOREST HILL , (0008243)</v>
          </cell>
          <cell r="R7182" t="str">
            <v>050 Mid-States Division</v>
          </cell>
          <cell r="S7182" t="str">
            <v>GEN-39500-Potentiometer</v>
          </cell>
        </row>
        <row r="7183">
          <cell r="C7183" t="str">
            <v>080 Mid - Tex Division</v>
          </cell>
          <cell r="D7183" t="str">
            <v>54602: TARRANT , FORT WORTH , (0008249)</v>
          </cell>
          <cell r="R7183" t="str">
            <v>050 Mid-States Division</v>
          </cell>
          <cell r="S7183" t="str">
            <v>GEN-39500-Pressure Recorder</v>
          </cell>
        </row>
        <row r="7184">
          <cell r="C7184" t="str">
            <v>080 Mid - Tex Division</v>
          </cell>
          <cell r="D7184" t="str">
            <v>54603: TARRANT , GRAPEVINE , (0008289)</v>
          </cell>
          <cell r="R7184" t="str">
            <v>050 Mid-States Division</v>
          </cell>
          <cell r="S7184" t="str">
            <v>GEN-39500-Probe Bar</v>
          </cell>
        </row>
        <row r="7185">
          <cell r="C7185" t="str">
            <v>080 Mid - Tex Division</v>
          </cell>
          <cell r="D7185" t="str">
            <v>54604: TARRANT , HALTOM CITY , (0008295)</v>
          </cell>
          <cell r="R7185" t="str">
            <v>050 Mid-States Division</v>
          </cell>
          <cell r="S7185" t="str">
            <v>GEN-39500-Prover</v>
          </cell>
        </row>
        <row r="7186">
          <cell r="C7186" t="str">
            <v>080 Mid - Tex Division</v>
          </cell>
          <cell r="D7186" t="str">
            <v>54605: TARRANT , HASLET , (0008299)</v>
          </cell>
          <cell r="R7186" t="str">
            <v>050 Mid-States Division</v>
          </cell>
          <cell r="S7186" t="str">
            <v>GEN-39500-Pump</v>
          </cell>
        </row>
        <row r="7187">
          <cell r="C7187" t="str">
            <v>080 Mid - Tex Division</v>
          </cell>
          <cell r="D7187" t="str">
            <v>54606: TARRANT , HURST , (0008331)</v>
          </cell>
          <cell r="R7187" t="str">
            <v>050 Mid-States Division</v>
          </cell>
          <cell r="S7187" t="str">
            <v>GEN-39500-Regulator, Gen</v>
          </cell>
        </row>
        <row r="7188">
          <cell r="C7188" t="str">
            <v>080 Mid - Tex Division</v>
          </cell>
          <cell r="D7188" t="str">
            <v>54607: TARRANT , KELLER , (0008361)</v>
          </cell>
          <cell r="R7188" t="str">
            <v>050 Mid-States Division</v>
          </cell>
          <cell r="S7188" t="str">
            <v>GEN-39500-Scales</v>
          </cell>
        </row>
        <row r="7189">
          <cell r="C7189" t="str">
            <v>080 Mid - Tex Division</v>
          </cell>
          <cell r="D7189" t="str">
            <v>54608: TARRANT , KENNEDALE , (0008365)</v>
          </cell>
          <cell r="R7189" t="str">
            <v>050 Mid-States Division</v>
          </cell>
          <cell r="S7189" t="str">
            <v>GEN-39500-Security System</v>
          </cell>
        </row>
        <row r="7190">
          <cell r="C7190" t="str">
            <v>080 Mid - Tex Division</v>
          </cell>
          <cell r="D7190" t="str">
            <v>54609: TARRANT , LAKE WORTH , (0008383)</v>
          </cell>
          <cell r="R7190" t="str">
            <v>050 Mid-States Division</v>
          </cell>
          <cell r="S7190" t="str">
            <v>GEN-39500-Tester</v>
          </cell>
        </row>
        <row r="7191">
          <cell r="C7191" t="str">
            <v>080 Mid - Tex Division</v>
          </cell>
          <cell r="D7191" t="str">
            <v>54610: TARRANT , MANSFIELD , (0008423)</v>
          </cell>
          <cell r="R7191" t="str">
            <v>050 Mid-States Division</v>
          </cell>
          <cell r="S7191" t="str">
            <v>GEN-39500-Thermometer Electronic</v>
          </cell>
        </row>
        <row r="7192">
          <cell r="C7192" t="str">
            <v>080 Mid - Tex Division</v>
          </cell>
          <cell r="D7192" t="str">
            <v>54611: TARRANT , NORTH RICHLAND HILLS , (0008487)</v>
          </cell>
          <cell r="R7192" t="str">
            <v>050 Mid-States Division</v>
          </cell>
          <cell r="S7192" t="str">
            <v>GEN-39500-Unclassified For Conversi</v>
          </cell>
        </row>
        <row r="7193">
          <cell r="C7193" t="str">
            <v>080 Mid - Tex Division</v>
          </cell>
          <cell r="D7193" t="str">
            <v>54612: TARRANT , PANTEGO , (0008507)</v>
          </cell>
          <cell r="R7193" t="str">
            <v>050 Mid-States Division</v>
          </cell>
          <cell r="S7193" t="str">
            <v>GEN-39500-Vise</v>
          </cell>
        </row>
        <row r="7194">
          <cell r="C7194" t="str">
            <v>080 Mid - Tex Division</v>
          </cell>
          <cell r="D7194" t="str">
            <v>54613: TARRANT , RICHLAND HILLS , (0008559)</v>
          </cell>
          <cell r="R7194" t="str">
            <v>050 Mid-States Division</v>
          </cell>
          <cell r="S7194" t="str">
            <v>GEN-39500-Volt Meter</v>
          </cell>
        </row>
        <row r="7195">
          <cell r="C7195" t="str">
            <v>080 Mid - Tex Division</v>
          </cell>
          <cell r="D7195" t="str">
            <v>54614: TARRANT , RIVER OAKS , (0008561)</v>
          </cell>
          <cell r="R7195" t="str">
            <v>050 Mid-States Division</v>
          </cell>
          <cell r="S7195" t="str">
            <v>GEN-39600-ATV</v>
          </cell>
        </row>
        <row r="7196">
          <cell r="C7196" t="str">
            <v>080 Mid - Tex Division</v>
          </cell>
          <cell r="D7196" t="str">
            <v>54615: TARRANT , SAGINAW , (0008591)</v>
          </cell>
          <cell r="R7196" t="str">
            <v>050 Mid-States Division</v>
          </cell>
          <cell r="S7196" t="str">
            <v>GEN-39600-Air Compressor</v>
          </cell>
        </row>
        <row r="7197">
          <cell r="C7197" t="str">
            <v>080 Mid - Tex Division</v>
          </cell>
          <cell r="D7197" t="str">
            <v>54616: TARRANT , SANSOM PARK , (0008593)</v>
          </cell>
          <cell r="R7197" t="str">
            <v>050 Mid-States Division</v>
          </cell>
          <cell r="S7197" t="str">
            <v>GEN-39600-Asphalt Roller</v>
          </cell>
        </row>
        <row r="7198">
          <cell r="C7198" t="str">
            <v>080 Mid - Tex Division</v>
          </cell>
          <cell r="D7198" t="str">
            <v>54617: TARRANT , SOUTHLAKE , (0008607)</v>
          </cell>
          <cell r="R7198" t="str">
            <v>050 Mid-States Division</v>
          </cell>
          <cell r="S7198" t="str">
            <v>GEN-39600-Back Filler</v>
          </cell>
        </row>
        <row r="7199">
          <cell r="C7199" t="str">
            <v>080 Mid - Tex Division</v>
          </cell>
          <cell r="D7199" t="str">
            <v>54618: TARRANT , WATAUGA , (0008661)</v>
          </cell>
          <cell r="R7199" t="str">
            <v>050 Mid-States Division</v>
          </cell>
          <cell r="S7199" t="str">
            <v>GEN-39600-Backhoe</v>
          </cell>
        </row>
        <row r="7200">
          <cell r="C7200" t="str">
            <v>080 Mid - Tex Division</v>
          </cell>
          <cell r="D7200" t="str">
            <v>54619: TARRANT , WESTOVER HILLS , (0008673)</v>
          </cell>
          <cell r="R7200" t="str">
            <v>050 Mid-States Division</v>
          </cell>
          <cell r="S7200" t="str">
            <v>GEN-39600-Boring Equip</v>
          </cell>
        </row>
        <row r="7201">
          <cell r="C7201" t="str">
            <v>080 Mid - Tex Division</v>
          </cell>
          <cell r="D7201" t="str">
            <v>54620: TARRANT , WESTWORTH VILLAGE , (0008675)</v>
          </cell>
          <cell r="R7201" t="str">
            <v>050 Mid-States Division</v>
          </cell>
          <cell r="S7201" t="str">
            <v>GEN-39600-Compressor</v>
          </cell>
        </row>
        <row r="7202">
          <cell r="C7202" t="str">
            <v>080 Mid - Tex Division</v>
          </cell>
          <cell r="D7202" t="str">
            <v>54621: TARRANT , WHITE SETTLEMENT , (0008677)</v>
          </cell>
          <cell r="R7202" t="str">
            <v>050 Mid-States Division</v>
          </cell>
          <cell r="S7202" t="str">
            <v>GEN-39600-Concrete Mixer</v>
          </cell>
        </row>
        <row r="7203">
          <cell r="C7203" t="str">
            <v>080 Mid - Tex Division</v>
          </cell>
          <cell r="D7203" t="str">
            <v>54622: TARRANT , RENDON , (0008905)</v>
          </cell>
          <cell r="R7203" t="str">
            <v>050 Mid-States Division</v>
          </cell>
          <cell r="S7203" t="str">
            <v>GEN-39600-Crane</v>
          </cell>
        </row>
        <row r="7204">
          <cell r="C7204" t="str">
            <v>080 Mid - Tex Division</v>
          </cell>
          <cell r="D7204" t="str">
            <v>54623: TARRANT, WESTLAKE (7762000)</v>
          </cell>
          <cell r="R7204" t="str">
            <v>050 Mid-States Division</v>
          </cell>
          <cell r="S7204" t="str">
            <v>GEN-39600-Ditcher</v>
          </cell>
        </row>
        <row r="7205">
          <cell r="C7205" t="str">
            <v>080 Mid - Tex Division</v>
          </cell>
          <cell r="D7205" t="str">
            <v>54624: TARRANT , GRAND PRAIRIE, INSIDE</v>
          </cell>
          <cell r="R7205" t="str">
            <v>050 Mid-States Division</v>
          </cell>
          <cell r="S7205" t="str">
            <v>GEN-39600-Drill</v>
          </cell>
        </row>
        <row r="7206">
          <cell r="C7206" t="str">
            <v>080 Mid - Tex Division</v>
          </cell>
          <cell r="D7206" t="str">
            <v>54626: TAYLOR , ABILENE , (0008002)</v>
          </cell>
          <cell r="R7206" t="str">
            <v>050 Mid-States Division</v>
          </cell>
          <cell r="S7206" t="str">
            <v>GEN-39600-Forklift</v>
          </cell>
        </row>
        <row r="7207">
          <cell r="C7207" t="str">
            <v>080 Mid - Tex Division</v>
          </cell>
          <cell r="D7207" t="str">
            <v>54627: TAYLOR , BUFFALO GAP , (0008094)</v>
          </cell>
          <cell r="R7207" t="str">
            <v>050 Mid-States Division</v>
          </cell>
          <cell r="S7207" t="str">
            <v>GEN-39600-Gas Trac</v>
          </cell>
        </row>
        <row r="7208">
          <cell r="C7208" t="str">
            <v>080 Mid - Tex Division</v>
          </cell>
          <cell r="D7208" t="str">
            <v>54628: TAYLOR , IMPACT , (0008342)</v>
          </cell>
          <cell r="R7208" t="str">
            <v>050 Mid-States Division</v>
          </cell>
          <cell r="S7208" t="str">
            <v>GEN-39600-Generator</v>
          </cell>
        </row>
        <row r="7209">
          <cell r="C7209" t="str">
            <v>080 Mid - Tex Division</v>
          </cell>
          <cell r="D7209" t="str">
            <v>54629: TAYLOR , LAWN , (0008392)</v>
          </cell>
          <cell r="R7209" t="str">
            <v>050 Mid-States Division</v>
          </cell>
          <cell r="S7209" t="str">
            <v>GEN-39600-Hoist/Winch</v>
          </cell>
        </row>
        <row r="7210">
          <cell r="C7210" t="str">
            <v>080 Mid - Tex Division</v>
          </cell>
          <cell r="D7210" t="str">
            <v>54630: TAYLOR , MERKEL , (0008446)</v>
          </cell>
          <cell r="R7210" t="str">
            <v>050 Mid-States Division</v>
          </cell>
          <cell r="S7210" t="str">
            <v>GEN-39600-Jack</v>
          </cell>
        </row>
        <row r="7211">
          <cell r="C7211" t="str">
            <v>080 Mid - Tex Division</v>
          </cell>
          <cell r="D7211" t="str">
            <v>54631: TAYLOR , TRENT , (0008654)</v>
          </cell>
          <cell r="R7211" t="str">
            <v>050 Mid-States Division</v>
          </cell>
          <cell r="S7211" t="str">
            <v>GEN-39600-Jack Hammer</v>
          </cell>
        </row>
        <row r="7212">
          <cell r="C7212" t="str">
            <v>080 Mid - Tex Division</v>
          </cell>
          <cell r="D7212" t="str">
            <v>54632: TAYLOR , TUSCOLA , (0008660)</v>
          </cell>
          <cell r="R7212" t="str">
            <v>050 Mid-States Division</v>
          </cell>
          <cell r="S7212" t="str">
            <v>GEN-39600-Locator</v>
          </cell>
        </row>
        <row r="7213">
          <cell r="C7213" t="str">
            <v>080 Mid - Tex Division</v>
          </cell>
          <cell r="D7213" t="str">
            <v>54633: TAYLOR , TYE , (0008662)</v>
          </cell>
          <cell r="R7213" t="str">
            <v>050 Mid-States Division</v>
          </cell>
          <cell r="S7213" t="str">
            <v>GEN-39600-Lycofit Tool</v>
          </cell>
        </row>
        <row r="7214">
          <cell r="C7214" t="str">
            <v>080 Mid - Tex Division</v>
          </cell>
          <cell r="D7214" t="str">
            <v>54634: TAYLOR , OVALO</v>
          </cell>
          <cell r="R7214" t="str">
            <v>050 Mid-States Division</v>
          </cell>
          <cell r="S7214" t="str">
            <v>GEN-39600-Mcelroy Sidewinder</v>
          </cell>
        </row>
        <row r="7215">
          <cell r="C7215" t="str">
            <v>080 Mid - Tex Division</v>
          </cell>
          <cell r="D7215" t="str">
            <v>54637: THROCKMORTON , THROCKMORTON , (0008638)</v>
          </cell>
          <cell r="R7215" t="str">
            <v>050 Mid-States Division</v>
          </cell>
          <cell r="S7215" t="str">
            <v>GEN-39600-Miscellaneous Equip</v>
          </cell>
        </row>
        <row r="7216">
          <cell r="C7216" t="str">
            <v>080 Mid - Tex Division</v>
          </cell>
          <cell r="D7216" t="str">
            <v>54638: THROCKMORTON , UNINCORPORATED , (0000000)</v>
          </cell>
          <cell r="R7216" t="str">
            <v>050 Mid-States Division</v>
          </cell>
          <cell r="S7216" t="str">
            <v>GEN-39600-Mower</v>
          </cell>
        </row>
        <row r="7217">
          <cell r="C7217" t="str">
            <v>080 Mid - Tex Division</v>
          </cell>
          <cell r="D7217" t="str">
            <v>54639: THROCKMORTON , UNINCORPORATED, APT</v>
          </cell>
          <cell r="R7217" t="str">
            <v>050 Mid-States Division</v>
          </cell>
          <cell r="S7217" t="str">
            <v>GEN-39600-Odorant Equip</v>
          </cell>
        </row>
        <row r="7218">
          <cell r="C7218" t="str">
            <v>080 Mid - Tex Division</v>
          </cell>
          <cell r="D7218" t="str">
            <v>54641: TOM GREEN , SAN ANGELO , (0008588)</v>
          </cell>
          <cell r="R7218" t="str">
            <v>050 Mid-States Division</v>
          </cell>
          <cell r="S7218" t="str">
            <v>GEN-39600-Paving Breaker</v>
          </cell>
        </row>
        <row r="7219">
          <cell r="C7219" t="str">
            <v>080 Mid - Tex Division</v>
          </cell>
          <cell r="D7219" t="str">
            <v>54642: TOM GREEN , CARLSBAD , (0008878)</v>
          </cell>
          <cell r="R7219" t="str">
            <v>050 Mid-States Division</v>
          </cell>
          <cell r="S7219" t="str">
            <v>GEN-39600-Pipe Locator</v>
          </cell>
        </row>
        <row r="7220">
          <cell r="C7220" t="str">
            <v>080 Mid - Tex Division</v>
          </cell>
          <cell r="D7220" t="str">
            <v>54643: WILLIAMSON, AUSTIN</v>
          </cell>
          <cell r="R7220" t="str">
            <v>050 Mid-States Division</v>
          </cell>
          <cell r="S7220" t="str">
            <v>GEN-39600-Power Take Off</v>
          </cell>
        </row>
        <row r="7221">
          <cell r="C7221" t="str">
            <v>080 Mid - Tex Division</v>
          </cell>
          <cell r="D7221" t="str">
            <v>54645: TRAVIS , DEL VALLE (1981600)</v>
          </cell>
          <cell r="R7221" t="str">
            <v>050 Mid-States Division</v>
          </cell>
          <cell r="S7221" t="str">
            <v>GEN-39600-Pump</v>
          </cell>
        </row>
        <row r="7222">
          <cell r="C7222" t="str">
            <v>080 Mid - Tex Division</v>
          </cell>
          <cell r="D7222" t="str">
            <v>54646: TRAVIS , AUSTIN , (0008042)</v>
          </cell>
          <cell r="R7222" t="str">
            <v>050 Mid-States Division</v>
          </cell>
          <cell r="S7222" t="str">
            <v>GEN-39600-S-GENERATOR</v>
          </cell>
        </row>
        <row r="7223">
          <cell r="C7223" t="str">
            <v>080 Mid - Tex Division</v>
          </cell>
          <cell r="D7223" t="str">
            <v>54647: TRAVIS , MANOR , (0008422)</v>
          </cell>
          <cell r="R7223" t="str">
            <v>050 Mid-States Division</v>
          </cell>
          <cell r="S7223" t="str">
            <v>GEN-39600-Scissor Lift</v>
          </cell>
        </row>
        <row r="7224">
          <cell r="C7224" t="str">
            <v>080 Mid - Tex Division</v>
          </cell>
          <cell r="D7224" t="str">
            <v>54648: TRAVIS , PFLUGERVILLE , (0008519)</v>
          </cell>
          <cell r="R7224" t="str">
            <v>050 Mid-States Division</v>
          </cell>
          <cell r="S7224" t="str">
            <v>GEN-39600-Shelving</v>
          </cell>
        </row>
        <row r="7225">
          <cell r="C7225" t="str">
            <v>080 Mid - Tex Division</v>
          </cell>
          <cell r="D7225" t="str">
            <v>54649: TRAVIS , WELLS BRANCH , (0008827)</v>
          </cell>
          <cell r="R7225" t="str">
            <v>050 Mid-States Division</v>
          </cell>
          <cell r="S7225" t="str">
            <v>GEN-39600-Squeeze Off Equip</v>
          </cell>
        </row>
        <row r="7226">
          <cell r="C7226" t="str">
            <v>080 Mid - Tex Division</v>
          </cell>
          <cell r="D7226" t="str">
            <v>54651: UNINCORPORATED STATE WIDE , (Meter Shop, 0008996)</v>
          </cell>
          <cell r="R7226" t="str">
            <v>050 Mid-States Division</v>
          </cell>
          <cell r="S7226" t="str">
            <v>GEN-39600-Tamper/Compactor</v>
          </cell>
        </row>
        <row r="7227">
          <cell r="C7227" t="str">
            <v>080 Mid - Tex Division</v>
          </cell>
          <cell r="D7227" t="str">
            <v>54652: UNINCORPORATED STATE WIDE , (Mainline Environs, 0008997)</v>
          </cell>
          <cell r="R7227" t="str">
            <v>050 Mid-States Division</v>
          </cell>
          <cell r="S7227" t="str">
            <v>GEN-39600-Tank</v>
          </cell>
        </row>
        <row r="7228">
          <cell r="C7228" t="str">
            <v>080 Mid - Tex Division</v>
          </cell>
          <cell r="D7228" t="str">
            <v>54653: VAN ZANDT , CANTON , (0008107)</v>
          </cell>
          <cell r="R7228" t="str">
            <v>050 Mid-States Division</v>
          </cell>
          <cell r="S7228" t="str">
            <v>GEN-39600-Tool Augering</v>
          </cell>
        </row>
        <row r="7229">
          <cell r="C7229" t="str">
            <v>080 Mid - Tex Division</v>
          </cell>
          <cell r="D7229" t="str">
            <v>54654: VAN ZANDT , BEN WHEELER , (0008758)</v>
          </cell>
          <cell r="R7229" t="str">
            <v>050 Mid-States Division</v>
          </cell>
          <cell r="S7229" t="str">
            <v>GEN-39600-Tractor</v>
          </cell>
        </row>
        <row r="7230">
          <cell r="C7230" t="str">
            <v>080 Mid - Tex Division</v>
          </cell>
          <cell r="D7230" t="str">
            <v>54658: WASHINGTON , CHAPPELL HILL , (0008128)</v>
          </cell>
          <cell r="R7230" t="str">
            <v>050 Mid-States Division</v>
          </cell>
          <cell r="S7230" t="str">
            <v>GEN-39600-Tractor W/Backhoe</v>
          </cell>
        </row>
        <row r="7231">
          <cell r="C7231" t="str">
            <v>080 Mid - Tex Division</v>
          </cell>
          <cell r="D7231" t="str">
            <v>54663: WICHITA , BURKBURNETT , (0008093)</v>
          </cell>
          <cell r="R7231" t="str">
            <v>050 Mid-States Division</v>
          </cell>
          <cell r="S7231" t="str">
            <v>GEN-39600-Trailer</v>
          </cell>
        </row>
        <row r="7232">
          <cell r="C7232" t="str">
            <v>080 Mid - Tex Division</v>
          </cell>
          <cell r="D7232" t="str">
            <v>54664: WICHITA , CASHION COMMUNITY , (0008112)</v>
          </cell>
          <cell r="R7232" t="str">
            <v>050 Mid-States Division</v>
          </cell>
          <cell r="S7232" t="str">
            <v>GEN-39600-Trencher</v>
          </cell>
        </row>
        <row r="7233">
          <cell r="C7233" t="str">
            <v>080 Mid - Tex Division</v>
          </cell>
          <cell r="D7233" t="str">
            <v>54665: WICHITA , ELECTRA , (0008207)</v>
          </cell>
          <cell r="R7233" t="str">
            <v>050 Mid-States Division</v>
          </cell>
          <cell r="S7233" t="str">
            <v>GEN-39600-Unclassified</v>
          </cell>
        </row>
        <row r="7234">
          <cell r="C7234" t="str">
            <v>080 Mid - Tex Division</v>
          </cell>
          <cell r="D7234" t="str">
            <v>54666: WICHITA , IOWA PARK , (0008339)</v>
          </cell>
          <cell r="R7234" t="str">
            <v>050 Mid-States Division</v>
          </cell>
          <cell r="S7234" t="str">
            <v>GEN-39600-Unclassified For Conversi</v>
          </cell>
        </row>
        <row r="7235">
          <cell r="C7235" t="str">
            <v>080 Mid - Tex Division</v>
          </cell>
          <cell r="D7235" t="str">
            <v>54667: WICHITA , PLEASANT VALLEY , (0008523)</v>
          </cell>
          <cell r="R7235" t="str">
            <v>050 Mid-States Division</v>
          </cell>
          <cell r="S7235" t="str">
            <v>GEN-39600-Vapor Ex Unit</v>
          </cell>
        </row>
        <row r="7236">
          <cell r="C7236" t="str">
            <v>080 Mid - Tex Division</v>
          </cell>
          <cell r="D7236" t="str">
            <v>54668: WICHITA , WICHITA FALLS , (0008689)</v>
          </cell>
          <cell r="R7236" t="str">
            <v>050 Mid-States Division</v>
          </cell>
          <cell r="S7236" t="str">
            <v>GEN-39600-Washer Equip</v>
          </cell>
        </row>
        <row r="7237">
          <cell r="C7237" t="str">
            <v>080 Mid - Tex Division</v>
          </cell>
          <cell r="D7237" t="str">
            <v>54669: WICHITA , KAMAY , (0008784)</v>
          </cell>
          <cell r="R7237" t="str">
            <v>050 Mid-States Division</v>
          </cell>
          <cell r="S7237" t="str">
            <v>GEN-39600-Welder</v>
          </cell>
        </row>
        <row r="7238">
          <cell r="C7238" t="str">
            <v>080 Mid - Tex Division</v>
          </cell>
          <cell r="D7238" t="str">
            <v>54674: WILBARGER , VERNON , (0008656)</v>
          </cell>
          <cell r="R7238" t="str">
            <v>050 Mid-States Division</v>
          </cell>
          <cell r="S7238" t="str">
            <v>GEN-39603-Ditchers</v>
          </cell>
        </row>
        <row r="7239">
          <cell r="C7239" t="str">
            <v>080 Mid - Tex Division</v>
          </cell>
          <cell r="D7239" t="str">
            <v>54675: WILBARGER , HARROLD , (0008778)</v>
          </cell>
          <cell r="R7239" t="str">
            <v>050 Mid-States Division</v>
          </cell>
          <cell r="S7239" t="str">
            <v>GEN-39603-Trencher</v>
          </cell>
        </row>
        <row r="7240">
          <cell r="C7240" t="str">
            <v>080 Mid - Tex Division</v>
          </cell>
          <cell r="D7240" t="str">
            <v>54676: WILBARGER , ODELL , (0008796)</v>
          </cell>
          <cell r="R7240" t="str">
            <v>050 Mid-States Division</v>
          </cell>
          <cell r="S7240" t="str">
            <v>GEN-39604-Backhoes</v>
          </cell>
        </row>
        <row r="7241">
          <cell r="C7241" t="str">
            <v>080 Mid - Tex Division</v>
          </cell>
          <cell r="D7241" t="str">
            <v>54677: WILBARGER , OKLAUNION , (0008797)</v>
          </cell>
          <cell r="R7241" t="str">
            <v>050 Mid-States Division</v>
          </cell>
          <cell r="S7241" t="str">
            <v>GEN-39604-Tractor</v>
          </cell>
        </row>
        <row r="7242">
          <cell r="C7242" t="str">
            <v>080 Mid - Tex Division</v>
          </cell>
          <cell r="D7242" t="str">
            <v>54682: WILLIAMSON , CEDAR PARK , (0008116)</v>
          </cell>
          <cell r="R7242" t="str">
            <v>050 Mid-States Division</v>
          </cell>
          <cell r="S7242" t="str">
            <v>GEN-39605-Welder</v>
          </cell>
        </row>
        <row r="7243">
          <cell r="C7243" t="str">
            <v>080 Mid - Tex Division</v>
          </cell>
          <cell r="D7243" t="str">
            <v>54683: WILLIAMSON , GEORGETOWN , (0008262)</v>
          </cell>
          <cell r="R7243" t="str">
            <v>050 Mid-States Division</v>
          </cell>
          <cell r="S7243" t="str">
            <v>GEN-39700-Antenna</v>
          </cell>
        </row>
        <row r="7244">
          <cell r="C7244" t="str">
            <v>080 Mid - Tex Division</v>
          </cell>
          <cell r="D7244" t="str">
            <v>54684: WILLIAMSON , GEORGETOWN , (0008266)</v>
          </cell>
          <cell r="R7244" t="str">
            <v>050 Mid-States Division</v>
          </cell>
          <cell r="S7244" t="str">
            <v>GEN-39700-Audio &amp; Video Equip</v>
          </cell>
        </row>
        <row r="7245">
          <cell r="C7245" t="str">
            <v>080 Mid - Tex Division</v>
          </cell>
          <cell r="D7245" t="str">
            <v>54685: WILLIAMSON , GRANGER , (0008285)</v>
          </cell>
          <cell r="R7245" t="str">
            <v>050 Mid-States Division</v>
          </cell>
          <cell r="S7245" t="str">
            <v>GEN-39700-Automated Meter Reader</v>
          </cell>
        </row>
        <row r="7246">
          <cell r="C7246" t="str">
            <v>080 Mid - Tex Division</v>
          </cell>
          <cell r="D7246" t="str">
            <v>54686: WILLIAMSON , HUTTO , (0008335)</v>
          </cell>
          <cell r="R7246" t="str">
            <v>050 Mid-States Division</v>
          </cell>
          <cell r="S7246" t="str">
            <v>GEN-39700-Backhoe</v>
          </cell>
        </row>
        <row r="7247">
          <cell r="C7247" t="str">
            <v>080 Mid - Tex Division</v>
          </cell>
          <cell r="D7247" t="str">
            <v>54687: WILLIAMSON , LEANDER , (0008398)</v>
          </cell>
          <cell r="R7247" t="str">
            <v>050 Mid-States Division</v>
          </cell>
          <cell r="S7247" t="str">
            <v>GEN-39700-Battery</v>
          </cell>
        </row>
        <row r="7248">
          <cell r="C7248" t="str">
            <v>080 Mid - Tex Division</v>
          </cell>
          <cell r="D7248" t="str">
            <v>54688: WILLIAMSON , ROUND ROCK , (0008577)</v>
          </cell>
          <cell r="R7248" t="str">
            <v>050 Mid-States Division</v>
          </cell>
          <cell r="S7248" t="str">
            <v>GEN-39700-Building</v>
          </cell>
        </row>
        <row r="7249">
          <cell r="C7249" t="str">
            <v>080 Mid - Tex Division</v>
          </cell>
          <cell r="D7249" t="str">
            <v>54689: WILLIAMSON , TAYLOR , (0008625)</v>
          </cell>
          <cell r="R7249" t="str">
            <v>050 Mid-States Division</v>
          </cell>
          <cell r="S7249" t="str">
            <v>GEN-39700-Building Foundation</v>
          </cell>
        </row>
        <row r="7250">
          <cell r="C7250" t="str">
            <v>080 Mid - Tex Division</v>
          </cell>
          <cell r="D7250" t="str">
            <v>54690: WILLIAMSON , THRALL , (0008639)</v>
          </cell>
          <cell r="R7250" t="str">
            <v>050 Mid-States Division</v>
          </cell>
          <cell r="S7250" t="str">
            <v>GEN-39700-Communication Equip</v>
          </cell>
        </row>
        <row r="7251">
          <cell r="C7251" t="str">
            <v>080 Mid - Tex Division</v>
          </cell>
          <cell r="D7251" t="str">
            <v>54691: WILLIAMSON , BRUSHY CREEK , (0008884)</v>
          </cell>
          <cell r="R7251" t="str">
            <v>050 Mid-States Division</v>
          </cell>
          <cell r="S7251" t="str">
            <v>GEN-39700-Computer Hardware</v>
          </cell>
        </row>
        <row r="7252">
          <cell r="C7252" t="str">
            <v>080 Mid - Tex Division</v>
          </cell>
          <cell r="D7252" t="str">
            <v>54695: WISE , ALVORD , (0008015)</v>
          </cell>
          <cell r="R7252" t="str">
            <v>050 Mid-States Division</v>
          </cell>
          <cell r="S7252" t="str">
            <v>GEN-39700-Computer Software</v>
          </cell>
        </row>
        <row r="7253">
          <cell r="C7253" t="str">
            <v>080 Mid - Tex Division</v>
          </cell>
          <cell r="D7253" t="str">
            <v>54696: WISE , AURORA , (0008041)</v>
          </cell>
          <cell r="R7253" t="str">
            <v>050 Mid-States Division</v>
          </cell>
          <cell r="S7253" t="str">
            <v>GEN-39700-Copier</v>
          </cell>
        </row>
        <row r="7254">
          <cell r="C7254" t="str">
            <v>080 Mid - Tex Division</v>
          </cell>
          <cell r="D7254" t="str">
            <v>54697: WISE , BOYD , (0008077)</v>
          </cell>
          <cell r="R7254" t="str">
            <v>050 Mid-States Division</v>
          </cell>
          <cell r="S7254" t="str">
            <v>GEN-39700-Desk</v>
          </cell>
        </row>
        <row r="7255">
          <cell r="C7255" t="str">
            <v>080 Mid - Tex Division</v>
          </cell>
          <cell r="D7255" t="str">
            <v>54698: WISE , BRIDGEPORT , (0008080)</v>
          </cell>
          <cell r="R7255" t="str">
            <v>050 Mid-States Division</v>
          </cell>
          <cell r="S7255" t="str">
            <v>GEN-39700-Fax Machine</v>
          </cell>
        </row>
        <row r="7256">
          <cell r="C7256" t="str">
            <v>080 Mid - Tex Division</v>
          </cell>
          <cell r="D7256" t="str">
            <v>54699: WISE , CHICO , (0008123)</v>
          </cell>
          <cell r="R7256" t="str">
            <v>050 Mid-States Division</v>
          </cell>
          <cell r="S7256" t="str">
            <v>GEN-39700-Geophone</v>
          </cell>
        </row>
        <row r="7257">
          <cell r="C7257" t="str">
            <v>080 Mid - Tex Division</v>
          </cell>
          <cell r="D7257" t="str">
            <v>54700: WISE , DECATUR , (0008179)</v>
          </cell>
          <cell r="R7257" t="str">
            <v>050 Mid-States Division</v>
          </cell>
          <cell r="S7257" t="str">
            <v>GEN-39700-Miscellaneous Equip</v>
          </cell>
        </row>
        <row r="7258">
          <cell r="C7258" t="str">
            <v>080 Mid - Tex Division</v>
          </cell>
          <cell r="D7258" t="str">
            <v>54701: WISE , NEWARK , (0008475)</v>
          </cell>
          <cell r="R7258" t="str">
            <v>050 Mid-States Division</v>
          </cell>
          <cell r="S7258" t="str">
            <v>GEN-39700-Pager</v>
          </cell>
        </row>
        <row r="7259">
          <cell r="C7259" t="str">
            <v>080 Mid - Tex Division</v>
          </cell>
          <cell r="D7259" t="str">
            <v>54702: WISE , PARADISE , (0008508)</v>
          </cell>
          <cell r="R7259" t="str">
            <v>050 Mid-States Division</v>
          </cell>
          <cell r="S7259" t="str">
            <v>GEN-39700-Projector Screen</v>
          </cell>
        </row>
        <row r="7260">
          <cell r="C7260" t="str">
            <v>080 Mid - Tex Division</v>
          </cell>
          <cell r="D7260" t="str">
            <v>54703: WISE , RHOME , (0008551)</v>
          </cell>
          <cell r="R7260" t="str">
            <v>050 Mid-States Division</v>
          </cell>
          <cell r="S7260" t="str">
            <v>GEN-39700-Radio Equip</v>
          </cell>
        </row>
        <row r="7261">
          <cell r="C7261" t="str">
            <v>080 Mid - Tex Division</v>
          </cell>
          <cell r="D7261" t="str">
            <v>54704: WISE , RUNAWAY BAY , (0008585)</v>
          </cell>
          <cell r="R7261" t="str">
            <v>050 Mid-States Division</v>
          </cell>
          <cell r="S7261" t="str">
            <v>GEN-39700-Satellite Dish</v>
          </cell>
        </row>
        <row r="7262">
          <cell r="C7262" t="str">
            <v>080 Mid - Tex Division</v>
          </cell>
          <cell r="D7262" t="str">
            <v>54708: WOOD , ALBA , (0008006)</v>
          </cell>
          <cell r="R7262" t="str">
            <v>050 Mid-States Division</v>
          </cell>
          <cell r="S7262" t="str">
            <v>GEN-39700-Security System</v>
          </cell>
        </row>
        <row r="7263">
          <cell r="C7263" t="str">
            <v>080 Mid - Tex Division</v>
          </cell>
          <cell r="D7263" t="str">
            <v>54709: WOOD , QUITMAN , (0008540)</v>
          </cell>
          <cell r="R7263" t="str">
            <v>050 Mid-States Division</v>
          </cell>
          <cell r="S7263" t="str">
            <v>GEN-39700-Structures &amp; Improvements</v>
          </cell>
        </row>
        <row r="7264">
          <cell r="C7264" t="str">
            <v>080 Mid - Tex Division</v>
          </cell>
          <cell r="D7264" t="str">
            <v>54710: WOOD , YANTIS , (0008699)</v>
          </cell>
          <cell r="R7264" t="str">
            <v>050 Mid-States Division</v>
          </cell>
          <cell r="S7264" t="str">
            <v>GEN-39700-Telemetering Equip</v>
          </cell>
        </row>
        <row r="7265">
          <cell r="C7265" t="str">
            <v>080 Mid - Tex Division</v>
          </cell>
          <cell r="D7265" t="str">
            <v>54716: YOUNG , NEWCASTLE , (0008476)</v>
          </cell>
          <cell r="R7265" t="str">
            <v>050 Mid-States Division</v>
          </cell>
          <cell r="S7265" t="str">
            <v>GEN-39700-Telephone Equip</v>
          </cell>
        </row>
        <row r="7266">
          <cell r="C7266" t="str">
            <v>080 Mid - Tex Division</v>
          </cell>
          <cell r="D7266" t="str">
            <v>54717: YOUNG , OLNEY , (0008504)</v>
          </cell>
          <cell r="R7266" t="str">
            <v>050 Mid-States Division</v>
          </cell>
          <cell r="S7266" t="str">
            <v>GEN-39700-Tool Box</v>
          </cell>
        </row>
        <row r="7267">
          <cell r="C7267" t="str">
            <v>080 Mid - Tex Division</v>
          </cell>
          <cell r="D7267" t="str">
            <v>54718: YOUNG , UNINCORPORATED COUNTY AREA , (Jean, 0008782)</v>
          </cell>
          <cell r="R7267" t="str">
            <v>050 Mid-States Division</v>
          </cell>
          <cell r="S7267" t="str">
            <v>GEN-39700-Unclassified</v>
          </cell>
        </row>
        <row r="7268">
          <cell r="C7268" t="str">
            <v>080 Mid - Tex Division</v>
          </cell>
          <cell r="D7268" t="str">
            <v>54730: UNINCORPORATED STATE WIDE , (Bamburg , 0008050)</v>
          </cell>
          <cell r="R7268" t="str">
            <v>050 Mid-States Division</v>
          </cell>
          <cell r="S7268" t="str">
            <v>GEN-39700-Unclassified For Conversi</v>
          </cell>
        </row>
        <row r="7269">
          <cell r="C7269" t="str">
            <v>080 Mid - Tex Division</v>
          </cell>
          <cell r="D7269" t="str">
            <v>54731: UNINCORPORATED STATE WIDE , (Loftin , 0008416)</v>
          </cell>
          <cell r="R7269" t="str">
            <v>050 Mid-States Division</v>
          </cell>
          <cell r="S7269" t="str">
            <v>GEN-39701-Radio Equip</v>
          </cell>
        </row>
        <row r="7270">
          <cell r="C7270" t="str">
            <v>080 Mid - Tex Division</v>
          </cell>
          <cell r="D7270" t="str">
            <v>54732: UNINCORPORATED, (Sabine , 0008598)</v>
          </cell>
          <cell r="R7270" t="str">
            <v>050 Mid-States Division</v>
          </cell>
          <cell r="S7270" t="str">
            <v>GEN-39702-Radio Equip</v>
          </cell>
        </row>
        <row r="7271">
          <cell r="C7271" t="str">
            <v>080 Mid - Tex Division</v>
          </cell>
          <cell r="D7271" t="str">
            <v>54733: UNINCORPORATED STATE WIDE , (Horseshoe , 0008781)</v>
          </cell>
          <cell r="R7271" t="str">
            <v>050 Mid-States Division</v>
          </cell>
          <cell r="S7271" t="str">
            <v>GEN-39702-Telemetering Equip</v>
          </cell>
        </row>
        <row r="7272">
          <cell r="C7272" t="str">
            <v>080 Mid - Tex Division</v>
          </cell>
          <cell r="D7272" t="str">
            <v>54734: UNINCORPORATED STATE WIDE , (Pecanway , 0008803)</v>
          </cell>
          <cell r="R7272" t="str">
            <v>050 Mid-States Division</v>
          </cell>
          <cell r="S7272" t="str">
            <v>GEN-39705-Communication Equip</v>
          </cell>
        </row>
        <row r="7273">
          <cell r="C7273" t="str">
            <v>080 Mid - Tex Division</v>
          </cell>
          <cell r="D7273" t="str">
            <v>54735: UNINCORPORATED STATE WIDE , (River Creek , 0008811)</v>
          </cell>
          <cell r="R7273" t="str">
            <v>050 Mid-States Division</v>
          </cell>
          <cell r="S7273" t="str">
            <v>GEN-39705-Computer Equip</v>
          </cell>
        </row>
        <row r="7274">
          <cell r="C7274" t="str">
            <v>080 Mid - Tex Division</v>
          </cell>
          <cell r="D7274" t="str">
            <v>54736: UNINCORPORATED STATE WIDE , (Valley View Uninc Wic Co , 0008825)</v>
          </cell>
          <cell r="R7274" t="str">
            <v>050 Mid-States Division</v>
          </cell>
          <cell r="S7274" t="str">
            <v>GEN-39705-Miscellaneous Equip</v>
          </cell>
        </row>
        <row r="7275">
          <cell r="C7275" t="str">
            <v>080 Mid - Tex Division</v>
          </cell>
          <cell r="D7275" t="str">
            <v>54737: DENTON , FORT WORTH , NORTHWEST ISD</v>
          </cell>
          <cell r="R7275" t="str">
            <v>050 Mid-States Division</v>
          </cell>
          <cell r="S7275" t="str">
            <v>GEN-39705-Radio Equip</v>
          </cell>
        </row>
        <row r="7276">
          <cell r="C7276" t="str">
            <v>080 Mid - Tex Division</v>
          </cell>
          <cell r="D7276" t="str">
            <v>54738: DENTON , FORT WORTH</v>
          </cell>
          <cell r="R7276" t="str">
            <v>050 Mid-States Division</v>
          </cell>
          <cell r="S7276" t="str">
            <v>GEN-39705-Telemetering Equip</v>
          </cell>
        </row>
        <row r="7277">
          <cell r="C7277" t="str">
            <v>080 Mid - Tex Division</v>
          </cell>
          <cell r="D7277" t="str">
            <v>54800: UPTON, UNINCORPORATED</v>
          </cell>
          <cell r="R7277" t="str">
            <v>050 Mid-States Division</v>
          </cell>
          <cell r="S7277" t="str">
            <v>GEN-39720-Communication Equip-AEAM</v>
          </cell>
        </row>
        <row r="7278">
          <cell r="C7278" t="str">
            <v>080 Mid - Tex Division</v>
          </cell>
          <cell r="D7278" t="str">
            <v>55000: ANDERSON,UNINCORPORATED</v>
          </cell>
          <cell r="R7278" t="str">
            <v>050 Mid-States Division</v>
          </cell>
          <cell r="S7278" t="str">
            <v>GEN-39720-Telephone Equip-AEAM</v>
          </cell>
        </row>
        <row r="7279">
          <cell r="C7279" t="str">
            <v>080 Mid - Tex Division</v>
          </cell>
          <cell r="D7279" t="str">
            <v>55005: ARCHER,UNINCORPORATED</v>
          </cell>
          <cell r="R7279" t="str">
            <v>050 Mid-States Division</v>
          </cell>
          <cell r="S7279" t="str">
            <v>GEN-39800-Air Compressor</v>
          </cell>
        </row>
        <row r="7280">
          <cell r="C7280" t="str">
            <v>080 Mid - Tex Division</v>
          </cell>
          <cell r="D7280" t="str">
            <v>55010: BANDERA,UNINCORPORATED</v>
          </cell>
          <cell r="R7280" t="str">
            <v>050 Mid-States Division</v>
          </cell>
          <cell r="S7280" t="str">
            <v>GEN-39800-Art Work &amp; Decorations</v>
          </cell>
        </row>
        <row r="7281">
          <cell r="C7281" t="str">
            <v>080 Mid - Tex Division</v>
          </cell>
          <cell r="D7281" t="str">
            <v>55015: BAYLOR,UNINCORPORATED</v>
          </cell>
          <cell r="R7281" t="str">
            <v>050 Mid-States Division</v>
          </cell>
          <cell r="S7281" t="str">
            <v>GEN-39800-Audio &amp; Video Equip</v>
          </cell>
        </row>
        <row r="7282">
          <cell r="C7282" t="str">
            <v>080 Mid - Tex Division</v>
          </cell>
          <cell r="D7282" t="str">
            <v>55020: BELL,UNINCORPORATED</v>
          </cell>
          <cell r="R7282" t="str">
            <v>050 Mid-States Division</v>
          </cell>
          <cell r="S7282" t="str">
            <v>GEN-39800-Automatic Defibrillators</v>
          </cell>
        </row>
        <row r="7283">
          <cell r="C7283" t="str">
            <v>080 Mid - Tex Division</v>
          </cell>
          <cell r="D7283" t="str">
            <v>55025: BOSQUE,UNINCORPORATED</v>
          </cell>
          <cell r="R7283" t="str">
            <v>050 Mid-States Division</v>
          </cell>
          <cell r="S7283" t="str">
            <v>GEN-39800-Barricade</v>
          </cell>
        </row>
        <row r="7284">
          <cell r="C7284" t="str">
            <v>080 Mid - Tex Division</v>
          </cell>
          <cell r="D7284" t="str">
            <v>55030: BRAZOS,UNINCORPORATED</v>
          </cell>
          <cell r="R7284" t="str">
            <v>050 Mid-States Division</v>
          </cell>
          <cell r="S7284" t="str">
            <v>GEN-39800-Blinds</v>
          </cell>
        </row>
        <row r="7285">
          <cell r="C7285" t="str">
            <v>080 Mid - Tex Division</v>
          </cell>
          <cell r="D7285" t="str">
            <v>55035: BROWN,UNINCORPORATED</v>
          </cell>
          <cell r="R7285" t="str">
            <v>050 Mid-States Division</v>
          </cell>
          <cell r="S7285" t="str">
            <v>GEN-39800-Boring Equip</v>
          </cell>
        </row>
        <row r="7286">
          <cell r="C7286" t="str">
            <v>080 Mid - Tex Division</v>
          </cell>
          <cell r="D7286" t="str">
            <v>55040: BURLESON,UNINCORPORATED</v>
          </cell>
          <cell r="R7286" t="str">
            <v>050 Mid-States Division</v>
          </cell>
          <cell r="S7286" t="str">
            <v>GEN-39800-Building Roof</v>
          </cell>
        </row>
        <row r="7287">
          <cell r="C7287" t="str">
            <v>080 Mid - Tex Division</v>
          </cell>
          <cell r="D7287" t="str">
            <v>55045: BURNET,UNINCORPORATED</v>
          </cell>
          <cell r="R7287" t="str">
            <v>050 Mid-States Division</v>
          </cell>
          <cell r="S7287" t="str">
            <v>GEN-39800-CNG Equip</v>
          </cell>
        </row>
        <row r="7288">
          <cell r="C7288" t="str">
            <v>080 Mid - Tex Division</v>
          </cell>
          <cell r="D7288" t="str">
            <v>55050: CALLAHAN,UNINCORPORATED</v>
          </cell>
          <cell r="R7288" t="str">
            <v>050 Mid-States Division</v>
          </cell>
          <cell r="S7288" t="str">
            <v>GEN-39800-CNG Fueling Station</v>
          </cell>
        </row>
        <row r="7289">
          <cell r="C7289" t="str">
            <v>080 Mid - Tex Division</v>
          </cell>
          <cell r="D7289" t="str">
            <v>55055: CHEROKEE,UNINCORPORATED</v>
          </cell>
          <cell r="R7289" t="str">
            <v>050 Mid-States Division</v>
          </cell>
          <cell r="S7289" t="str">
            <v>GEN-39800-Cabinet</v>
          </cell>
        </row>
        <row r="7290">
          <cell r="C7290" t="str">
            <v>080 Mid - Tex Division</v>
          </cell>
          <cell r="D7290" t="str">
            <v>55060: CHILDRESS,UNINCORPORATED</v>
          </cell>
          <cell r="R7290" t="str">
            <v>050 Mid-States Division</v>
          </cell>
          <cell r="S7290" t="str">
            <v>GEN-39800-Camera</v>
          </cell>
        </row>
        <row r="7291">
          <cell r="C7291" t="str">
            <v>080 Mid - Tex Division</v>
          </cell>
          <cell r="D7291" t="str">
            <v>55065: CLAY,UNINCORPORATED</v>
          </cell>
          <cell r="R7291" t="str">
            <v>050 Mid-States Division</v>
          </cell>
          <cell r="S7291" t="str">
            <v>GEN-39800-Carrying Case</v>
          </cell>
        </row>
        <row r="7292">
          <cell r="C7292" t="str">
            <v>080 Mid - Tex Division</v>
          </cell>
          <cell r="D7292" t="str">
            <v>55070: COKE,UNINCORPORATED</v>
          </cell>
          <cell r="R7292" t="str">
            <v>050 Mid-States Division</v>
          </cell>
          <cell r="S7292" t="str">
            <v>GEN-39800-Cart</v>
          </cell>
        </row>
        <row r="7293">
          <cell r="C7293" t="str">
            <v>080 Mid - Tex Division</v>
          </cell>
          <cell r="D7293" t="str">
            <v>55075: COLEMAN,UNINCORPORATED</v>
          </cell>
          <cell r="R7293" t="str">
            <v>050 Mid-States Division</v>
          </cell>
          <cell r="S7293" t="str">
            <v>GEN-39800-Chair</v>
          </cell>
        </row>
        <row r="7294">
          <cell r="C7294" t="str">
            <v>080 Mid - Tex Division</v>
          </cell>
          <cell r="D7294" t="str">
            <v>55080: COLLIN,UNINCORPORATED</v>
          </cell>
          <cell r="R7294" t="str">
            <v>050 Mid-States Division</v>
          </cell>
          <cell r="S7294" t="str">
            <v>GEN-39800-Clock</v>
          </cell>
        </row>
        <row r="7295">
          <cell r="C7295" t="str">
            <v>080 Mid - Tex Division</v>
          </cell>
          <cell r="D7295" t="str">
            <v>55085: COMANCHE,UNINCORPORATED</v>
          </cell>
          <cell r="R7295" t="str">
            <v>050 Mid-States Division</v>
          </cell>
          <cell r="S7295" t="str">
            <v>GEN-39800-Compressor</v>
          </cell>
        </row>
        <row r="7296">
          <cell r="C7296" t="str">
            <v>080 Mid - Tex Division</v>
          </cell>
          <cell r="D7296" t="str">
            <v>55090: COOKE,UNINCORPORATED</v>
          </cell>
          <cell r="R7296" t="str">
            <v>050 Mid-States Division</v>
          </cell>
          <cell r="S7296" t="str">
            <v>GEN-39800-Computer Equip</v>
          </cell>
        </row>
        <row r="7297">
          <cell r="C7297" t="str">
            <v>080 Mid - Tex Division</v>
          </cell>
          <cell r="D7297" t="str">
            <v>55095: CORYELL,UNINCORPORATED</v>
          </cell>
          <cell r="R7297" t="str">
            <v>050 Mid-States Division</v>
          </cell>
          <cell r="S7297" t="str">
            <v>GEN-39800-Computer Hardware</v>
          </cell>
        </row>
        <row r="7298">
          <cell r="C7298" t="str">
            <v>080 Mid - Tex Division</v>
          </cell>
          <cell r="D7298" t="str">
            <v>55100: CRANE,UNINCORPORATED</v>
          </cell>
          <cell r="R7298" t="str">
            <v>050 Mid-States Division</v>
          </cell>
          <cell r="S7298" t="str">
            <v>GEN-39800-Computer Software</v>
          </cell>
        </row>
        <row r="7299">
          <cell r="C7299" t="str">
            <v>080 Mid - Tex Division</v>
          </cell>
          <cell r="D7299" t="str">
            <v>55105: DALLAS,UNINCORPORATED</v>
          </cell>
          <cell r="R7299" t="str">
            <v>050 Mid-States Division</v>
          </cell>
          <cell r="S7299" t="str">
            <v>GEN-39800-Crimping Tool</v>
          </cell>
        </row>
        <row r="7300">
          <cell r="C7300" t="str">
            <v>080 Mid - Tex Division</v>
          </cell>
          <cell r="D7300" t="str">
            <v>55110: DELTA,UNINCORPORATED</v>
          </cell>
          <cell r="R7300" t="str">
            <v>050 Mid-States Division</v>
          </cell>
          <cell r="S7300" t="str">
            <v>GEN-39800-Detector - Leak</v>
          </cell>
        </row>
        <row r="7301">
          <cell r="C7301" t="str">
            <v>080 Mid - Tex Division</v>
          </cell>
          <cell r="D7301" t="str">
            <v>55115: DENTON,UNINCORPORATED</v>
          </cell>
          <cell r="R7301" t="str">
            <v>050 Mid-States Division</v>
          </cell>
          <cell r="S7301" t="str">
            <v>GEN-39800-Detector - Oxygen</v>
          </cell>
        </row>
        <row r="7302">
          <cell r="C7302" t="str">
            <v>080 Mid - Tex Division</v>
          </cell>
          <cell r="D7302" t="str">
            <v>55120: EASTLAND,UNINCORPORATED</v>
          </cell>
          <cell r="R7302" t="str">
            <v>050 Mid-States Division</v>
          </cell>
          <cell r="S7302" t="str">
            <v>GEN-39800-Dishwasher</v>
          </cell>
        </row>
        <row r="7303">
          <cell r="C7303" t="str">
            <v>080 Mid - Tex Division</v>
          </cell>
          <cell r="D7303" t="str">
            <v>55125: ECTOR,UNINCORPORATED</v>
          </cell>
          <cell r="R7303" t="str">
            <v>050 Mid-States Division</v>
          </cell>
          <cell r="S7303" t="str">
            <v>GEN-39800-Dolly</v>
          </cell>
        </row>
        <row r="7304">
          <cell r="C7304" t="str">
            <v>080 Mid - Tex Division</v>
          </cell>
          <cell r="D7304" t="str">
            <v>55130: EDWARDS,UNINCORPORATED</v>
          </cell>
          <cell r="R7304" t="str">
            <v>050 Mid-States Division</v>
          </cell>
          <cell r="S7304" t="str">
            <v>GEN-39800-Drill</v>
          </cell>
        </row>
        <row r="7305">
          <cell r="C7305" t="str">
            <v>080 Mid - Tex Division</v>
          </cell>
          <cell r="D7305" t="str">
            <v>55135: ELLIS,UNINCORPORATED</v>
          </cell>
          <cell r="R7305" t="str">
            <v>050 Mid-States Division</v>
          </cell>
          <cell r="S7305" t="str">
            <v>GEN-39800-Dryer</v>
          </cell>
        </row>
        <row r="7306">
          <cell r="C7306" t="str">
            <v>080 Mid - Tex Division</v>
          </cell>
          <cell r="D7306" t="str">
            <v>55140: ERATH,UNINCORPORATED</v>
          </cell>
          <cell r="R7306" t="str">
            <v>050 Mid-States Division</v>
          </cell>
          <cell r="S7306" t="str">
            <v>GEN-39800-Escape Pack</v>
          </cell>
        </row>
        <row r="7307">
          <cell r="C7307" t="str">
            <v>080 Mid - Tex Division</v>
          </cell>
          <cell r="D7307" t="str">
            <v>55150: FANNIN,UNINCORPORATED</v>
          </cell>
          <cell r="R7307" t="str">
            <v>050 Mid-States Division</v>
          </cell>
          <cell r="S7307" t="str">
            <v>GEN-39800-Fax Machine</v>
          </cell>
        </row>
        <row r="7308">
          <cell r="C7308" t="str">
            <v>080 Mid - Tex Division</v>
          </cell>
          <cell r="D7308" t="str">
            <v>55155: FISHER,UNINCORPORATED</v>
          </cell>
          <cell r="R7308" t="str">
            <v>050 Mid-States Division</v>
          </cell>
          <cell r="S7308" t="str">
            <v>GEN-39800-File Cabinet</v>
          </cell>
        </row>
        <row r="7309">
          <cell r="C7309" t="str">
            <v>080 Mid - Tex Division</v>
          </cell>
          <cell r="D7309" t="str">
            <v>55160: FOARD,UNINCORPORATED</v>
          </cell>
          <cell r="R7309" t="str">
            <v>050 Mid-States Division</v>
          </cell>
          <cell r="S7309" t="str">
            <v>GEN-39800-Filter</v>
          </cell>
        </row>
        <row r="7310">
          <cell r="C7310" t="str">
            <v>080 Mid - Tex Division</v>
          </cell>
          <cell r="D7310" t="str">
            <v>55165: FORT BEND,UNINCORPORATED</v>
          </cell>
          <cell r="R7310" t="str">
            <v>050 Mid-States Division</v>
          </cell>
          <cell r="S7310" t="str">
            <v>GEN-39800-Fire Extinguisher</v>
          </cell>
        </row>
        <row r="7311">
          <cell r="C7311" t="str">
            <v>080 Mid - Tex Division</v>
          </cell>
          <cell r="D7311" t="str">
            <v xml:space="preserve">55166: FORT BEND, SUGARLAND </v>
          </cell>
          <cell r="R7311" t="str">
            <v>050 Mid-States Division</v>
          </cell>
          <cell r="S7311" t="str">
            <v>GEN-39800-Gas Grill</v>
          </cell>
        </row>
        <row r="7312">
          <cell r="C7312" t="str">
            <v>080 Mid - Tex Division</v>
          </cell>
          <cell r="D7312" t="str">
            <v xml:space="preserve">55167: FORT BEND, KATY </v>
          </cell>
          <cell r="R7312" t="str">
            <v>050 Mid-States Division</v>
          </cell>
          <cell r="S7312" t="str">
            <v>GEN-39800-Gas Range</v>
          </cell>
        </row>
        <row r="7313">
          <cell r="C7313" t="str">
            <v>080 Mid - Tex Division</v>
          </cell>
          <cell r="D7313" t="str">
            <v>55170: FRANKLIN,UNINCORPORATED</v>
          </cell>
          <cell r="R7313" t="str">
            <v>050 Mid-States Division</v>
          </cell>
          <cell r="S7313" t="str">
            <v>GEN-39800-Gascope</v>
          </cell>
        </row>
        <row r="7314">
          <cell r="C7314" t="str">
            <v>080 Mid - Tex Division</v>
          </cell>
          <cell r="D7314" t="str">
            <v>55175: FREESTONE,UNINCORPORATED</v>
          </cell>
          <cell r="R7314" t="str">
            <v>050 Mid-States Division</v>
          </cell>
          <cell r="S7314" t="str">
            <v>GEN-39800-Gauge</v>
          </cell>
        </row>
        <row r="7315">
          <cell r="C7315" t="str">
            <v>080 Mid - Tex Division</v>
          </cell>
          <cell r="D7315" t="str">
            <v>55180: GILLESPIE,UNINCORPORATED</v>
          </cell>
          <cell r="R7315" t="str">
            <v>050 Mid-States Division</v>
          </cell>
          <cell r="S7315" t="str">
            <v>GEN-39800-Generator</v>
          </cell>
        </row>
        <row r="7316">
          <cell r="C7316" t="str">
            <v>080 Mid - Tex Division</v>
          </cell>
          <cell r="D7316" t="str">
            <v>55185: GLASSCOCK,UNINCORPORATED</v>
          </cell>
          <cell r="R7316" t="str">
            <v>050 Mid-States Division</v>
          </cell>
          <cell r="S7316" t="str">
            <v>GEN-39800-Geophone</v>
          </cell>
        </row>
        <row r="7317">
          <cell r="C7317" t="str">
            <v>080 Mid - Tex Division</v>
          </cell>
          <cell r="D7317" t="str">
            <v>55190: GRAYSON,UNINCORPORATED</v>
          </cell>
          <cell r="R7317" t="str">
            <v>050 Mid-States Division</v>
          </cell>
          <cell r="S7317" t="str">
            <v>GEN-39800-Global Positioning Unit</v>
          </cell>
        </row>
        <row r="7318">
          <cell r="C7318" t="str">
            <v>080 Mid - Tex Division</v>
          </cell>
          <cell r="D7318" t="str">
            <v>55195: GREGG,UNINCORPORATED</v>
          </cell>
          <cell r="R7318" t="str">
            <v>050 Mid-States Division</v>
          </cell>
          <cell r="S7318" t="str">
            <v>GEN-39800-Heating Equip</v>
          </cell>
        </row>
        <row r="7319">
          <cell r="C7319" t="str">
            <v>080 Mid - Tex Division</v>
          </cell>
          <cell r="D7319" t="str">
            <v>55200: GRIMES,UNINCORPORATED</v>
          </cell>
          <cell r="R7319" t="str">
            <v>050 Mid-States Division</v>
          </cell>
          <cell r="S7319" t="str">
            <v>GEN-39800-Heating/Cooling Equip</v>
          </cell>
        </row>
        <row r="7320">
          <cell r="C7320" t="str">
            <v>080 Mid - Tex Division</v>
          </cell>
          <cell r="D7320" t="str">
            <v>55205: HAMILTON,UNINCORPORATED</v>
          </cell>
          <cell r="R7320" t="str">
            <v>050 Mid-States Division</v>
          </cell>
          <cell r="S7320" t="str">
            <v>GEN-39800-Hose By-Pass</v>
          </cell>
        </row>
        <row r="7321">
          <cell r="C7321" t="str">
            <v>080 Mid - Tex Division</v>
          </cell>
          <cell r="D7321" t="str">
            <v>55210: HARDEMAN,UNINCORPORATED</v>
          </cell>
          <cell r="R7321" t="str">
            <v>050 Mid-States Division</v>
          </cell>
          <cell r="S7321" t="str">
            <v>GEN-39800-Ice Maker</v>
          </cell>
        </row>
        <row r="7322">
          <cell r="C7322" t="str">
            <v>080 Mid - Tex Division</v>
          </cell>
          <cell r="D7322" t="str">
            <v>55215: HARRIS,UNINCORPORATED</v>
          </cell>
          <cell r="R7322" t="str">
            <v>050 Mid-States Division</v>
          </cell>
          <cell r="S7322" t="str">
            <v>GEN-39800-Ladder</v>
          </cell>
        </row>
        <row r="7323">
          <cell r="C7323" t="str">
            <v>080 Mid - Tex Division</v>
          </cell>
          <cell r="D7323" t="str">
            <v>55220: HARRISON,UNINCORPORATED</v>
          </cell>
          <cell r="R7323" t="str">
            <v>050 Mid-States Division</v>
          </cell>
          <cell r="S7323" t="str">
            <v>GEN-39800-Lamp</v>
          </cell>
        </row>
        <row r="7324">
          <cell r="C7324" t="str">
            <v>080 Mid - Tex Division</v>
          </cell>
          <cell r="D7324" t="str">
            <v>55225: HASKELL,UNINCORPORATED</v>
          </cell>
          <cell r="R7324" t="str">
            <v>050 Mid-States Division</v>
          </cell>
          <cell r="S7324" t="str">
            <v>GEN-39800-Leasehold Improvements</v>
          </cell>
        </row>
        <row r="7325">
          <cell r="C7325" t="str">
            <v>080 Mid - Tex Division</v>
          </cell>
          <cell r="D7325" t="str">
            <v>55230: HENDERSON,UNINCORPORATED</v>
          </cell>
          <cell r="R7325" t="str">
            <v>050 Mid-States Division</v>
          </cell>
          <cell r="S7325" t="str">
            <v>GEN-39800-Map</v>
          </cell>
        </row>
        <row r="7326">
          <cell r="C7326" t="str">
            <v>080 Mid - Tex Division</v>
          </cell>
          <cell r="D7326" t="str">
            <v>55240: HOOD,UNINCORPORATED</v>
          </cell>
          <cell r="R7326" t="str">
            <v>050 Mid-States Division</v>
          </cell>
          <cell r="S7326" t="str">
            <v>GEN-39800-Mcelroy Sidewinder</v>
          </cell>
        </row>
        <row r="7327">
          <cell r="C7327" t="str">
            <v>080 Mid - Tex Division</v>
          </cell>
          <cell r="D7327" t="str">
            <v>55245: HOPKINS,UNINCORPORATED</v>
          </cell>
          <cell r="R7327" t="str">
            <v>050 Mid-States Division</v>
          </cell>
          <cell r="S7327" t="str">
            <v>GEN-39800-Meter Reading Device</v>
          </cell>
        </row>
        <row r="7328">
          <cell r="C7328" t="str">
            <v>080 Mid - Tex Division</v>
          </cell>
          <cell r="D7328" t="str">
            <v>55250: HOUSTON,UNINCORPORATED</v>
          </cell>
          <cell r="R7328" t="str">
            <v>050 Mid-States Division</v>
          </cell>
          <cell r="S7328" t="str">
            <v>GEN-39800-Meter Valve Changer</v>
          </cell>
        </row>
        <row r="7329">
          <cell r="C7329" t="str">
            <v>080 Mid - Tex Division</v>
          </cell>
          <cell r="D7329" t="str">
            <v>55251: HOUSTON, UNINCORPORATED, MTX</v>
          </cell>
          <cell r="R7329" t="str">
            <v>050 Mid-States Division</v>
          </cell>
          <cell r="S7329" t="str">
            <v>GEN-39800-Microwave Oven</v>
          </cell>
        </row>
        <row r="7330">
          <cell r="C7330" t="str">
            <v>080 Mid - Tex Division</v>
          </cell>
          <cell r="D7330" t="str">
            <v>55255: HUNT,UNINCORPORATED</v>
          </cell>
          <cell r="R7330" t="str">
            <v>050 Mid-States Division</v>
          </cell>
          <cell r="S7330" t="str">
            <v>GEN-39800-Miscellaneous Equip</v>
          </cell>
        </row>
        <row r="7331">
          <cell r="C7331" t="str">
            <v>080 Mid - Tex Division</v>
          </cell>
          <cell r="D7331" t="str">
            <v>55260: JACK,UNINCORPORATED</v>
          </cell>
          <cell r="R7331" t="str">
            <v>050 Mid-States Division</v>
          </cell>
          <cell r="S7331" t="str">
            <v>GEN-39800-Mower</v>
          </cell>
        </row>
        <row r="7332">
          <cell r="C7332" t="str">
            <v>080 Mid - Tex Division</v>
          </cell>
          <cell r="D7332" t="str">
            <v>55265: JOHNSON,UNINCORPORATED</v>
          </cell>
          <cell r="R7332" t="str">
            <v>050 Mid-States Division</v>
          </cell>
          <cell r="S7332" t="str">
            <v>GEN-39800-Odorant Equip</v>
          </cell>
        </row>
        <row r="7333">
          <cell r="C7333" t="str">
            <v>080 Mid - Tex Division</v>
          </cell>
          <cell r="D7333" t="str">
            <v>55270: JONES,UNINCORPORATED</v>
          </cell>
          <cell r="R7333" t="str">
            <v>050 Mid-States Division</v>
          </cell>
          <cell r="S7333" t="str">
            <v>GEN-39800-Odorizer, Gen</v>
          </cell>
        </row>
        <row r="7334">
          <cell r="C7334" t="str">
            <v>080 Mid - Tex Division</v>
          </cell>
          <cell r="D7334" t="str">
            <v>55275: KAUFMAN,UNINCORPORATED</v>
          </cell>
          <cell r="R7334" t="str">
            <v>050 Mid-States Division</v>
          </cell>
          <cell r="S7334" t="str">
            <v>GEN-39800-Overhead Projector</v>
          </cell>
        </row>
        <row r="7335">
          <cell r="C7335" t="str">
            <v>080 Mid - Tex Division</v>
          </cell>
          <cell r="D7335" t="str">
            <v>55280: KERR,UNINCORPORATED</v>
          </cell>
          <cell r="R7335" t="str">
            <v>050 Mid-States Division</v>
          </cell>
          <cell r="S7335" t="str">
            <v>GEN-39800-Pipe Cutter</v>
          </cell>
        </row>
        <row r="7336">
          <cell r="C7336" t="str">
            <v>080 Mid - Tex Division</v>
          </cell>
          <cell r="D7336" t="str">
            <v>55285: KNOX,UNINCORPORATED</v>
          </cell>
          <cell r="R7336" t="str">
            <v>050 Mid-States Division</v>
          </cell>
          <cell r="S7336" t="str">
            <v>GEN-39800-Pipe Die</v>
          </cell>
        </row>
        <row r="7337">
          <cell r="C7337" t="str">
            <v>080 Mid - Tex Division</v>
          </cell>
          <cell r="D7337" t="str">
            <v>55290: LAMAR,UNINCORPORATED</v>
          </cell>
          <cell r="R7337" t="str">
            <v>050 Mid-States Division</v>
          </cell>
          <cell r="S7337" t="str">
            <v>GEN-39800-Pipe Locator</v>
          </cell>
        </row>
        <row r="7338">
          <cell r="C7338" t="str">
            <v>080 Mid - Tex Division</v>
          </cell>
          <cell r="D7338" t="str">
            <v>55295: LAMPASAS,UNINCORPORATED</v>
          </cell>
          <cell r="R7338" t="str">
            <v>050 Mid-States Division</v>
          </cell>
          <cell r="S7338" t="str">
            <v>GEN-39800-Polisher Electric Floor</v>
          </cell>
        </row>
        <row r="7339">
          <cell r="C7339" t="str">
            <v>080 Mid - Tex Division</v>
          </cell>
          <cell r="D7339" t="str">
            <v>55300: LEE,UNINCORPORATED</v>
          </cell>
          <cell r="R7339" t="str">
            <v>050 Mid-States Division</v>
          </cell>
          <cell r="S7339" t="str">
            <v>GEN-39800-Postage Meter</v>
          </cell>
        </row>
        <row r="7340">
          <cell r="C7340" t="str">
            <v>080 Mid - Tex Division</v>
          </cell>
          <cell r="D7340" t="str">
            <v>55305: LEON,UNINCORPORATED</v>
          </cell>
          <cell r="R7340" t="str">
            <v>050 Mid-States Division</v>
          </cell>
          <cell r="S7340" t="str">
            <v>GEN-39800-Power Gen Control System</v>
          </cell>
        </row>
        <row r="7341">
          <cell r="C7341" t="str">
            <v>080 Mid - Tex Division</v>
          </cell>
          <cell r="D7341" t="str">
            <v>55310: LIMESTONE , Unincorparated , (0000000)</v>
          </cell>
          <cell r="R7341" t="str">
            <v>050 Mid-States Division</v>
          </cell>
          <cell r="S7341" t="str">
            <v>GEN-39800-Power Gen Disconnect Syst</v>
          </cell>
        </row>
        <row r="7342">
          <cell r="C7342" t="str">
            <v>080 Mid - Tex Division</v>
          </cell>
          <cell r="D7342" t="str">
            <v>55310: LIMESTONE,UNINCORPORATED</v>
          </cell>
          <cell r="R7342" t="str">
            <v>050 Mid-States Division</v>
          </cell>
          <cell r="S7342" t="str">
            <v>GEN-39800-Power Gen Generator Equip</v>
          </cell>
        </row>
        <row r="7343">
          <cell r="C7343" t="str">
            <v>080 Mid - Tex Division</v>
          </cell>
          <cell r="D7343" t="str">
            <v>55315: LLANO,UNINCORPORATED</v>
          </cell>
          <cell r="R7343" t="str">
            <v>050 Mid-States Division</v>
          </cell>
          <cell r="S7343" t="str">
            <v>GEN-39800-Power Gen Transformer Sys</v>
          </cell>
        </row>
        <row r="7344">
          <cell r="C7344" t="str">
            <v>080 Mid - Tex Division</v>
          </cell>
          <cell r="D7344" t="str">
            <v>55320: MADISON UNINCORPORATED</v>
          </cell>
          <cell r="R7344" t="str">
            <v>050 Mid-States Division</v>
          </cell>
          <cell r="S7344" t="str">
            <v>GEN-39800-Power Generation Building</v>
          </cell>
        </row>
        <row r="7345">
          <cell r="C7345" t="str">
            <v>080 Mid - Tex Division</v>
          </cell>
          <cell r="D7345" t="str">
            <v>55320: MADISON,UNINCORPORATED</v>
          </cell>
          <cell r="R7345" t="str">
            <v>050 Mid-States Division</v>
          </cell>
          <cell r="S7345" t="str">
            <v>GEN-39800-Power Generation Property</v>
          </cell>
        </row>
        <row r="7346">
          <cell r="C7346" t="str">
            <v>080 Mid - Tex Division</v>
          </cell>
          <cell r="D7346" t="str">
            <v>55325: MCLENNAN,UNINCORPORATED</v>
          </cell>
          <cell r="R7346" t="str">
            <v>050 Mid-States Division</v>
          </cell>
          <cell r="S7346" t="str">
            <v>GEN-39800-Power Generation Tank Bat</v>
          </cell>
        </row>
        <row r="7347">
          <cell r="C7347" t="str">
            <v>080 Mid - Tex Division</v>
          </cell>
          <cell r="D7347" t="str">
            <v>55330: MIDLAND,UNINCORPORATED</v>
          </cell>
          <cell r="R7347" t="str">
            <v>050 Mid-States Division</v>
          </cell>
          <cell r="S7347" t="str">
            <v>GEN-39800-Pressure Recording Device</v>
          </cell>
        </row>
        <row r="7348">
          <cell r="C7348" t="str">
            <v>080 Mid - Tex Division</v>
          </cell>
          <cell r="D7348" t="str">
            <v>55335: MILAM,UNINCORPORATED</v>
          </cell>
          <cell r="R7348" t="str">
            <v>050 Mid-States Division</v>
          </cell>
          <cell r="S7348" t="str">
            <v>GEN-39800-Printer</v>
          </cell>
        </row>
        <row r="7349">
          <cell r="C7349" t="str">
            <v>080 Mid - Tex Division</v>
          </cell>
          <cell r="D7349" t="str">
            <v>55340: MILLS,UNINCORPORATED</v>
          </cell>
          <cell r="R7349" t="str">
            <v>050 Mid-States Division</v>
          </cell>
          <cell r="S7349" t="str">
            <v>GEN-39800-Projector Screen</v>
          </cell>
        </row>
        <row r="7350">
          <cell r="C7350" t="str">
            <v>080 Mid - Tex Division</v>
          </cell>
          <cell r="D7350" t="str">
            <v>55345: MITCHELL,UNINCORPORATED</v>
          </cell>
          <cell r="R7350" t="str">
            <v>050 Mid-States Division</v>
          </cell>
          <cell r="S7350" t="str">
            <v>GEN-39800-Pump</v>
          </cell>
        </row>
        <row r="7351">
          <cell r="C7351" t="str">
            <v>080 Mid - Tex Division</v>
          </cell>
          <cell r="D7351" t="str">
            <v>55350: MONTAGUE,UNINCORPORATED</v>
          </cell>
          <cell r="R7351" t="str">
            <v>050 Mid-States Division</v>
          </cell>
          <cell r="S7351" t="str">
            <v>GEN-39800-Radio Equip</v>
          </cell>
        </row>
        <row r="7352">
          <cell r="C7352" t="str">
            <v>080 Mid - Tex Division</v>
          </cell>
          <cell r="D7352" t="str">
            <v>55355: NAVARRO,UNINCORPORATED</v>
          </cell>
          <cell r="R7352" t="str">
            <v>050 Mid-States Division</v>
          </cell>
          <cell r="S7352" t="str">
            <v>GEN-39800-Range</v>
          </cell>
        </row>
        <row r="7353">
          <cell r="C7353" t="str">
            <v>080 Mid - Tex Division</v>
          </cell>
          <cell r="D7353" t="str">
            <v>55360: NOLAN,UNINCORPORATED</v>
          </cell>
          <cell r="R7353" t="str">
            <v>050 Mid-States Division</v>
          </cell>
          <cell r="S7353" t="str">
            <v>GEN-39800-Refrigerator</v>
          </cell>
        </row>
        <row r="7354">
          <cell r="C7354" t="str">
            <v>080 Mid - Tex Division</v>
          </cell>
          <cell r="D7354" t="str">
            <v>55365: PALO PINTO,UNINCORPORATED</v>
          </cell>
          <cell r="R7354" t="str">
            <v>050 Mid-States Division</v>
          </cell>
          <cell r="S7354" t="str">
            <v>GEN-39800-S-MISCELLANEOUS EQUIP</v>
          </cell>
        </row>
        <row r="7355">
          <cell r="C7355" t="str">
            <v>080 Mid - Tex Division</v>
          </cell>
          <cell r="D7355" t="str">
            <v>55370: PANOLA,UNINCORPORATED</v>
          </cell>
          <cell r="R7355" t="str">
            <v>050 Mid-States Division</v>
          </cell>
          <cell r="S7355" t="str">
            <v>GEN-39800-SCADA Simulator</v>
          </cell>
        </row>
        <row r="7356">
          <cell r="C7356" t="str">
            <v>080 Mid - Tex Division</v>
          </cell>
          <cell r="D7356" t="str">
            <v>55375: PARKER,UNINCORPORATED</v>
          </cell>
          <cell r="R7356" t="str">
            <v>050 Mid-States Division</v>
          </cell>
          <cell r="S7356" t="str">
            <v>GEN-39800-Safe</v>
          </cell>
        </row>
        <row r="7357">
          <cell r="C7357" t="str">
            <v>080 Mid - Tex Division</v>
          </cell>
          <cell r="D7357" t="str">
            <v>55380: PECOS,UNINCORPORATED</v>
          </cell>
          <cell r="R7357" t="str">
            <v>050 Mid-States Division</v>
          </cell>
          <cell r="S7357" t="str">
            <v>GEN-39800-Shelving</v>
          </cell>
        </row>
        <row r="7358">
          <cell r="C7358" t="str">
            <v>080 Mid - Tex Division</v>
          </cell>
          <cell r="D7358" t="str">
            <v>55385: RAINS,UNINCORPORATED</v>
          </cell>
          <cell r="R7358" t="str">
            <v>050 Mid-States Division</v>
          </cell>
          <cell r="S7358" t="str">
            <v>GEN-39800-Sign</v>
          </cell>
        </row>
        <row r="7359">
          <cell r="C7359" t="str">
            <v>080 Mid - Tex Division</v>
          </cell>
          <cell r="D7359" t="str">
            <v>55390: RED RIVER,UNINCORPORATED</v>
          </cell>
          <cell r="R7359" t="str">
            <v>050 Mid-States Division</v>
          </cell>
          <cell r="S7359" t="str">
            <v>GEN-39800-Slide Projector</v>
          </cell>
        </row>
        <row r="7360">
          <cell r="C7360" t="str">
            <v>080 Mid - Tex Division</v>
          </cell>
          <cell r="D7360" t="str">
            <v>55395: REEVES,UNINCORPORATED</v>
          </cell>
          <cell r="R7360" t="str">
            <v>050 Mid-States Division</v>
          </cell>
          <cell r="S7360" t="str">
            <v>GEN-39800-Stand</v>
          </cell>
        </row>
        <row r="7361">
          <cell r="C7361" t="str">
            <v>080 Mid - Tex Division</v>
          </cell>
          <cell r="D7361" t="str">
            <v>55397: MCLENNAN, RIESEL, INSIDE</v>
          </cell>
          <cell r="R7361" t="str">
            <v>050 Mid-States Division</v>
          </cell>
          <cell r="S7361" t="str">
            <v>GEN-39800-Stool</v>
          </cell>
        </row>
        <row r="7362">
          <cell r="C7362" t="str">
            <v>080 Mid - Tex Division</v>
          </cell>
          <cell r="D7362" t="str">
            <v>55400: ROBERTSON,UNINCORPORATED</v>
          </cell>
          <cell r="R7362" t="str">
            <v>050 Mid-States Division</v>
          </cell>
          <cell r="S7362" t="str">
            <v>GEN-39800-Storage Bin</v>
          </cell>
        </row>
        <row r="7363">
          <cell r="C7363" t="str">
            <v>080 Mid - Tex Division</v>
          </cell>
          <cell r="D7363" t="str">
            <v>55405: ROCKWALL,UNINCORPORATED</v>
          </cell>
          <cell r="R7363" t="str">
            <v>050 Mid-States Division</v>
          </cell>
          <cell r="S7363" t="str">
            <v>GEN-39800-Table</v>
          </cell>
        </row>
        <row r="7364">
          <cell r="C7364" t="str">
            <v>080 Mid - Tex Division</v>
          </cell>
          <cell r="D7364" t="str">
            <v>55410: RUNNELS,UNINCORPORATED</v>
          </cell>
          <cell r="R7364" t="str">
            <v>050 Mid-States Division</v>
          </cell>
          <cell r="S7364" t="str">
            <v>GEN-39800-Telemetering Equip</v>
          </cell>
        </row>
        <row r="7365">
          <cell r="C7365" t="str">
            <v>080 Mid - Tex Division</v>
          </cell>
          <cell r="D7365" t="str">
            <v>55415: RUSK,UNINCORPORATED</v>
          </cell>
          <cell r="R7365" t="str">
            <v>050 Mid-States Division</v>
          </cell>
          <cell r="S7365" t="str">
            <v>GEN-39800-Television</v>
          </cell>
        </row>
        <row r="7366">
          <cell r="C7366" t="str">
            <v>080 Mid - Tex Division</v>
          </cell>
          <cell r="D7366" t="str">
            <v>55420: SAN SABA,UNINCORPORATED</v>
          </cell>
          <cell r="R7366" t="str">
            <v>050 Mid-States Division</v>
          </cell>
          <cell r="S7366" t="str">
            <v>GEN-39800-Thermometer Electronic</v>
          </cell>
        </row>
        <row r="7367">
          <cell r="C7367" t="str">
            <v>080 Mid - Tex Division</v>
          </cell>
          <cell r="D7367" t="str">
            <v>55425: SCHLEICHER,UNINCORPORATED</v>
          </cell>
          <cell r="R7367" t="str">
            <v>050 Mid-States Division</v>
          </cell>
          <cell r="S7367" t="str">
            <v>GEN-39800-Tool Box</v>
          </cell>
        </row>
        <row r="7368">
          <cell r="C7368" t="str">
            <v>080 Mid - Tex Division</v>
          </cell>
          <cell r="D7368" t="str">
            <v>55430: SCURRY , UNINCORPORATED , (0000000)</v>
          </cell>
          <cell r="R7368" t="str">
            <v>050 Mid-States Division</v>
          </cell>
          <cell r="S7368" t="str">
            <v>GEN-39800-Training Eqp - Metering</v>
          </cell>
        </row>
        <row r="7369">
          <cell r="C7369" t="str">
            <v>080 Mid - Tex Division</v>
          </cell>
          <cell r="D7369" t="str">
            <v>55430: SCURRY , UNINCORPORATED , (0000000)</v>
          </cell>
          <cell r="R7369" t="str">
            <v>050 Mid-States Division</v>
          </cell>
          <cell r="S7369" t="str">
            <v>GEN-39800-Training Eqp - Regulating</v>
          </cell>
        </row>
        <row r="7370">
          <cell r="C7370" t="str">
            <v>080 Mid - Tex Division</v>
          </cell>
          <cell r="D7370" t="str">
            <v>55431: SCURRY , UNINCORPORATED , APT (0000000)</v>
          </cell>
          <cell r="R7370" t="str">
            <v>050 Mid-States Division</v>
          </cell>
          <cell r="S7370" t="str">
            <v>GEN-39800-Unclassified</v>
          </cell>
        </row>
        <row r="7371">
          <cell r="C7371" t="str">
            <v>080 Mid - Tex Division</v>
          </cell>
          <cell r="D7371" t="str">
            <v>55435: SHACKELFORD,UNINCORPORATED</v>
          </cell>
          <cell r="R7371" t="str">
            <v>050 Mid-States Division</v>
          </cell>
          <cell r="S7371" t="str">
            <v>GEN-39800-Unclassified - Misc Equip</v>
          </cell>
        </row>
        <row r="7372">
          <cell r="C7372" t="str">
            <v>080 Mid - Tex Division</v>
          </cell>
          <cell r="D7372" t="str">
            <v>55440: SMITH,UNINCORPORATED</v>
          </cell>
          <cell r="R7372" t="str">
            <v>050 Mid-States Division</v>
          </cell>
          <cell r="S7372" t="str">
            <v>GEN-39800-Unclassified For Conversi</v>
          </cell>
        </row>
        <row r="7373">
          <cell r="C7373" t="str">
            <v>080 Mid - Tex Division</v>
          </cell>
          <cell r="D7373" t="str">
            <v>55445: SOMERVELL,UNINCORPORATED</v>
          </cell>
          <cell r="R7373" t="str">
            <v>050 Mid-States Division</v>
          </cell>
          <cell r="S7373" t="str">
            <v>GEN-39800-Vacuum</v>
          </cell>
        </row>
        <row r="7374">
          <cell r="C7374" t="str">
            <v>080 Mid - Tex Division</v>
          </cell>
          <cell r="D7374" t="str">
            <v>55450: STEPHENS,UNINCORPORATED</v>
          </cell>
          <cell r="R7374" t="str">
            <v>050 Mid-States Division</v>
          </cell>
          <cell r="S7374" t="str">
            <v>GEN-39800-Valve</v>
          </cell>
        </row>
        <row r="7375">
          <cell r="C7375" t="str">
            <v>080 Mid - Tex Division</v>
          </cell>
          <cell r="D7375" t="str">
            <v>55455: STERLING,UNINCORPORATED</v>
          </cell>
          <cell r="R7375" t="str">
            <v>050 Mid-States Division</v>
          </cell>
          <cell r="S7375" t="str">
            <v>GEN-39800-Washer Equip</v>
          </cell>
        </row>
        <row r="7376">
          <cell r="C7376" t="str">
            <v>080 Mid - Tex Division</v>
          </cell>
          <cell r="D7376" t="str">
            <v>55460: STONEWALL,UNINCORPORATED</v>
          </cell>
          <cell r="R7376" t="str">
            <v>050 Mid-States Division</v>
          </cell>
          <cell r="S7376" t="str">
            <v>GEN-39800-Water Cooler</v>
          </cell>
        </row>
        <row r="7377">
          <cell r="C7377" t="str">
            <v>080 Mid - Tex Division</v>
          </cell>
          <cell r="D7377" t="str">
            <v>55465: SUTTON,UNINCORPORATED</v>
          </cell>
          <cell r="R7377" t="str">
            <v>050 Mid-States Division</v>
          </cell>
          <cell r="S7377" t="str">
            <v>GEN-39800-Water Heater</v>
          </cell>
        </row>
        <row r="7378">
          <cell r="C7378" t="str">
            <v>080 Mid - Tex Division</v>
          </cell>
          <cell r="D7378" t="str">
            <v>55470: TARRANT,UNINCORPORATED</v>
          </cell>
          <cell r="R7378" t="str">
            <v>050 Mid-States Division</v>
          </cell>
          <cell r="S7378" t="str">
            <v>GEN-39800-Weed Eater</v>
          </cell>
        </row>
        <row r="7379">
          <cell r="C7379" t="str">
            <v>080 Mid - Tex Division</v>
          </cell>
          <cell r="D7379" t="str">
            <v>55475: TAYLOR,UNINCORPORATED</v>
          </cell>
          <cell r="R7379" t="str">
            <v>050 Mid-States Division</v>
          </cell>
          <cell r="S7379" t="str">
            <v>GEN-39820-Heating/Cool Equip-AEAM</v>
          </cell>
        </row>
        <row r="7380">
          <cell r="C7380" t="str">
            <v>080 Mid - Tex Division</v>
          </cell>
          <cell r="D7380" t="str">
            <v>55480: TOM GREEN,UNINCORPORATED</v>
          </cell>
          <cell r="R7380" t="str">
            <v>050 Mid-States Division</v>
          </cell>
          <cell r="S7380" t="str">
            <v>GEN-39820-Misc Equipment-AEAM</v>
          </cell>
        </row>
        <row r="7381">
          <cell r="C7381" t="str">
            <v>080 Mid - Tex Division</v>
          </cell>
          <cell r="D7381" t="str">
            <v>55485: TRAVIS,UNINCORPORATED</v>
          </cell>
          <cell r="R7381" t="str">
            <v>050 Mid-States Division</v>
          </cell>
          <cell r="S7381" t="str">
            <v>GEN-39820-Power Gen Tank Bat-AEAM</v>
          </cell>
        </row>
        <row r="7382">
          <cell r="C7382" t="str">
            <v>080 Mid - Tex Division</v>
          </cell>
          <cell r="D7382" t="str">
            <v>55490: VAN ZANDT,UNINCORPORATED</v>
          </cell>
          <cell r="R7382" t="str">
            <v>050 Mid-States Division</v>
          </cell>
          <cell r="S7382" t="str">
            <v>GEN-39900-Building</v>
          </cell>
        </row>
        <row r="7383">
          <cell r="C7383" t="str">
            <v>080 Mid - Tex Division</v>
          </cell>
          <cell r="D7383" t="str">
            <v>55495: WALKER,UNINCORPORATED</v>
          </cell>
          <cell r="R7383" t="str">
            <v>050 Mid-States Division</v>
          </cell>
          <cell r="S7383" t="str">
            <v>GEN-39900-Communication Equip</v>
          </cell>
        </row>
        <row r="7384">
          <cell r="C7384" t="str">
            <v>080 Mid - Tex Division</v>
          </cell>
          <cell r="D7384" t="str">
            <v>55500: WALLER,UNINCORPORATED</v>
          </cell>
          <cell r="R7384" t="str">
            <v>050 Mid-States Division</v>
          </cell>
          <cell r="S7384" t="str">
            <v>GEN-39900-Computer Equip</v>
          </cell>
        </row>
        <row r="7385">
          <cell r="C7385" t="str">
            <v>080 Mid - Tex Division</v>
          </cell>
          <cell r="D7385" t="str">
            <v>55505: WARD,UNINCORPORATED</v>
          </cell>
          <cell r="R7385" t="str">
            <v>050 Mid-States Division</v>
          </cell>
          <cell r="S7385" t="str">
            <v>GEN-39900-Computer Hardware</v>
          </cell>
        </row>
        <row r="7386">
          <cell r="C7386" t="str">
            <v>080 Mid - Tex Division</v>
          </cell>
          <cell r="D7386" t="str">
            <v>55510: WHEELER,UNINCORPORATED</v>
          </cell>
          <cell r="R7386" t="str">
            <v>050 Mid-States Division</v>
          </cell>
          <cell r="S7386" t="str">
            <v>GEN-39900-Computer Software</v>
          </cell>
        </row>
        <row r="7387">
          <cell r="C7387" t="str">
            <v>080 Mid - Tex Division</v>
          </cell>
          <cell r="D7387" t="str">
            <v>55515: WICHITA,UNINCORPORATED</v>
          </cell>
          <cell r="R7387" t="str">
            <v>050 Mid-States Division</v>
          </cell>
          <cell r="S7387" t="str">
            <v>GEN-39900-Heating/Cooling Equip</v>
          </cell>
        </row>
        <row r="7388">
          <cell r="C7388" t="str">
            <v>080 Mid - Tex Division</v>
          </cell>
          <cell r="D7388" t="str">
            <v>55520: WILBARGER,UNINCORPORATED</v>
          </cell>
          <cell r="R7388" t="str">
            <v>050 Mid-States Division</v>
          </cell>
          <cell r="S7388" t="str">
            <v>GEN-39900-Ice Maker</v>
          </cell>
        </row>
        <row r="7389">
          <cell r="C7389" t="str">
            <v>080 Mid - Tex Division</v>
          </cell>
          <cell r="D7389" t="str">
            <v>55525: WILLIAMSON,UNINCORPORATED</v>
          </cell>
          <cell r="R7389" t="str">
            <v>050 Mid-States Division</v>
          </cell>
          <cell r="S7389" t="str">
            <v>GEN-39900-Miscellaneous Equipment</v>
          </cell>
        </row>
        <row r="7390">
          <cell r="C7390" t="str">
            <v>080 Mid - Tex Division</v>
          </cell>
          <cell r="D7390" t="str">
            <v>55530: WISE,UNINCORPORATED</v>
          </cell>
          <cell r="R7390" t="str">
            <v>050 Mid-States Division</v>
          </cell>
          <cell r="S7390" t="str">
            <v>GEN-39900-Moisture Analyzer</v>
          </cell>
        </row>
        <row r="7391">
          <cell r="C7391" t="str">
            <v>080 Mid - Tex Division</v>
          </cell>
          <cell r="D7391" t="str">
            <v>55535: WOOD,UNINCORPORATED</v>
          </cell>
          <cell r="R7391" t="str">
            <v>050 Mid-States Division</v>
          </cell>
          <cell r="S7391" t="str">
            <v>GEN-39900-Other Tangible Eqpt</v>
          </cell>
        </row>
        <row r="7392">
          <cell r="C7392" t="str">
            <v>080 Mid - Tex Division</v>
          </cell>
          <cell r="D7392" t="str">
            <v>55540: YOUNG,UNINCORPORATED</v>
          </cell>
          <cell r="R7392" t="str">
            <v>050 Mid-States Division</v>
          </cell>
          <cell r="S7392" t="str">
            <v>GEN-39900-Probe Bar</v>
          </cell>
        </row>
        <row r="7393">
          <cell r="C7393" t="str">
            <v>080 Mid - Tex Division</v>
          </cell>
          <cell r="D7393" t="str">
            <v>55550: UNKNOWN,UNINCORPORATED</v>
          </cell>
          <cell r="R7393" t="str">
            <v>050 Mid-States Division</v>
          </cell>
          <cell r="S7393" t="str">
            <v>GEN-39900-Unclassified</v>
          </cell>
        </row>
        <row r="7394">
          <cell r="C7394" t="str">
            <v>080 Mid - Tex Division</v>
          </cell>
          <cell r="D7394" t="str">
            <v>55552: UNKNOWN,UNINCORPORATED</v>
          </cell>
          <cell r="R7394" t="str">
            <v>050 Mid-States Division</v>
          </cell>
          <cell r="S7394" t="str">
            <v>GEN-39900-Unclassified For Conversi</v>
          </cell>
        </row>
        <row r="7395">
          <cell r="C7395" t="str">
            <v>080 Mid - Tex Division</v>
          </cell>
          <cell r="D7395" t="str">
            <v>55554: UNKNOWN,UNINCORPORATED</v>
          </cell>
          <cell r="R7395" t="str">
            <v>050 Mid-States Division</v>
          </cell>
          <cell r="S7395" t="str">
            <v>GEN-39901-Computer Equip</v>
          </cell>
        </row>
        <row r="7396">
          <cell r="C7396" t="str">
            <v>080 Mid - Tex Division</v>
          </cell>
          <cell r="D7396" t="str">
            <v>55556: UNKNOWN,UNINCORPORATED</v>
          </cell>
          <cell r="R7396" t="str">
            <v>050 Mid-States Division</v>
          </cell>
          <cell r="S7396" t="str">
            <v>GEN-39901-Computer Hardware</v>
          </cell>
        </row>
        <row r="7397">
          <cell r="C7397" t="str">
            <v>080 Mid - Tex Division</v>
          </cell>
          <cell r="D7397" t="str">
            <v>55558: UNKNOWN,UNINCORPORATED</v>
          </cell>
          <cell r="R7397" t="str">
            <v>050 Mid-States Division</v>
          </cell>
          <cell r="S7397" t="str">
            <v>GEN-39901-Computer Software</v>
          </cell>
        </row>
        <row r="7398">
          <cell r="C7398" t="str">
            <v>080 Mid - Tex Division</v>
          </cell>
          <cell r="D7398" t="str">
            <v>55559: KENDALL , UNINCORPORATED</v>
          </cell>
          <cell r="R7398" t="str">
            <v>050 Mid-States Division</v>
          </cell>
          <cell r="S7398" t="str">
            <v>GEN-39901-Network Hardware</v>
          </cell>
        </row>
        <row r="7399">
          <cell r="C7399" t="str">
            <v>080 Mid - Tex Division</v>
          </cell>
          <cell r="D7399" t="str">
            <v>55560: COLLINSWORTH, UNINCORPORATED</v>
          </cell>
          <cell r="R7399" t="str">
            <v>050 Mid-States Division</v>
          </cell>
          <cell r="S7399" t="str">
            <v>GEN-39901-Server Hardware</v>
          </cell>
        </row>
        <row r="7400">
          <cell r="C7400" t="str">
            <v>080 Mid - Tex Division</v>
          </cell>
          <cell r="D7400" t="str">
            <v xml:space="preserve">55561: DALLAS, GRAPEVINE, MTX_x000D_
</v>
          </cell>
          <cell r="R7400" t="str">
            <v>050 Mid-States Division</v>
          </cell>
          <cell r="S7400" t="str">
            <v>GEN-39902-Computer Hardware</v>
          </cell>
        </row>
        <row r="7401">
          <cell r="C7401" t="str">
            <v>080 Mid - Tex Division</v>
          </cell>
          <cell r="D7401" t="str">
            <v>60101: DALLAM,DALHART,DALHART CTY &amp; ISD</v>
          </cell>
          <cell r="R7401" t="str">
            <v>050 Mid-States Division</v>
          </cell>
          <cell r="S7401" t="str">
            <v>GEN-39902-Computer Software</v>
          </cell>
        </row>
        <row r="7402">
          <cell r="C7402" t="str">
            <v>080 Mid - Tex Division</v>
          </cell>
          <cell r="D7402" t="str">
            <v>60102: DALLAM,UNINCORPORATED,ISD</v>
          </cell>
          <cell r="R7402" t="str">
            <v>050 Mid-States Division</v>
          </cell>
          <cell r="S7402" t="str">
            <v>GEN-39902-Server Software</v>
          </cell>
        </row>
        <row r="7403">
          <cell r="C7403" t="str">
            <v>080 Mid - Tex Division</v>
          </cell>
          <cell r="D7403" t="str">
            <v>60201: HARTLEY,CHANNING,CHANNING CTY &amp; ISD</v>
          </cell>
          <cell r="R7403" t="str">
            <v>050 Mid-States Division</v>
          </cell>
          <cell r="S7403" t="str">
            <v>GEN-39903-Computer Equip</v>
          </cell>
        </row>
        <row r="7404">
          <cell r="C7404" t="str">
            <v>080 Mid - Tex Division</v>
          </cell>
          <cell r="D7404" t="str">
            <v>60202: HARTLEY,UNINCORPORATED,CHANNING ISD</v>
          </cell>
          <cell r="R7404" t="str">
            <v>050 Mid-States Division</v>
          </cell>
          <cell r="S7404" t="str">
            <v>GEN-39903-Computer Hardware</v>
          </cell>
        </row>
        <row r="7405">
          <cell r="C7405" t="str">
            <v>080 Mid - Tex Division</v>
          </cell>
          <cell r="D7405" t="str">
            <v>60203: HARTLEY,CHANNING,HARTLEY ISD</v>
          </cell>
          <cell r="R7405" t="str">
            <v>050 Mid-States Division</v>
          </cell>
          <cell r="S7405" t="str">
            <v>GEN-39903-Network Hardware</v>
          </cell>
        </row>
        <row r="7406">
          <cell r="C7406" t="str">
            <v>080 Mid - Tex Division</v>
          </cell>
          <cell r="D7406" t="str">
            <v>60204: HARTLEY,DALHART,DALHART CTY &amp; ISD</v>
          </cell>
          <cell r="R7406" t="str">
            <v>050 Mid-States Division</v>
          </cell>
          <cell r="S7406" t="str">
            <v>GEN-39903-Satellite Modem</v>
          </cell>
        </row>
        <row r="7407">
          <cell r="C7407" t="str">
            <v>080 Mid - Tex Division</v>
          </cell>
          <cell r="D7407" t="str">
            <v>60205: HARTLEY,DALHART,DALHART ISD</v>
          </cell>
          <cell r="R7407" t="str">
            <v>050 Mid-States Division</v>
          </cell>
          <cell r="S7407" t="str">
            <v>GEN-39906-Audio &amp; Video Equip</v>
          </cell>
        </row>
        <row r="7408">
          <cell r="C7408" t="str">
            <v>080 Mid - Tex Division</v>
          </cell>
          <cell r="D7408" t="str">
            <v>60206: OLDHAM,CHANNING,CHANNING CHANNING ISD</v>
          </cell>
          <cell r="R7408" t="str">
            <v>050 Mid-States Division</v>
          </cell>
          <cell r="S7408" t="str">
            <v>GEN-39906-Communication Equip</v>
          </cell>
        </row>
        <row r="7409">
          <cell r="C7409" t="str">
            <v>080 Mid - Tex Division</v>
          </cell>
          <cell r="D7409" t="str">
            <v>60207: HARTLEY,UNINCORPORATED,</v>
          </cell>
          <cell r="R7409" t="str">
            <v>050 Mid-States Division</v>
          </cell>
          <cell r="S7409" t="str">
            <v>GEN-39906-Computer CPU</v>
          </cell>
        </row>
        <row r="7410">
          <cell r="C7410" t="str">
            <v>080 Mid - Tex Division</v>
          </cell>
          <cell r="D7410" t="str">
            <v>60208: HARTLEY,HARTLEY</v>
          </cell>
          <cell r="R7410" t="str">
            <v>050 Mid-States Division</v>
          </cell>
          <cell r="S7410" t="str">
            <v>GEN-39906-Computer Equip</v>
          </cell>
        </row>
        <row r="7411">
          <cell r="C7411" t="str">
            <v>080 Mid - Tex Division</v>
          </cell>
          <cell r="D7411" t="str">
            <v>62002: WILLIAMSON, FRANKLIN, FRANKLIN - Shared Services</v>
          </cell>
          <cell r="R7411" t="str">
            <v>050 Mid-States Division</v>
          </cell>
          <cell r="S7411" t="str">
            <v>GEN-39906-Computer Hardware</v>
          </cell>
        </row>
        <row r="7412">
          <cell r="C7412" t="str">
            <v>080 Mid - Tex Division</v>
          </cell>
          <cell r="D7412" t="str">
            <v>75107: JEFFERSON,UNINCORPORATED,LA CLEARY WARD 4 - Shared Services</v>
          </cell>
          <cell r="R7412" t="str">
            <v>050 Mid-States Division</v>
          </cell>
          <cell r="S7412" t="str">
            <v>GEN-39906-Computer Monitor</v>
          </cell>
        </row>
        <row r="7413">
          <cell r="C7413" t="str">
            <v>080 Mid - Tex Division</v>
          </cell>
          <cell r="D7413" t="str">
            <v>97501: MUSCOGEE, BIBB CITY INSIDE - Shared Services</v>
          </cell>
          <cell r="R7413" t="str">
            <v>050 Mid-States Division</v>
          </cell>
          <cell r="S7413" t="str">
            <v>GEN-39906-Computer Software</v>
          </cell>
        </row>
        <row r="7414">
          <cell r="C7414" t="str">
            <v>080 Mid - Tex Division</v>
          </cell>
          <cell r="D7414" t="str">
            <v>97502: MUSCOGEE, COLUMBUS, USD #1 - Shared Services</v>
          </cell>
          <cell r="R7414" t="str">
            <v>050 Mid-States Division</v>
          </cell>
          <cell r="S7414" t="str">
            <v>GEN-39906-Laptop</v>
          </cell>
        </row>
        <row r="7415">
          <cell r="C7415" t="str">
            <v>080 Mid - Tex Division</v>
          </cell>
          <cell r="D7415" t="str">
            <v>99948: DO NOT USE-CO 030 UNINCORPORATED STATE WIDE, METERS &amp; REGULATORS</v>
          </cell>
          <cell r="R7415" t="str">
            <v>050 Mid-States Division</v>
          </cell>
          <cell r="S7415" t="str">
            <v>GEN-39906-Miscellaneous Equip</v>
          </cell>
        </row>
        <row r="7416">
          <cell r="C7416" t="str">
            <v>080 Mid - Tex Division</v>
          </cell>
          <cell r="D7416" t="str">
            <v>99949: CO 080 UNINCORPORATED STATE WIDE, METERS &amp; REGULATORS</v>
          </cell>
          <cell r="R7416" t="str">
            <v>050 Mid-States Division</v>
          </cell>
          <cell r="S7416" t="str">
            <v>GEN-39906-Overhead Projector</v>
          </cell>
        </row>
        <row r="7417">
          <cell r="C7417" t="str">
            <v>080 Mid - Tex Division</v>
          </cell>
          <cell r="D7417" t="str">
            <v xml:space="preserve">99952: CO 030 UNINCORPORATED STATE WIDE - METERS &amp; REGULATORS_x000D_
</v>
          </cell>
          <cell r="R7417" t="str">
            <v>050 Mid-States Division</v>
          </cell>
          <cell r="S7417" t="str">
            <v>GEN-39906-Printer</v>
          </cell>
        </row>
        <row r="7418">
          <cell r="C7418" t="str">
            <v>080 Mid - Tex Division</v>
          </cell>
          <cell r="D7418" t="str">
            <v>Default Asset Location</v>
          </cell>
          <cell r="R7418" t="str">
            <v>050 Mid-States Division</v>
          </cell>
          <cell r="S7418" t="str">
            <v>GEN-39906-Tablet &gt; $1,000</v>
          </cell>
        </row>
        <row r="7419">
          <cell r="C7419" t="str">
            <v>180 Atmos Pipeline - Texas</v>
          </cell>
          <cell r="D7419" t="str">
            <v>20101: DALLAS,DALLAS CORPORATE OFFICE,DALLAS CTY &amp; ISD</v>
          </cell>
          <cell r="R7419" t="str">
            <v>050 Mid-States Division</v>
          </cell>
          <cell r="S7419" t="str">
            <v>GEN-39906-Work Bench</v>
          </cell>
        </row>
        <row r="7420">
          <cell r="C7420" t="str">
            <v>180 Atmos Pipeline - Texas</v>
          </cell>
          <cell r="D7420" t="str">
            <v>20102: DALLAS,DALLAS GENERAL OFFICE,ADDISON CTY &amp; DISD</v>
          </cell>
          <cell r="R7420" t="str">
            <v>050 Mid-States Division</v>
          </cell>
          <cell r="S7420" t="str">
            <v>GEN-39907-Computer Equip</v>
          </cell>
        </row>
        <row r="7421">
          <cell r="C7421" t="str">
            <v>180 Atmos Pipeline - Texas</v>
          </cell>
          <cell r="D7421" t="str">
            <v>20103: DALLAS,DALLAS CORPORATE OFFICE,FB CTY &amp; CARROLLTON-FB ISD</v>
          </cell>
          <cell r="R7421" t="str">
            <v>050 Mid-States Division</v>
          </cell>
          <cell r="S7421" t="str">
            <v>GEN-39907-Computer Hardware</v>
          </cell>
        </row>
        <row r="7422">
          <cell r="C7422" t="str">
            <v>180 Atmos Pipeline - Texas</v>
          </cell>
          <cell r="D7422" t="str">
            <v>25002: ADAMS, NATCHEZ, NATCHEZ - Sharaed Services</v>
          </cell>
          <cell r="R7422" t="str">
            <v>050 Mid-States Division</v>
          </cell>
          <cell r="S7422" t="str">
            <v>GEN-39907-Computer Software</v>
          </cell>
        </row>
        <row r="7423">
          <cell r="C7423" t="str">
            <v>180 Atmos Pipeline - Texas</v>
          </cell>
          <cell r="D7423" t="str">
            <v>25010: ATTALA, KOSCIUSKO, KOSCIUSKO DIST. 1 - Shared Services</v>
          </cell>
          <cell r="R7423" t="str">
            <v>050 Mid-States Division</v>
          </cell>
          <cell r="S7423" t="str">
            <v>GEN-39908-Communication Equip</v>
          </cell>
        </row>
        <row r="7424">
          <cell r="C7424" t="str">
            <v>180 Atmos Pipeline - Texas</v>
          </cell>
          <cell r="D7424" t="str">
            <v>25031: BOLIVAR, CLEVELAND, CLEVELAND SCH. 4 - Shared Services</v>
          </cell>
          <cell r="R7424" t="str">
            <v>050 Mid-States Division</v>
          </cell>
          <cell r="S7424" t="str">
            <v>GEN-39908-Computer Hardware</v>
          </cell>
        </row>
        <row r="7425">
          <cell r="C7425" t="str">
            <v>180 Atmos Pipeline - Texas</v>
          </cell>
          <cell r="D7425" t="str">
            <v>25110: CLAY, WEST POINT , WEST POINT  -1 - Shared Services</v>
          </cell>
          <cell r="R7425" t="str">
            <v>050 Mid-States Division</v>
          </cell>
          <cell r="S7425" t="str">
            <v>GEN-39908-Computer Software</v>
          </cell>
        </row>
        <row r="7426">
          <cell r="C7426" t="str">
            <v>180 Atmos Pipeline - Texas</v>
          </cell>
          <cell r="D7426" t="str">
            <v>25125: COAHOMA, CLARKSDALE, CLARKSDALE -SEP SCH -Shared Services</v>
          </cell>
          <cell r="R7426" t="str">
            <v>050 Mid-States Division</v>
          </cell>
          <cell r="S7426" t="str">
            <v>GEN-39908-Telemetering Equip</v>
          </cell>
        </row>
        <row r="7427">
          <cell r="C7427" t="str">
            <v>180 Atmos Pipeline - Texas</v>
          </cell>
          <cell r="D7427" t="str">
            <v>25162: DESOTO, SOUTHAVEN, SOUTHAVEN -1 - Shared Services</v>
          </cell>
          <cell r="R7427" t="str">
            <v>050 Mid-States Division</v>
          </cell>
          <cell r="S7427" t="str">
            <v>GEN-39909-Computer Software</v>
          </cell>
        </row>
        <row r="7428">
          <cell r="C7428" t="str">
            <v>180 Atmos Pipeline - Texas</v>
          </cell>
          <cell r="D7428" t="str">
            <v>25175: GRENADA, GRENADA, GRENADA -1 - Shared Services</v>
          </cell>
          <cell r="R7428" t="str">
            <v>050 Mid-States Division</v>
          </cell>
          <cell r="S7428" t="str">
            <v>GEN-39923-Network Hardware-AEAM</v>
          </cell>
        </row>
        <row r="7429">
          <cell r="C7429" t="str">
            <v>180 Atmos Pipeline - Texas</v>
          </cell>
          <cell r="D7429" t="str">
            <v>25185: HINDS, JACKSON, JACKSON -SSD - Shared Services</v>
          </cell>
          <cell r="R7429" t="str">
            <v>050 Mid-States Division</v>
          </cell>
          <cell r="S7429" t="str">
            <v>GEN-39923-Tang Prop-Network-HW-AEAM</v>
          </cell>
        </row>
        <row r="7430">
          <cell r="C7430" t="str">
            <v>180 Atmos Pipeline - Texas</v>
          </cell>
          <cell r="D7430" t="str">
            <v>25235: LAUDERDALE, MERIDIAN, MERIDIAN E-SSD - Shared Services</v>
          </cell>
          <cell r="R7430" t="str">
            <v>050 Mid-States Division</v>
          </cell>
          <cell r="S7430" t="str">
            <v>GEN-39924-Computer Software</v>
          </cell>
        </row>
        <row r="7431">
          <cell r="C7431" t="str">
            <v>180 Atmos Pipeline - Texas</v>
          </cell>
          <cell r="D7431" t="str">
            <v>25245: LEE, TUPELO, TUPELO -3 - Shared Services</v>
          </cell>
          <cell r="R7431" t="str">
            <v>050 Mid-States Division</v>
          </cell>
          <cell r="S7431" t="str">
            <v>GEN-39924-Miscellaneous Equip</v>
          </cell>
        </row>
        <row r="7432">
          <cell r="C7432" t="str">
            <v>180 Atmos Pipeline - Texas</v>
          </cell>
          <cell r="D7432" t="str">
            <v>25275: LEFLORE, GREENWOOD, GREENWOOD -SSD - Shared Services</v>
          </cell>
          <cell r="R7432" t="str">
            <v>050 Mid-States Division</v>
          </cell>
          <cell r="S7432" t="str">
            <v>GEN-39926-Audio &amp; Video Equip-AEAM</v>
          </cell>
        </row>
        <row r="7433">
          <cell r="C7433" t="str">
            <v>180 Atmos Pipeline - Texas</v>
          </cell>
          <cell r="D7433" t="str">
            <v>25285: LOWNDES, COLUMBUS, COLUMBUS  1 SSD - Shared Services</v>
          </cell>
          <cell r="R7433" t="str">
            <v>050 Mid-States Division</v>
          </cell>
          <cell r="S7433" t="str">
            <v>GEN-39926-Computer Equip-AEAM</v>
          </cell>
        </row>
        <row r="7434">
          <cell r="C7434" t="str">
            <v>180 Atmos Pipeline - Texas</v>
          </cell>
          <cell r="D7434" t="str">
            <v>25307: MONROE, AMORY, AMORY -1-SSD - Shared Services</v>
          </cell>
          <cell r="R7434" t="str">
            <v>050 Mid-States Division</v>
          </cell>
          <cell r="S7434" t="str">
            <v>GEN-39926-Computer Hardware-AEAM</v>
          </cell>
        </row>
        <row r="7435">
          <cell r="C7435" t="str">
            <v>180 Atmos Pipeline - Texas</v>
          </cell>
          <cell r="D7435" t="str">
            <v>25345: OKTIBBEHA, STARKVILLE, STARKVILLE -1 - Shared Services</v>
          </cell>
          <cell r="R7435" t="str">
            <v>050 Mid-States Division</v>
          </cell>
          <cell r="S7435" t="str">
            <v>GEN-39926-Oth Tang Prop-PC HW-AEAM</v>
          </cell>
        </row>
        <row r="7436">
          <cell r="C7436" t="str">
            <v>180 Atmos Pipeline - Texas</v>
          </cell>
          <cell r="D7436" t="str">
            <v>25385: SUNFLOWER, UNINCORPORATED, INDIANOLA -3 - Shared Services</v>
          </cell>
          <cell r="R7436" t="str">
            <v>050 Mid-States Division</v>
          </cell>
          <cell r="S7436" t="str">
            <v>INT-30100-Plant Organization</v>
          </cell>
        </row>
        <row r="7437">
          <cell r="C7437" t="str">
            <v>180 Atmos Pipeline - Texas</v>
          </cell>
          <cell r="D7437" t="str">
            <v>25407: TUNICA, TUNICA, TUNICA -2 - Shared Services</v>
          </cell>
          <cell r="R7437" t="str">
            <v>050 Mid-States Division</v>
          </cell>
          <cell r="S7437" t="str">
            <v>INT-30200-Franchise</v>
          </cell>
        </row>
        <row r="7438">
          <cell r="C7438" t="str">
            <v>180 Atmos Pipeline - Texas</v>
          </cell>
          <cell r="D7438" t="str">
            <v>25425: WASHINGTON, GREENVILLE, GREENVILLE - Shared Services</v>
          </cell>
          <cell r="R7438" t="str">
            <v>050 Mid-States Division</v>
          </cell>
          <cell r="S7438" t="str">
            <v>INT-30200-Plant Organization</v>
          </cell>
        </row>
        <row r="7439">
          <cell r="C7439" t="str">
            <v>180 Atmos Pipeline - Texas</v>
          </cell>
          <cell r="D7439" t="str">
            <v>25470: YAZOO, YAZOO CITY, YAZOO CITY-3-LEVEE - Shared Services</v>
          </cell>
          <cell r="R7439" t="str">
            <v>050 Mid-States Division</v>
          </cell>
          <cell r="S7439" t="str">
            <v>INT-30300-Acquisition</v>
          </cell>
        </row>
        <row r="7440">
          <cell r="C7440" t="str">
            <v>180 Atmos Pipeline - Texas</v>
          </cell>
          <cell r="D7440" t="str">
            <v>25510: GEORGE, LUCEDALE, LUCEDALE DIST 4 - Shared Services</v>
          </cell>
          <cell r="R7440" t="str">
            <v>050 Mid-States Division</v>
          </cell>
          <cell r="S7440" t="str">
            <v>INT-30300-Miscellaneous Equip</v>
          </cell>
        </row>
        <row r="7441">
          <cell r="C7441" t="str">
            <v>180 Atmos Pipeline - Texas</v>
          </cell>
          <cell r="D7441" t="str">
            <v>30015: MOORE,AMARILLO,AMARILLO DUMAS ISD</v>
          </cell>
          <cell r="R7441" t="str">
            <v>050 Mid-States Division</v>
          </cell>
          <cell r="S7441" t="str">
            <v>INT-30300-Plant Organization</v>
          </cell>
        </row>
        <row r="7442">
          <cell r="C7442" t="str">
            <v>180 Atmos Pipeline - Texas</v>
          </cell>
          <cell r="D7442" t="str">
            <v>30031: RANDALL,PALISADES,PALISADES RANDALL,PALISADES VILLAGE&amp;CANY</v>
          </cell>
          <cell r="R7442" t="str">
            <v>050 Mid-States Division</v>
          </cell>
          <cell r="S7442" t="str">
            <v>INT-30300-Unclassified For Conversi</v>
          </cell>
        </row>
        <row r="7443">
          <cell r="C7443" t="str">
            <v>180 Atmos Pipeline - Texas</v>
          </cell>
          <cell r="D7443" t="str">
            <v>30101: POTTER,AMARILLO,AMA CTY  ISD  HOSP &amp; JR COLLEG</v>
          </cell>
          <cell r="R7443" t="str">
            <v>050 Mid-States Division</v>
          </cell>
          <cell r="S7443" t="str">
            <v>PRD-30400-Land &amp; Land Rights</v>
          </cell>
        </row>
        <row r="7444">
          <cell r="C7444" t="str">
            <v>180 Atmos Pipeline - Texas</v>
          </cell>
          <cell r="D7444" t="str">
            <v>30102: POTTER,AMARILLO,AMA CTY ISD  HOSP  JR COLLEGE</v>
          </cell>
          <cell r="R7444" t="str">
            <v>050 Mid-States Division</v>
          </cell>
          <cell r="S7444" t="str">
            <v>PRD-30400-Propane Air Plant</v>
          </cell>
        </row>
        <row r="7445">
          <cell r="C7445" t="str">
            <v>180 Atmos Pipeline - Texas</v>
          </cell>
          <cell r="D7445" t="str">
            <v>30103: POTTER,UNINCORPORATED,ISD  HOSP  JR COLLEGE</v>
          </cell>
          <cell r="R7445" t="str">
            <v>050 Mid-States Division</v>
          </cell>
          <cell r="S7445" t="str">
            <v>PRD-30500-Structures &amp; Improvements</v>
          </cell>
        </row>
        <row r="7446">
          <cell r="C7446" t="str">
            <v>180 Atmos Pipeline - Texas</v>
          </cell>
          <cell r="D7446" t="str">
            <v>30104: POTTER,AMARILLO,AMA CTY  HOSP &amp; JR COLLEGE  HI</v>
          </cell>
          <cell r="R7446" t="str">
            <v>050 Mid-States Division</v>
          </cell>
          <cell r="S7446" t="str">
            <v>PRD-31100-Compressor Equip</v>
          </cell>
        </row>
        <row r="7447">
          <cell r="C7447" t="str">
            <v>180 Atmos Pipeline - Texas</v>
          </cell>
          <cell r="D7447" t="str">
            <v>30105: POTTER,UNINCORPORATED,HIGHLAND ISD  POTTER HOSP &amp; PA</v>
          </cell>
          <cell r="R7447" t="str">
            <v>050 Mid-States Division</v>
          </cell>
          <cell r="S7447" t="str">
            <v>PRD-31100-Detector - LNG</v>
          </cell>
        </row>
        <row r="7448">
          <cell r="C7448" t="str">
            <v>180 Atmos Pipeline - Texas</v>
          </cell>
          <cell r="D7448" t="str">
            <v>30106: POTTER,UNINCORPORATED,HIGHLAND ISD &amp; POTTER HOSP</v>
          </cell>
          <cell r="R7448" t="str">
            <v>050 Mid-States Division</v>
          </cell>
          <cell r="S7448" t="str">
            <v>PRD-31100-Groundbed</v>
          </cell>
        </row>
        <row r="7449">
          <cell r="C7449" t="str">
            <v>180 Atmos Pipeline - Texas</v>
          </cell>
          <cell r="D7449" t="str">
            <v>30107: POTTER,AMARILLO,AMA CTY HO JC BSHLND ISD HP WT</v>
          </cell>
          <cell r="R7449" t="str">
            <v>050 Mid-States Division</v>
          </cell>
          <cell r="S7449" t="str">
            <v>PRD-31100-LNG Controllers</v>
          </cell>
        </row>
        <row r="7450">
          <cell r="C7450" t="str">
            <v>180 Atmos Pipeline - Texas</v>
          </cell>
          <cell r="D7450" t="str">
            <v>30108: POTTER,AMARILLO,AMA CTY HOSP JR CLGE  BUSHLAND</v>
          </cell>
          <cell r="R7450" t="str">
            <v>050 Mid-States Division</v>
          </cell>
          <cell r="S7450" t="str">
            <v>PRD-31100-LNG Generators</v>
          </cell>
        </row>
        <row r="7451">
          <cell r="C7451" t="str">
            <v>180 Atmos Pipeline - Texas</v>
          </cell>
          <cell r="D7451" t="str">
            <v>30109: POTTER,UNINCORPORATED,BUSHLAND ISD  POTTER HOSP &amp; JR</v>
          </cell>
          <cell r="R7451" t="str">
            <v>050 Mid-States Division</v>
          </cell>
          <cell r="S7451" t="str">
            <v>PRD-31100-LNG Liquefaction Equip</v>
          </cell>
        </row>
        <row r="7452">
          <cell r="C7452" t="str">
            <v>180 Atmos Pipeline - Texas</v>
          </cell>
          <cell r="D7452" t="str">
            <v>30110: POTTER,UNINCORPORATED,BUSHLAND ISD &amp; POTTER HOSP</v>
          </cell>
          <cell r="R7452" t="str">
            <v>050 Mid-States Division</v>
          </cell>
          <cell r="S7452" t="str">
            <v>PRD-31100-LNG Misc. Equip</v>
          </cell>
        </row>
        <row r="7453">
          <cell r="C7453" t="str">
            <v>180 Atmos Pipeline - Texas</v>
          </cell>
          <cell r="D7453" t="str">
            <v>30111: POTTER,UNINCORPORATED,BUSHLAND ISD  POTTER HOSP &amp; HP</v>
          </cell>
          <cell r="R7453" t="str">
            <v>050 Mid-States Division</v>
          </cell>
          <cell r="S7453" t="str">
            <v>PRD-31100-LNG Valves</v>
          </cell>
        </row>
        <row r="7454">
          <cell r="C7454" t="str">
            <v>180 Atmos Pipeline - Texas</v>
          </cell>
          <cell r="D7454" t="str">
            <v>30112: POTTER,AMARILLO,RIVER ROAD ISD  AMA CTY HOSP &amp;</v>
          </cell>
          <cell r="R7454" t="str">
            <v>050 Mid-States Division</v>
          </cell>
          <cell r="S7454" t="str">
            <v>PRD-31100-LNG Vaporization Equip</v>
          </cell>
        </row>
        <row r="7455">
          <cell r="C7455" t="str">
            <v>180 Atmos Pipeline - Texas</v>
          </cell>
          <cell r="D7455" t="str">
            <v>30113: POTTER,UNINCORPORATED,RIVER ROAD ISD &amp; POTTER HOSP</v>
          </cell>
          <cell r="R7455" t="str">
            <v>050 Mid-States Division</v>
          </cell>
          <cell r="S7455" t="str">
            <v>PRD-31100-Liquified Petroleum Gas E</v>
          </cell>
        </row>
        <row r="7456">
          <cell r="C7456" t="str">
            <v>180 Atmos Pipeline - Texas</v>
          </cell>
          <cell r="D7456" t="str">
            <v xml:space="preserve">30114: RANDALL,AMARILLO,AMA CTY ISD HOSP JC &amp; HP WTR </v>
          </cell>
          <cell r="R7456" t="str">
            <v>050 Mid-States Division</v>
          </cell>
          <cell r="S7456" t="str">
            <v>PRD-31100-Measuring &amp; Regulating Eq</v>
          </cell>
        </row>
        <row r="7457">
          <cell r="C7457" t="str">
            <v>180 Atmos Pipeline - Texas</v>
          </cell>
          <cell r="D7457" t="str">
            <v>30115: RANDALL,AMARILLO,AMA CTY  ISD  HOSP &amp; JR CLGE</v>
          </cell>
          <cell r="R7457" t="str">
            <v>050 Mid-States Division</v>
          </cell>
          <cell r="S7457" t="str">
            <v>PRD-31100-Miscellaneous Equip</v>
          </cell>
        </row>
        <row r="7458">
          <cell r="C7458" t="str">
            <v>180 Atmos Pipeline - Texas</v>
          </cell>
          <cell r="D7458" t="str">
            <v>30116: RANDALL,AMARILLO,AMA ISD  JR CLGE &amp; NOXIOUS WEE</v>
          </cell>
          <cell r="R7458" t="str">
            <v>050 Mid-States Division</v>
          </cell>
          <cell r="S7458" t="str">
            <v>PRD-31100-Mixing Equip</v>
          </cell>
        </row>
        <row r="7459">
          <cell r="C7459" t="str">
            <v>180 Atmos Pipeline - Texas</v>
          </cell>
          <cell r="D7459" t="str">
            <v>30117: RANDALL,AMARILLO,AMA CTY,HOSP,JC, CNYN ISD,HP W</v>
          </cell>
          <cell r="R7459" t="str">
            <v>050 Mid-States Division</v>
          </cell>
          <cell r="S7459" t="str">
            <v>PRD-31100-Propane Tank</v>
          </cell>
        </row>
        <row r="7460">
          <cell r="C7460" t="str">
            <v>180 Atmos Pipeline - Texas</v>
          </cell>
          <cell r="D7460" t="str">
            <v>30118: RANDALL,UNINCORPORATED,CANYON ISD, AMA HOSP &amp; JR CLGE</v>
          </cell>
          <cell r="R7460" t="str">
            <v>050 Mid-States Division</v>
          </cell>
          <cell r="S7460" t="str">
            <v>PRD-31100-Purification Equip</v>
          </cell>
        </row>
        <row r="7461">
          <cell r="C7461" t="str">
            <v>180 Atmos Pipeline - Texas</v>
          </cell>
          <cell r="D7461" t="str">
            <v>30119: RANDALL,UNINCORPORATED,CANYON ISD, HP WTR &amp; NOXIOUS W</v>
          </cell>
          <cell r="R7461" t="str">
            <v>050 Mid-States Division</v>
          </cell>
          <cell r="S7461" t="str">
            <v>PRD-31100-Tank</v>
          </cell>
        </row>
        <row r="7462">
          <cell r="C7462" t="str">
            <v>180 Atmos Pipeline - Texas</v>
          </cell>
          <cell r="D7462" t="str">
            <v>30120: RANDALL,CANYON,CANYON ISD &amp; NOXIOUS WEED</v>
          </cell>
          <cell r="R7462" t="str">
            <v>050 Mid-States Division</v>
          </cell>
          <cell r="S7462" t="str">
            <v>PRD-31100-Vaporizer</v>
          </cell>
        </row>
        <row r="7463">
          <cell r="C7463" t="str">
            <v>180 Atmos Pipeline - Texas</v>
          </cell>
          <cell r="D7463" t="str">
            <v>30121: RANDALL,UNINCORPORATED,WILDORADO ISD, HP WTR &amp; NOX WE</v>
          </cell>
          <cell r="R7463" t="str">
            <v>050 Mid-States Division</v>
          </cell>
          <cell r="S7463" t="str">
            <v>PRD-31900-Air Control Regulator</v>
          </cell>
        </row>
        <row r="7464">
          <cell r="C7464" t="str">
            <v>180 Atmos Pipeline - Texas</v>
          </cell>
          <cell r="D7464" t="str">
            <v>30122: POTTER,UNINCORPORATED,</v>
          </cell>
          <cell r="R7464" t="str">
            <v>050 Mid-States Division</v>
          </cell>
          <cell r="S7464" t="str">
            <v>PRD-31900-LNG Misc. Equip</v>
          </cell>
        </row>
        <row r="7465">
          <cell r="C7465" t="str">
            <v>180 Atmos Pipeline - Texas</v>
          </cell>
          <cell r="D7465" t="str">
            <v>40101: HUTCHINSON,FRITCH,FRITCH CTY &amp; SANFORD ISD</v>
          </cell>
          <cell r="R7465" t="str">
            <v>050 Mid-States Division</v>
          </cell>
          <cell r="S7465" t="str">
            <v>PRD-31900-LNG Pumps</v>
          </cell>
        </row>
        <row r="7466">
          <cell r="C7466" t="str">
            <v>180 Atmos Pipeline - Texas</v>
          </cell>
          <cell r="D7466" t="str">
            <v>40102: HUTCHINSON,SANFORD,SANFORD ISD</v>
          </cell>
          <cell r="R7466" t="str">
            <v>050 Mid-States Division</v>
          </cell>
          <cell r="S7466" t="str">
            <v>PRD-31900-LNG Tanks</v>
          </cell>
        </row>
        <row r="7467">
          <cell r="C7467" t="str">
            <v>180 Atmos Pipeline - Texas</v>
          </cell>
          <cell r="D7467" t="str">
            <v>50101: ARMSTRONG, UNINCORPORTED, PAMPA CLAUDE ISD</v>
          </cell>
          <cell r="R7467" t="str">
            <v>050 Mid-States Division</v>
          </cell>
          <cell r="S7467" t="str">
            <v>PRD-31900-LNG Valves</v>
          </cell>
        </row>
        <row r="7468">
          <cell r="C7468" t="str">
            <v>180 Atmos Pipeline - Texas</v>
          </cell>
          <cell r="D7468" t="str">
            <v>50201: BAILEY,MULESHOE,MULESHOE CTY &amp; ISD</v>
          </cell>
          <cell r="R7468" t="str">
            <v>050 Mid-States Division</v>
          </cell>
          <cell r="S7468" t="str">
            <v>PRD-P&amp;G-32520-Leasehold Storage</v>
          </cell>
        </row>
        <row r="7469">
          <cell r="C7469" t="str">
            <v>180 Atmos Pipeline - Texas</v>
          </cell>
          <cell r="D7469" t="str">
            <v>50202: BAILEY, UNINCORPORTED, LITTLEFIELD MULESHOE ISD</v>
          </cell>
          <cell r="R7469" t="str">
            <v>050 Mid-States Division</v>
          </cell>
          <cell r="S7469" t="str">
            <v>PRD-P&amp;G-32540-Land &amp; Land Rights</v>
          </cell>
        </row>
        <row r="7470">
          <cell r="C7470" t="str">
            <v>180 Atmos Pipeline - Texas</v>
          </cell>
          <cell r="D7470" t="str">
            <v>50203: BAILEY, UNINCORPORATED, LITTLEFIELD FARWELL INDEPENDENT SCHOOL</v>
          </cell>
          <cell r="R7470" t="str">
            <v>050 Mid-States Division</v>
          </cell>
          <cell r="S7470" t="str">
            <v>PRD-P&amp;G-32540-ROW, Land Rights-Of-W</v>
          </cell>
        </row>
        <row r="7471">
          <cell r="C7471" t="str">
            <v>180 Atmos Pipeline - Texas</v>
          </cell>
          <cell r="D7471" t="str">
            <v>50301: BRISCOE,QUITAQUE,TURKEY-QUITAQUE ISD</v>
          </cell>
          <cell r="R7471" t="str">
            <v>050 Mid-States Division</v>
          </cell>
          <cell r="S7471" t="str">
            <v>PRD-P&amp;G-33100-Casing, 10 in</v>
          </cell>
        </row>
        <row r="7472">
          <cell r="C7472" t="str">
            <v>180 Atmos Pipeline - Texas</v>
          </cell>
          <cell r="D7472" t="str">
            <v>50302: BRISCOE, UNINCORPORATED, PLAINVIEW TURKEY-QUITAQUE ISD</v>
          </cell>
          <cell r="R7472" t="str">
            <v>050 Mid-States Division</v>
          </cell>
          <cell r="S7472" t="str">
            <v>PRD-P&amp;G-33100-Casing, 16 in</v>
          </cell>
        </row>
        <row r="7473">
          <cell r="C7473" t="str">
            <v>180 Atmos Pipeline - Texas</v>
          </cell>
          <cell r="D7473" t="str">
            <v>50303: BRISCOE,SILVERTON,SILVERTON CTY &amp; ISD</v>
          </cell>
          <cell r="R7473" t="str">
            <v>050 Mid-States Division</v>
          </cell>
          <cell r="S7473" t="str">
            <v>PRD-P&amp;G-33100-Casing, 5/8 in</v>
          </cell>
        </row>
        <row r="7474">
          <cell r="C7474" t="str">
            <v>180 Atmos Pipeline - Texas</v>
          </cell>
          <cell r="D7474" t="str">
            <v>50304: BRISCOE, UNINCORPORATED, PLAINVIEW SILVERTON ISD</v>
          </cell>
          <cell r="R7474" t="str">
            <v>050 Mid-States Division</v>
          </cell>
          <cell r="S7474" t="str">
            <v>PRD-P&amp;G-33100-Casing, 8 in</v>
          </cell>
        </row>
        <row r="7475">
          <cell r="C7475" t="str">
            <v>180 Atmos Pipeline - Texas</v>
          </cell>
          <cell r="D7475" t="str">
            <v>50401: CARSON,PANHANDLE,PANHANDLE CTY &amp; ISD</v>
          </cell>
          <cell r="R7475" t="str">
            <v>050 Mid-States Division</v>
          </cell>
          <cell r="S7475" t="str">
            <v>PRD-P&amp;G-33100-Valve</v>
          </cell>
        </row>
        <row r="7476">
          <cell r="C7476" t="str">
            <v>180 Atmos Pipeline - Texas</v>
          </cell>
          <cell r="D7476" t="str">
            <v>50402: CARSON, UNINCORPORATED, PAMPA PANHANDLE ISD</v>
          </cell>
          <cell r="R7476" t="str">
            <v>050 Mid-States Division</v>
          </cell>
          <cell r="S7476" t="str">
            <v>PRD-P&amp;G-33200-Aerial Crossing</v>
          </cell>
        </row>
        <row r="7477">
          <cell r="C7477" t="str">
            <v>180 Atmos Pipeline - Texas</v>
          </cell>
          <cell r="D7477" t="str">
            <v>50403: CARSON,UNINCORPORATED,WHITEDEER ISD</v>
          </cell>
          <cell r="R7477" t="str">
            <v>050 Mid-States Division</v>
          </cell>
          <cell r="S7477" t="str">
            <v>PRD-P&amp;G-33200-Casing, 10 in</v>
          </cell>
        </row>
        <row r="7478">
          <cell r="C7478" t="str">
            <v>180 Atmos Pipeline - Texas</v>
          </cell>
          <cell r="D7478" t="str">
            <v>50404: CARSON,UNINCORPORATED,GROOM ISD</v>
          </cell>
          <cell r="R7478" t="str">
            <v>050 Mid-States Division</v>
          </cell>
          <cell r="S7478" t="str">
            <v>PRD-P&amp;G-33200-Casing, 16 in</v>
          </cell>
        </row>
        <row r="7479">
          <cell r="C7479" t="str">
            <v>180 Atmos Pipeline - Texas</v>
          </cell>
          <cell r="D7479" t="str">
            <v>50501: CASTRO,DIMMITT,DIMMITT CTY &amp; ISD</v>
          </cell>
          <cell r="R7479" t="str">
            <v>050 Mid-States Division</v>
          </cell>
          <cell r="S7479" t="str">
            <v>PRD-P&amp;G-33200-Casing, 5/8 in</v>
          </cell>
        </row>
        <row r="7480">
          <cell r="C7480" t="str">
            <v>180 Atmos Pipeline - Texas</v>
          </cell>
          <cell r="D7480" t="str">
            <v>50502: CASTRO,HEREFORD,DIMMITT ISD</v>
          </cell>
          <cell r="R7480" t="str">
            <v>050 Mid-States Division</v>
          </cell>
          <cell r="S7480" t="str">
            <v>PRD-P&amp;G-33200-Casing, 8 in</v>
          </cell>
        </row>
        <row r="7481">
          <cell r="C7481" t="str">
            <v>180 Atmos Pipeline - Texas</v>
          </cell>
          <cell r="D7481" t="str">
            <v>50503: CASTRO,HART,HART CTY &amp; ISD</v>
          </cell>
          <cell r="R7481" t="str">
            <v>050 Mid-States Division</v>
          </cell>
          <cell r="S7481" t="str">
            <v>PRD-P&amp;G-33200-Casing, Gen</v>
          </cell>
        </row>
        <row r="7482">
          <cell r="C7482" t="str">
            <v>180 Atmos Pipeline - Texas</v>
          </cell>
          <cell r="D7482" t="str">
            <v>50504: CASTRO, UNINCORPORATED, PLAINVIEW HART ISD</v>
          </cell>
          <cell r="R7482" t="str">
            <v>050 Mid-States Division</v>
          </cell>
          <cell r="S7482" t="str">
            <v>PRD-P&amp;G-33200-Cathodic Protection</v>
          </cell>
        </row>
        <row r="7483">
          <cell r="C7483" t="str">
            <v>180 Atmos Pipeline - Texas</v>
          </cell>
          <cell r="D7483" t="str">
            <v>50505: CASTRO,NAZARETH,NAZARETH CTY &amp; ISD</v>
          </cell>
          <cell r="R7483" t="str">
            <v>050 Mid-States Division</v>
          </cell>
          <cell r="S7483" t="str">
            <v>PRD-P&amp;G-33200-Drip, Gen</v>
          </cell>
        </row>
        <row r="7484">
          <cell r="C7484" t="str">
            <v>180 Atmos Pipeline - Texas</v>
          </cell>
          <cell r="D7484" t="str">
            <v>50506: CASTRO,HEREFORD,NAZARETH ISD</v>
          </cell>
          <cell r="R7484" t="str">
            <v>050 Mid-States Division</v>
          </cell>
          <cell r="S7484" t="str">
            <v>PRD-P&amp;G-33200-Fence</v>
          </cell>
        </row>
        <row r="7485">
          <cell r="C7485" t="str">
            <v>180 Atmos Pipeline - Texas</v>
          </cell>
          <cell r="D7485" t="str">
            <v>50507: CASTRO, UNINCORPORTAED, LITTLEFIELD SPRINGLAKE-EARTH ISD</v>
          </cell>
          <cell r="R7485" t="str">
            <v>050 Mid-States Division</v>
          </cell>
          <cell r="S7485" t="str">
            <v>PRD-P&amp;G-33200-Groundbed</v>
          </cell>
        </row>
        <row r="7486">
          <cell r="C7486" t="str">
            <v>180 Atmos Pipeline - Texas</v>
          </cell>
          <cell r="D7486" t="str">
            <v>50508: CASTRO,UNINCORPORATED,HEREFORD ISD</v>
          </cell>
          <cell r="R7486" t="str">
            <v>050 Mid-States Division</v>
          </cell>
          <cell r="S7486" t="str">
            <v>PRD-P&amp;G-33200-Line Tap</v>
          </cell>
        </row>
        <row r="7487">
          <cell r="C7487" t="str">
            <v>180 Atmos Pipeline - Texas</v>
          </cell>
          <cell r="D7487" t="str">
            <v>50509: CASTRO, UNINCORPORATED, BOVINA LAZBUDDIE INDEPENDENT SCHOOL</v>
          </cell>
          <cell r="R7487" t="str">
            <v>050 Mid-States Division</v>
          </cell>
          <cell r="S7487" t="str">
            <v>PRD-P&amp;G-33200-Main, PE, 10 in.</v>
          </cell>
        </row>
        <row r="7488">
          <cell r="C7488" t="str">
            <v>180 Atmos Pipeline - Texas</v>
          </cell>
          <cell r="D7488" t="str">
            <v>50601: CROSBY,CROSBYTON,CROSBYTON CTY &amp; ISD</v>
          </cell>
          <cell r="R7488" t="str">
            <v>050 Mid-States Division</v>
          </cell>
          <cell r="S7488" t="str">
            <v>PRD-P&amp;G-33200-Main, PE, 12 in.</v>
          </cell>
        </row>
        <row r="7489">
          <cell r="C7489" t="str">
            <v>180 Atmos Pipeline - Texas</v>
          </cell>
          <cell r="D7489" t="str">
            <v>50602: CROSBY,CROSBYTON,CROSBYTON ISD</v>
          </cell>
          <cell r="R7489" t="str">
            <v>050 Mid-States Division</v>
          </cell>
          <cell r="S7489" t="str">
            <v>PRD-P&amp;G-33200-Main, PE, 16 in.</v>
          </cell>
        </row>
        <row r="7490">
          <cell r="C7490" t="str">
            <v>180 Atmos Pipeline - Texas</v>
          </cell>
          <cell r="D7490" t="str">
            <v>50603: CROSBY,LORENZO,LORENZO CTY &amp; ISD</v>
          </cell>
          <cell r="R7490" t="str">
            <v>050 Mid-States Division</v>
          </cell>
          <cell r="S7490" t="str">
            <v>PRD-P&amp;G-33200-Main, PE, 2 in.</v>
          </cell>
        </row>
        <row r="7491">
          <cell r="C7491" t="str">
            <v>180 Atmos Pipeline - Texas</v>
          </cell>
          <cell r="D7491" t="str">
            <v>50604: CROSBY, UNINCOPORATED, LUBBOCK LORENZO ISD</v>
          </cell>
          <cell r="R7491" t="str">
            <v>050 Mid-States Division</v>
          </cell>
          <cell r="S7491" t="str">
            <v>PRD-P&amp;G-33200-Main, PE, 4 in.</v>
          </cell>
        </row>
        <row r="7492">
          <cell r="C7492" t="str">
            <v>180 Atmos Pipeline - Texas</v>
          </cell>
          <cell r="D7492" t="str">
            <v>50605: CROSBY,RALLS,RALLS CTY &amp; ISD</v>
          </cell>
          <cell r="R7492" t="str">
            <v>050 Mid-States Division</v>
          </cell>
          <cell r="S7492" t="str">
            <v>PRD-P&amp;G-33200-Main, PE, 6 in.</v>
          </cell>
        </row>
        <row r="7493">
          <cell r="C7493" t="str">
            <v>180 Atmos Pipeline - Texas</v>
          </cell>
          <cell r="D7493" t="str">
            <v>50606: CROSBY,RALLS,RALLS ISD</v>
          </cell>
          <cell r="R7493" t="str">
            <v>050 Mid-States Division</v>
          </cell>
          <cell r="S7493" t="str">
            <v>PRD-P&amp;G-33200-Main, PE, 8 in.</v>
          </cell>
        </row>
        <row r="7494">
          <cell r="C7494" t="str">
            <v>180 Atmos Pipeline - Texas</v>
          </cell>
          <cell r="D7494" t="str">
            <v>50607: CROSBY,UNINCORPORATED,</v>
          </cell>
          <cell r="R7494" t="str">
            <v>050 Mid-States Division</v>
          </cell>
          <cell r="S7494" t="str">
            <v>PRD-P&amp;G-33200-Main, Steel, 12 in.</v>
          </cell>
        </row>
        <row r="7495">
          <cell r="C7495" t="str">
            <v>180 Atmos Pipeline - Texas</v>
          </cell>
          <cell r="D7495" t="str">
            <v>50701: DAWSON,LAMESA,LAMESA CTY &amp; ISD</v>
          </cell>
          <cell r="R7495" t="str">
            <v>050 Mid-States Division</v>
          </cell>
          <cell r="S7495" t="str">
            <v>PRD-P&amp;G-33200-Main, Steel, 18 in.</v>
          </cell>
        </row>
        <row r="7496">
          <cell r="C7496" t="str">
            <v>180 Atmos Pipeline - Texas</v>
          </cell>
          <cell r="D7496" t="str">
            <v>50702: DAWSON,UNINCORPORATED,LAMESA ISD</v>
          </cell>
          <cell r="R7496" t="str">
            <v>050 Mid-States Division</v>
          </cell>
          <cell r="S7496" t="str">
            <v>PRD-P&amp;G-33200-Main, Steel, 2 in.</v>
          </cell>
        </row>
        <row r="7497">
          <cell r="C7497" t="str">
            <v>180 Atmos Pipeline - Texas</v>
          </cell>
          <cell r="D7497" t="str">
            <v>50703: DAWSON,LOS YBANEZ,DAWSON ISD</v>
          </cell>
          <cell r="R7497" t="str">
            <v>050 Mid-States Division</v>
          </cell>
          <cell r="S7497" t="str">
            <v>PRD-P&amp;G-33200-Main, Steel, 3 in.</v>
          </cell>
        </row>
        <row r="7498">
          <cell r="C7498" t="str">
            <v>180 Atmos Pipeline - Texas</v>
          </cell>
          <cell r="D7498" t="str">
            <v>50704: DAWSON,WELCH,DAWSON,WELCH CITY AND DAWSON I</v>
          </cell>
          <cell r="R7498" t="str">
            <v>050 Mid-States Division</v>
          </cell>
          <cell r="S7498" t="str">
            <v>PRD-P&amp;G-33200-Main, Steel, 4 in.</v>
          </cell>
        </row>
        <row r="7499">
          <cell r="C7499" t="str">
            <v>180 Atmos Pipeline - Texas</v>
          </cell>
          <cell r="D7499" t="str">
            <v>50801: DEAF SMITH,HEREFORD,HEREFORD CTY &amp; ISD</v>
          </cell>
          <cell r="R7499" t="str">
            <v>050 Mid-States Division</v>
          </cell>
          <cell r="S7499" t="str">
            <v>PRD-P&amp;G-33200-Main, Steel, 6 in.</v>
          </cell>
        </row>
        <row r="7500">
          <cell r="C7500" t="str">
            <v>180 Atmos Pipeline - Texas</v>
          </cell>
          <cell r="D7500" t="str">
            <v>50802: DEAF SMITH,HEREFORD,HEREFORD ISD</v>
          </cell>
          <cell r="R7500" t="str">
            <v>050 Mid-States Division</v>
          </cell>
          <cell r="S7500" t="str">
            <v>PRD-P&amp;G-33200-Main, Steel, 8 in.</v>
          </cell>
        </row>
        <row r="7501">
          <cell r="C7501" t="str">
            <v>180 Atmos Pipeline - Texas</v>
          </cell>
          <cell r="D7501" t="str">
            <v>50803: DEAF SMITH,UNINCORPORATED,ADRAIN ISD</v>
          </cell>
          <cell r="R7501" t="str">
            <v>050 Mid-States Division</v>
          </cell>
          <cell r="S7501" t="str">
            <v xml:space="preserve">PRD-P&amp;G-33200-Main, Steel, &lt; 6 in; </v>
          </cell>
        </row>
        <row r="7502">
          <cell r="C7502" t="str">
            <v>180 Atmos Pipeline - Texas</v>
          </cell>
          <cell r="D7502" t="str">
            <v>50804: DEAF SMITH,UNINCORPORATED,FRIONA ISD</v>
          </cell>
          <cell r="R7502" t="str">
            <v>050 Mid-States Division</v>
          </cell>
          <cell r="S7502" t="str">
            <v xml:space="preserve">PRD-P&amp;G-33200-Meter &amp; Reg Install, </v>
          </cell>
        </row>
        <row r="7503">
          <cell r="C7503" t="str">
            <v>180 Atmos Pipeline - Texas</v>
          </cell>
          <cell r="D7503" t="str">
            <v>50805: DEAF SMITH,UNINCORPORATED,VEGA ISD</v>
          </cell>
          <cell r="R7503" t="str">
            <v>050 Mid-States Division</v>
          </cell>
          <cell r="S7503" t="str">
            <v>PRD-P&amp;G-33200-Miscellaneous Equip</v>
          </cell>
        </row>
        <row r="7504">
          <cell r="C7504" t="str">
            <v>180 Atmos Pipeline - Texas</v>
          </cell>
          <cell r="D7504" t="str">
            <v>50806: DEAF SMITH,UNINCORPORATED,WALCOTT ISD</v>
          </cell>
          <cell r="R7504" t="str">
            <v>050 Mid-States Division</v>
          </cell>
          <cell r="S7504" t="str">
            <v>PRD-P&amp;G-33200-Pigging Equip</v>
          </cell>
        </row>
        <row r="7505">
          <cell r="C7505" t="str">
            <v>180 Atmos Pipeline - Texas</v>
          </cell>
          <cell r="D7505" t="str">
            <v>50807: DEAF SMITH,UNINCORPORATED,WILDERADO ISD</v>
          </cell>
          <cell r="R7505" t="str">
            <v>050 Mid-States Division</v>
          </cell>
          <cell r="S7505" t="str">
            <v>PRD-P&amp;G-33200-Plant Lines</v>
          </cell>
        </row>
        <row r="7506">
          <cell r="C7506" t="str">
            <v>180 Atmos Pipeline - Texas</v>
          </cell>
          <cell r="D7506" t="str">
            <v>50808: PARMER,HEREFORD,HEREFORD HEREFORD INDEPENDENT SCHOOL</v>
          </cell>
          <cell r="R7506" t="str">
            <v>050 Mid-States Division</v>
          </cell>
          <cell r="S7506" t="str">
            <v>PRD-P&amp;G-33200-Rectifier</v>
          </cell>
        </row>
        <row r="7507">
          <cell r="C7507" t="str">
            <v>180 Atmos Pipeline - Texas</v>
          </cell>
          <cell r="D7507" t="str">
            <v>50901: DICKENS,UNINCORPORATED,CROSBYTON SPUR ISD</v>
          </cell>
          <cell r="R7507" t="str">
            <v>050 Mid-States Division</v>
          </cell>
          <cell r="S7507" t="str">
            <v>PRD-P&amp;G-33200-Unclassified For Conv</v>
          </cell>
        </row>
        <row r="7508">
          <cell r="C7508" t="str">
            <v>180 Atmos Pipeline - Texas</v>
          </cell>
          <cell r="D7508" t="str">
            <v>51001: ECTOR,ODESSA,ODESS CTY &amp; ISD</v>
          </cell>
          <cell r="R7508" t="str">
            <v>050 Mid-States Division</v>
          </cell>
          <cell r="S7508" t="str">
            <v>PRD-P&amp;G-33200-Valve</v>
          </cell>
        </row>
        <row r="7509">
          <cell r="C7509" t="str">
            <v>180 Atmos Pipeline - Texas</v>
          </cell>
          <cell r="D7509" t="str">
            <v>51002: ECTOR,ODESSA,ODESSA ISD</v>
          </cell>
          <cell r="R7509" t="str">
            <v>050 Mid-States Division</v>
          </cell>
          <cell r="S7509" t="str">
            <v>PRD-P&amp;G-33200-Weldover, 6 in Half S</v>
          </cell>
        </row>
        <row r="7510">
          <cell r="C7510" t="str">
            <v>180 Atmos Pipeline - Texas</v>
          </cell>
          <cell r="D7510" t="str">
            <v>51003: ECTOR,UNINCORPORATED,</v>
          </cell>
          <cell r="R7510" t="str">
            <v>050 Mid-States Division</v>
          </cell>
          <cell r="S7510" t="str">
            <v>PRD-P&amp;G-33200-Weldover, 8 in Half S</v>
          </cell>
        </row>
        <row r="7511">
          <cell r="C7511" t="str">
            <v>180 Atmos Pipeline - Texas</v>
          </cell>
          <cell r="D7511" t="str">
            <v>51101: FLOYD,FLOYDADA,FLOYDADA CTY &amp; ISD</v>
          </cell>
          <cell r="R7511" t="str">
            <v>050 Mid-States Division</v>
          </cell>
          <cell r="S7511" t="str">
            <v>PRD-P&amp;G-33201-Main Steel, 2 in</v>
          </cell>
        </row>
        <row r="7512">
          <cell r="C7512" t="str">
            <v>180 Atmos Pipeline - Texas</v>
          </cell>
          <cell r="D7512" t="str">
            <v>51102: FLOYD,PLAINVIEW,FLOYDADA ISD</v>
          </cell>
          <cell r="R7512" t="str">
            <v>050 Mid-States Division</v>
          </cell>
          <cell r="S7512" t="str">
            <v>PRD-P&amp;G-33201-Main Steel, 4 in</v>
          </cell>
        </row>
        <row r="7513">
          <cell r="C7513" t="str">
            <v>180 Atmos Pipeline - Texas</v>
          </cell>
          <cell r="D7513" t="str">
            <v>51103: FLOYD,LOCKNEY,LOCKNEY CTY &amp; ISD</v>
          </cell>
          <cell r="R7513" t="str">
            <v>050 Mid-States Division</v>
          </cell>
          <cell r="S7513" t="str">
            <v>PRD-P&amp;G-33202-Main Steel, 2 in</v>
          </cell>
        </row>
        <row r="7514">
          <cell r="C7514" t="str">
            <v>180 Atmos Pipeline - Texas</v>
          </cell>
          <cell r="D7514" t="str">
            <v>51104: FLOYD,UNINCORPORATED,LOCKNEY ISD</v>
          </cell>
          <cell r="R7514" t="str">
            <v>050 Mid-States Division</v>
          </cell>
          <cell r="S7514" t="str">
            <v>PRD-P&amp;G-33202-Main Steel, 4 in</v>
          </cell>
        </row>
        <row r="7515">
          <cell r="C7515" t="str">
            <v>180 Atmos Pipeline - Texas</v>
          </cell>
          <cell r="D7515" t="str">
            <v>51105: FLOYD,UNINCORPORATED,PLAINVIEW ISD</v>
          </cell>
          <cell r="R7515" t="str">
            <v>050 Mid-States Division</v>
          </cell>
          <cell r="S7515" t="str">
            <v>PRD-P&amp;G-33202-Main Steel, 6 in</v>
          </cell>
        </row>
        <row r="7516">
          <cell r="C7516" t="str">
            <v>180 Atmos Pipeline - Texas</v>
          </cell>
          <cell r="D7516" t="str">
            <v>51106: FLOYD,UNINCORPORATED,PETERSBURG ISD</v>
          </cell>
          <cell r="R7516" t="str">
            <v>050 Mid-States Division</v>
          </cell>
          <cell r="S7516" t="str">
            <v>PRD-P&amp;G-33400-Building</v>
          </cell>
        </row>
        <row r="7517">
          <cell r="C7517" t="str">
            <v>180 Atmos Pipeline - Texas</v>
          </cell>
          <cell r="D7517" t="str">
            <v>51107: FLOYD,LOCKNEY,LOCKNEY INDEPENDENT SCHOOL</v>
          </cell>
          <cell r="R7517" t="str">
            <v>050 Mid-States Division</v>
          </cell>
          <cell r="S7517" t="str">
            <v>PRD-P&amp;G-33400-By-Pass</v>
          </cell>
        </row>
        <row r="7518">
          <cell r="C7518" t="str">
            <v>180 Atmos Pipeline - Texas</v>
          </cell>
          <cell r="D7518" t="str">
            <v>51108: FLOYD,UNINCORPORATED,FLOYD &amp; SOUTH PLAINS INDEPENDE</v>
          </cell>
          <cell r="R7518" t="str">
            <v>050 Mid-States Division</v>
          </cell>
          <cell r="S7518" t="str">
            <v>PRD-P&amp;G-33400-Controller</v>
          </cell>
        </row>
        <row r="7519">
          <cell r="C7519" t="str">
            <v>180 Atmos Pipeline - Texas</v>
          </cell>
          <cell r="D7519" t="str">
            <v>51201: GAINES,SEMINOLE,SEMINOLE CTY &amp; ISD</v>
          </cell>
          <cell r="R7519" t="str">
            <v>050 Mid-States Division</v>
          </cell>
          <cell r="S7519" t="str">
            <v>PRD-P&amp;G-33400-Drip, Gen</v>
          </cell>
        </row>
        <row r="7520">
          <cell r="C7520" t="str">
            <v>180 Atmos Pipeline - Texas</v>
          </cell>
          <cell r="D7520" t="str">
            <v>51202: GAINES,SEMINOLE,SEMINOLE ISD</v>
          </cell>
          <cell r="R7520" t="str">
            <v>050 Mid-States Division</v>
          </cell>
          <cell r="S7520" t="str">
            <v>PRD-P&amp;G-33400-Fence</v>
          </cell>
        </row>
        <row r="7521">
          <cell r="C7521" t="str">
            <v>180 Atmos Pipeline - Texas</v>
          </cell>
          <cell r="D7521" t="str">
            <v>51203: GAINES,SEAGRAVES,SEAGRAVES CTY &amp; ISD</v>
          </cell>
          <cell r="R7521" t="str">
            <v>050 Mid-States Division</v>
          </cell>
          <cell r="S7521" t="str">
            <v>PRD-P&amp;G-33400-Filter</v>
          </cell>
        </row>
        <row r="7522">
          <cell r="C7522" t="str">
            <v>180 Atmos Pipeline - Texas</v>
          </cell>
          <cell r="D7522" t="str">
            <v>51204: GAINES,UNINCORPORATED,SEAGRAVES ISD</v>
          </cell>
          <cell r="R7522" t="str">
            <v>050 Mid-States Division</v>
          </cell>
          <cell r="S7522" t="str">
            <v>PRD-P&amp;G-33400-Gas Sampler</v>
          </cell>
        </row>
        <row r="7523">
          <cell r="C7523" t="str">
            <v>180 Atmos Pipeline - Texas</v>
          </cell>
          <cell r="D7523" t="str">
            <v>51205: GAINES,BROWNFIELD,BROWNFIELD LOOP ISD</v>
          </cell>
          <cell r="R7523" t="str">
            <v>050 Mid-States Division</v>
          </cell>
          <cell r="S7523" t="str">
            <v>PRD-P&amp;G-33400-Gauge</v>
          </cell>
        </row>
        <row r="7524">
          <cell r="C7524" t="str">
            <v>180 Atmos Pipeline - Texas</v>
          </cell>
          <cell r="D7524" t="str">
            <v>51301: GARZA,POST,POST CTY &amp; ISD</v>
          </cell>
          <cell r="R7524" t="str">
            <v>050 Mid-States Division</v>
          </cell>
          <cell r="S7524" t="str">
            <v>PRD-P&amp;G-33400-Generator</v>
          </cell>
        </row>
        <row r="7525">
          <cell r="C7525" t="str">
            <v>180 Atmos Pipeline - Texas</v>
          </cell>
          <cell r="D7525" t="str">
            <v>51302: GARZA,UNINCORPORATED,POST ISD</v>
          </cell>
          <cell r="R7525" t="str">
            <v>050 Mid-States Division</v>
          </cell>
          <cell r="S7525" t="str">
            <v>PRD-P&amp;G-33400-Gravitometer</v>
          </cell>
        </row>
        <row r="7526">
          <cell r="C7526" t="str">
            <v>180 Atmos Pipeline - Texas</v>
          </cell>
          <cell r="D7526" t="str">
            <v>51303: GARZA,UNINCORPORATED,SOUTHLAND ISD</v>
          </cell>
          <cell r="R7526" t="str">
            <v>050 Mid-States Division</v>
          </cell>
          <cell r="S7526" t="str">
            <v>PRD-P&amp;G-33400-Heating Equip</v>
          </cell>
        </row>
        <row r="7527">
          <cell r="C7527" t="str">
            <v>180 Atmos Pipeline - Texas</v>
          </cell>
          <cell r="D7527" t="str">
            <v>51304: LYNN,SOUTHLAND,SOUTHLAND SOUTHLAND ISD</v>
          </cell>
          <cell r="R7527" t="str">
            <v>050 Mid-States Division</v>
          </cell>
          <cell r="S7527" t="str">
            <v>PRD-P&amp;G-33400-Injector</v>
          </cell>
        </row>
        <row r="7528">
          <cell r="C7528" t="str">
            <v>180 Atmos Pipeline - Texas</v>
          </cell>
          <cell r="D7528" t="str">
            <v>51401: GRAY,PAMPA,PAMPA CTY &amp; ISD</v>
          </cell>
          <cell r="R7528" t="str">
            <v>050 Mid-States Division</v>
          </cell>
          <cell r="S7528" t="str">
            <v>PRD-P&amp;G-33400-Land Improvements</v>
          </cell>
        </row>
        <row r="7529">
          <cell r="C7529" t="str">
            <v>180 Atmos Pipeline - Texas</v>
          </cell>
          <cell r="D7529" t="str">
            <v>51402: ROBERTS,UNINCORPORATED,PAMPA ISD</v>
          </cell>
          <cell r="R7529" t="str">
            <v>050 Mid-States Division</v>
          </cell>
          <cell r="S7529" t="str">
            <v>PRD-P&amp;G-33400-Line Tap</v>
          </cell>
        </row>
        <row r="7530">
          <cell r="C7530" t="str">
            <v>180 Atmos Pipeline - Texas</v>
          </cell>
          <cell r="D7530" t="str">
            <v>51403: HEMPHILL,PAMPA,PAMPA BRISCOE ISD</v>
          </cell>
          <cell r="R7530" t="str">
            <v>050 Mid-States Division</v>
          </cell>
          <cell r="S7530" t="str">
            <v>PRD-P&amp;G-33400-Measuring &amp; Regulatin</v>
          </cell>
        </row>
        <row r="7531">
          <cell r="C7531" t="str">
            <v>180 Atmos Pipeline - Texas</v>
          </cell>
          <cell r="D7531" t="str">
            <v>51404: GRAY,UNINCORPORATED</v>
          </cell>
          <cell r="R7531" t="str">
            <v>050 Mid-States Division</v>
          </cell>
          <cell r="S7531" t="str">
            <v xml:space="preserve">PRD-P&amp;G-33400-Meter &amp; Reg Install, </v>
          </cell>
        </row>
        <row r="7532">
          <cell r="C7532" t="str">
            <v>180 Atmos Pipeline - Texas</v>
          </cell>
          <cell r="D7532" t="str">
            <v>51501: HALE,PLAINVIEW,PLAINVIEW CTY &amp; ISD</v>
          </cell>
          <cell r="R7532" t="str">
            <v>050 Mid-States Division</v>
          </cell>
          <cell r="S7532" t="str">
            <v>PRD-P&amp;G-33400-Meter Gas, Gen</v>
          </cell>
        </row>
        <row r="7533">
          <cell r="C7533" t="str">
            <v>180 Atmos Pipeline - Texas</v>
          </cell>
          <cell r="D7533" t="str">
            <v>51502: HALE,EDMONSON,PLAINVIEW ISD</v>
          </cell>
          <cell r="R7533" t="str">
            <v>050 Mid-States Division</v>
          </cell>
          <cell r="S7533" t="str">
            <v>PRD-P&amp;G-33400-Meter Run</v>
          </cell>
        </row>
        <row r="7534">
          <cell r="C7534" t="str">
            <v>180 Atmos Pipeline - Texas</v>
          </cell>
          <cell r="D7534" t="str">
            <v>51503: HALE,HALE CENTER,HALE CENTER CTY &amp; ISD</v>
          </cell>
          <cell r="R7534" t="str">
            <v>050 Mid-States Division</v>
          </cell>
          <cell r="S7534" t="str">
            <v>PRD-P&amp;G-33400-Meter, Class 9 Meter</v>
          </cell>
        </row>
        <row r="7535">
          <cell r="C7535" t="str">
            <v>180 Atmos Pipeline - Texas</v>
          </cell>
          <cell r="D7535" t="str">
            <v>51504: HALE,PLAINVIEW,HALE CENTER ISD</v>
          </cell>
          <cell r="R7535" t="str">
            <v>050 Mid-States Division</v>
          </cell>
          <cell r="S7535" t="str">
            <v>PRD-P&amp;G-33400-Miscellaneous Equip</v>
          </cell>
        </row>
        <row r="7536">
          <cell r="C7536" t="str">
            <v>180 Atmos Pipeline - Texas</v>
          </cell>
          <cell r="D7536" t="str">
            <v>51505: HALE,UNINCORPORATED,COTTON CENTER ISD</v>
          </cell>
          <cell r="R7536" t="str">
            <v>050 Mid-States Division</v>
          </cell>
          <cell r="S7536" t="str">
            <v>PRD-P&amp;G-33400-Odorizer, Gen</v>
          </cell>
        </row>
        <row r="7537">
          <cell r="C7537" t="str">
            <v>180 Atmos Pipeline - Texas</v>
          </cell>
          <cell r="D7537" t="str">
            <v>51506: HALE,ABERNATHY,ABERNATHY CTY &amp; ISD</v>
          </cell>
          <cell r="R7537" t="str">
            <v>050 Mid-States Division</v>
          </cell>
          <cell r="S7537" t="str">
            <v>PRD-P&amp;G-33400-Orifice Fitting</v>
          </cell>
        </row>
        <row r="7538">
          <cell r="C7538" t="str">
            <v>180 Atmos Pipeline - Texas</v>
          </cell>
          <cell r="D7538" t="str">
            <v>51507: HALE,UNINCORPORATED,ABERNATHY ISD</v>
          </cell>
          <cell r="R7538" t="str">
            <v>050 Mid-States Division</v>
          </cell>
          <cell r="S7538" t="str">
            <v>PRD-P&amp;G-33400-Positive Meter</v>
          </cell>
        </row>
        <row r="7539">
          <cell r="C7539" t="str">
            <v>180 Atmos Pipeline - Texas</v>
          </cell>
          <cell r="D7539" t="str">
            <v>51508: HALE,PETERSBURG,PETERSBURG CTY &amp; ISD</v>
          </cell>
          <cell r="R7539" t="str">
            <v>050 Mid-States Division</v>
          </cell>
          <cell r="S7539" t="str">
            <v>PRD-P&amp;G-33400-Pressure Recorder</v>
          </cell>
        </row>
        <row r="7540">
          <cell r="C7540" t="str">
            <v>180 Atmos Pipeline - Texas</v>
          </cell>
          <cell r="D7540" t="str">
            <v>51509: BRISCOE, UNINCORPORATED, PLAINVIEW PETERSBURG ISD</v>
          </cell>
          <cell r="R7540" t="str">
            <v>050 Mid-States Division</v>
          </cell>
          <cell r="S7540" t="str">
            <v>PRD-P&amp;G-33400-Pump</v>
          </cell>
        </row>
        <row r="7541">
          <cell r="C7541" t="str">
            <v>180 Atmos Pipeline - Texas</v>
          </cell>
          <cell r="D7541" t="str">
            <v>51510: HALE,LITTLEFIELD,LITTLEFIELD OLTON ISD</v>
          </cell>
          <cell r="R7541" t="str">
            <v>050 Mid-States Division</v>
          </cell>
          <cell r="S7541" t="str">
            <v>PRD-P&amp;G-33400-Regulator Station</v>
          </cell>
        </row>
        <row r="7542">
          <cell r="C7542" t="str">
            <v>180 Atmos Pipeline - Texas</v>
          </cell>
          <cell r="D7542" t="str">
            <v>51511: HALE,UNINCORPORATED</v>
          </cell>
          <cell r="R7542" t="str">
            <v>050 Mid-States Division</v>
          </cell>
          <cell r="S7542" t="str">
            <v>PRD-P&amp;G-33400-Regulator, Gen</v>
          </cell>
        </row>
        <row r="7543">
          <cell r="C7543" t="str">
            <v>180 Atmos Pipeline - Texas</v>
          </cell>
          <cell r="D7543" t="str">
            <v>51601: HALL,TURKEY,TURKEY CTY &amp; TURKEY-QUITAQUE I</v>
          </cell>
          <cell r="R7543" t="str">
            <v>050 Mid-States Division</v>
          </cell>
          <cell r="S7543" t="str">
            <v>PRD-P&amp;G-33400-Regulator, Hi Pressur</v>
          </cell>
        </row>
        <row r="7544">
          <cell r="C7544" t="str">
            <v>180 Atmos Pipeline - Texas</v>
          </cell>
          <cell r="D7544" t="str">
            <v>51701: HOCKLEY,LEVELLAND,LEVELLAND CTY &amp; ISD</v>
          </cell>
          <cell r="R7544" t="str">
            <v>050 Mid-States Division</v>
          </cell>
          <cell r="S7544" t="str">
            <v>PRD-P&amp;G-33400-Regulator, Hi Pressur</v>
          </cell>
        </row>
        <row r="7545">
          <cell r="C7545" t="str">
            <v>180 Atmos Pipeline - Texas</v>
          </cell>
          <cell r="D7545" t="str">
            <v>51702: HOCKLEY,OPDYKE WEST,LEVELLAND ISD</v>
          </cell>
          <cell r="R7545" t="str">
            <v>050 Mid-States Division</v>
          </cell>
          <cell r="S7545" t="str">
            <v>PRD-P&amp;G-33400-Regulator, Lo Pressur</v>
          </cell>
        </row>
        <row r="7546">
          <cell r="C7546" t="str">
            <v>180 Atmos Pipeline - Texas</v>
          </cell>
          <cell r="D7546" t="str">
            <v>51703: HOCKLEY,ANTON,ANTON CTY &amp; ISD</v>
          </cell>
          <cell r="R7546" t="str">
            <v>050 Mid-States Division</v>
          </cell>
          <cell r="S7546" t="str">
            <v>PRD-P&amp;G-33400-Relief Valve</v>
          </cell>
        </row>
        <row r="7547">
          <cell r="C7547" t="str">
            <v>180 Atmos Pipeline - Texas</v>
          </cell>
          <cell r="D7547" t="str">
            <v>51704: HOCKLEY,ANTON,ANTON ISD</v>
          </cell>
          <cell r="R7547" t="str">
            <v>050 Mid-States Division</v>
          </cell>
          <cell r="S7547" t="str">
            <v>PRD-P&amp;G-33400-Station Piping</v>
          </cell>
        </row>
        <row r="7548">
          <cell r="C7548" t="str">
            <v>180 Atmos Pipeline - Texas</v>
          </cell>
          <cell r="D7548" t="str">
            <v>51705: HOCKLEY,SMYER,SMYER CTY &amp; ISD</v>
          </cell>
          <cell r="R7548" t="str">
            <v>050 Mid-States Division</v>
          </cell>
          <cell r="S7548" t="str">
            <v>PRD-P&amp;G-33400-Tank</v>
          </cell>
        </row>
        <row r="7549">
          <cell r="C7549" t="str">
            <v>180 Atmos Pipeline - Texas</v>
          </cell>
          <cell r="D7549" t="str">
            <v>51706: HOCKLEY,UNINCORPORATED,SMYER ISD</v>
          </cell>
          <cell r="R7549" t="str">
            <v>050 Mid-States Division</v>
          </cell>
          <cell r="S7549" t="str">
            <v>PRD-P&amp;G-33400-Telemetering Equip</v>
          </cell>
        </row>
        <row r="7550">
          <cell r="C7550" t="str">
            <v>180 Atmos Pipeline - Texas</v>
          </cell>
          <cell r="D7550" t="str">
            <v>51707: HOCKLEY,WHITHARRAL,WITHARRAL ISD</v>
          </cell>
          <cell r="R7550" t="str">
            <v>050 Mid-States Division</v>
          </cell>
          <cell r="S7550" t="str">
            <v>PRD-P&amp;G-33400-Ultrasonic Meter</v>
          </cell>
        </row>
        <row r="7551">
          <cell r="C7551" t="str">
            <v>180 Atmos Pipeline - Texas</v>
          </cell>
          <cell r="D7551" t="str">
            <v>51708: HOCKLEY,ROPESVILLE,ROPESVILLE CTY &amp; ROPES ISD</v>
          </cell>
          <cell r="R7551" t="str">
            <v>050 Mid-States Division</v>
          </cell>
          <cell r="S7551" t="str">
            <v>PRD-P&amp;G-33400-Unclassified For Conv</v>
          </cell>
        </row>
        <row r="7552">
          <cell r="C7552" t="str">
            <v>180 Atmos Pipeline - Texas</v>
          </cell>
          <cell r="D7552" t="str">
            <v>51709: HOCKLEY,UNINCORPORATED,ROPES ISD</v>
          </cell>
          <cell r="R7552" t="str">
            <v>050 Mid-States Division</v>
          </cell>
          <cell r="S7552" t="str">
            <v>PRD-P&amp;G-33400-Valve</v>
          </cell>
        </row>
        <row r="7553">
          <cell r="C7553" t="str">
            <v>180 Atmos Pipeline - Texas</v>
          </cell>
          <cell r="D7553" t="str">
            <v>51801: HOWARD,BIG SPRING,BIG SPRING CTY &amp; ISD</v>
          </cell>
          <cell r="R7553" t="str">
            <v>050 Mid-States Division</v>
          </cell>
          <cell r="S7553" t="str">
            <v>PRD-P&amp;G-33400-Water Circulating Sys</v>
          </cell>
        </row>
        <row r="7554">
          <cell r="C7554" t="str">
            <v>180 Atmos Pipeline - Texas</v>
          </cell>
          <cell r="D7554" t="str">
            <v>51802: HOWARD,BIG SPRING,BIG SPRING ISD</v>
          </cell>
          <cell r="R7554" t="str">
            <v>050 Mid-States Division</v>
          </cell>
          <cell r="S7554" t="str">
            <v>PRD-P&amp;G-33600-By-Pass</v>
          </cell>
        </row>
        <row r="7555">
          <cell r="C7555" t="str">
            <v>180 Atmos Pipeline - Texas</v>
          </cell>
          <cell r="D7555" t="str">
            <v>51803: HOWARD,COAHOMA,COAHOMA CTY &amp; ISD</v>
          </cell>
          <cell r="R7555" t="str">
            <v>050 Mid-States Division</v>
          </cell>
          <cell r="S7555" t="str">
            <v>PRD-P&amp;G-33600-Contactor</v>
          </cell>
        </row>
        <row r="7556">
          <cell r="C7556" t="str">
            <v>180 Atmos Pipeline - Texas</v>
          </cell>
          <cell r="D7556" t="str">
            <v>51804: HOWARD,UNINCORPORATED,COAHOMA ISD</v>
          </cell>
          <cell r="R7556" t="str">
            <v>050 Mid-States Division</v>
          </cell>
          <cell r="S7556" t="str">
            <v>PRD-P&amp;G-33600-Cooling Equip</v>
          </cell>
        </row>
        <row r="7557">
          <cell r="C7557" t="str">
            <v>180 Atmos Pipeline - Texas</v>
          </cell>
          <cell r="D7557" t="str">
            <v>51805: HOWARD,FORSAN,FORSAN CTY &amp; ISD</v>
          </cell>
          <cell r="R7557" t="str">
            <v>050 Mid-States Division</v>
          </cell>
          <cell r="S7557" t="str">
            <v>PRD-P&amp;G-33600-Dehydrator</v>
          </cell>
        </row>
        <row r="7558">
          <cell r="C7558" t="str">
            <v>180 Atmos Pipeline - Texas</v>
          </cell>
          <cell r="D7558" t="str">
            <v>51806: HOWARD,UNINCORPORATED,FORSAN ISD</v>
          </cell>
          <cell r="R7558" t="str">
            <v>050 Mid-States Division</v>
          </cell>
          <cell r="S7558" t="str">
            <v>PRD-P&amp;G-33600-Electrical Equip</v>
          </cell>
        </row>
        <row r="7559">
          <cell r="C7559" t="str">
            <v>180 Atmos Pipeline - Texas</v>
          </cell>
          <cell r="D7559" t="str">
            <v>51807: HOWARD,UNINCORPORATED,SANDS ISD</v>
          </cell>
          <cell r="R7559" t="str">
            <v>050 Mid-States Division</v>
          </cell>
          <cell r="S7559" t="str">
            <v>PRD-P&amp;G-33600-Extractor</v>
          </cell>
        </row>
        <row r="7560">
          <cell r="C7560" t="str">
            <v>180 Atmos Pipeline - Texas</v>
          </cell>
          <cell r="D7560" t="str">
            <v>51901: LAMB,LITTLEFIELD,LITTLEFIELD CTY &amp; ISD</v>
          </cell>
          <cell r="R7560" t="str">
            <v>050 Mid-States Division</v>
          </cell>
          <cell r="S7560" t="str">
            <v>PRD-P&amp;G-33600-Injector</v>
          </cell>
        </row>
        <row r="7561">
          <cell r="C7561" t="str">
            <v>180 Atmos Pipeline - Texas</v>
          </cell>
          <cell r="D7561" t="str">
            <v>51902: LAMB,LITTLEFIELD,LITTLEFIELD ISD</v>
          </cell>
          <cell r="R7561" t="str">
            <v>050 Mid-States Division</v>
          </cell>
          <cell r="S7561" t="str">
            <v>PRD-P&amp;G-33600-Miscellaneous Equip</v>
          </cell>
        </row>
        <row r="7562">
          <cell r="C7562" t="str">
            <v>180 Atmos Pipeline - Texas</v>
          </cell>
          <cell r="D7562" t="str">
            <v>51903: LAMB,AMHERST,AMHERST CTY &amp; ISD</v>
          </cell>
          <cell r="R7562" t="str">
            <v>050 Mid-States Division</v>
          </cell>
          <cell r="S7562" t="str">
            <v>PRD-P&amp;G-33600-Odorizer, Gen</v>
          </cell>
        </row>
        <row r="7563">
          <cell r="C7563" t="str">
            <v>180 Atmos Pipeline - Texas</v>
          </cell>
          <cell r="D7563" t="str">
            <v>51904: LAMB,LITTLEFIELD,AMHERST ISD</v>
          </cell>
          <cell r="R7563" t="str">
            <v>050 Mid-States Division</v>
          </cell>
          <cell r="S7563" t="str">
            <v>PRD-P&amp;G-33600-Pump</v>
          </cell>
        </row>
        <row r="7564">
          <cell r="C7564" t="str">
            <v>180 Atmos Pipeline - Texas</v>
          </cell>
          <cell r="D7564" t="str">
            <v>51905: LAMB,SUDAN,SUDAN CTY &amp; ISD</v>
          </cell>
          <cell r="R7564" t="str">
            <v>050 Mid-States Division</v>
          </cell>
          <cell r="S7564" t="str">
            <v>PRD-P&amp;G-33600-Purification Equip</v>
          </cell>
        </row>
        <row r="7565">
          <cell r="C7565" t="str">
            <v>180 Atmos Pipeline - Texas</v>
          </cell>
          <cell r="D7565" t="str">
            <v>51906: LAMB,LITTLEFIELD,SUDAN ISD</v>
          </cell>
          <cell r="R7565" t="str">
            <v>050 Mid-States Division</v>
          </cell>
          <cell r="S7565" t="str">
            <v>PRD-P&amp;G-33600-Rectifier</v>
          </cell>
        </row>
        <row r="7566">
          <cell r="C7566" t="str">
            <v>180 Atmos Pipeline - Texas</v>
          </cell>
          <cell r="D7566" t="str">
            <v>51907: LAMB,EARTH,EARTH CTY &amp; SPRINGLAKE-EARTH I</v>
          </cell>
          <cell r="R7566" t="str">
            <v>050 Mid-States Division</v>
          </cell>
          <cell r="S7566" t="str">
            <v>PRD-P&amp;G-33600-Scrubber</v>
          </cell>
        </row>
        <row r="7567">
          <cell r="C7567" t="str">
            <v>180 Atmos Pipeline - Texas</v>
          </cell>
          <cell r="D7567" t="str">
            <v>51908: LAMB,SPRINGLAKE,SPRINGLAKE CTY &amp; SPRINGLAKE-EA</v>
          </cell>
          <cell r="R7567" t="str">
            <v>050 Mid-States Division</v>
          </cell>
          <cell r="S7567" t="str">
            <v>PRD-P&amp;G-33600-Separator</v>
          </cell>
        </row>
        <row r="7568">
          <cell r="C7568" t="str">
            <v>180 Atmos Pipeline - Texas</v>
          </cell>
          <cell r="D7568" t="str">
            <v>51909: LAMB,LITTLEFIELD,SPRINGLAKE-EARTH ISD</v>
          </cell>
          <cell r="R7568" t="str">
            <v>050 Mid-States Division</v>
          </cell>
          <cell r="S7568" t="str">
            <v>PRD-P&amp;G-33600-Starter/Compensator</v>
          </cell>
        </row>
        <row r="7569">
          <cell r="C7569" t="str">
            <v>180 Atmos Pipeline - Texas</v>
          </cell>
          <cell r="D7569" t="str">
            <v>51910: LAMB,OLTON,OLTON CTY &amp; ISD</v>
          </cell>
          <cell r="R7569" t="str">
            <v>050 Mid-States Division</v>
          </cell>
          <cell r="S7569" t="str">
            <v>PRD-P&amp;G-33600-Tank</v>
          </cell>
        </row>
        <row r="7570">
          <cell r="C7570" t="str">
            <v>180 Atmos Pipeline - Texas</v>
          </cell>
          <cell r="D7570" t="str">
            <v>51911: LAMB,LITTLEFIELD,OLTON ISD</v>
          </cell>
          <cell r="R7570" t="str">
            <v>050 Mid-States Division</v>
          </cell>
          <cell r="S7570" t="str">
            <v>PRD-P&amp;G-33600-Treater</v>
          </cell>
        </row>
        <row r="7571">
          <cell r="C7571" t="str">
            <v>180 Atmos Pipeline - Texas</v>
          </cell>
          <cell r="D7571" t="str">
            <v>51912: LAMB,UNINCORPORATED,SPADE ISD</v>
          </cell>
          <cell r="R7571" t="str">
            <v>050 Mid-States Division</v>
          </cell>
          <cell r="S7571" t="str">
            <v>PRD-P&amp;G-33600-Valve</v>
          </cell>
        </row>
        <row r="7572">
          <cell r="C7572" t="str">
            <v>180 Atmos Pipeline - Texas</v>
          </cell>
          <cell r="D7572" t="str">
            <v>51913: LAMB,ANTON,ANTON ISD</v>
          </cell>
          <cell r="R7572" t="str">
            <v>050 Mid-States Division</v>
          </cell>
          <cell r="S7572" t="str">
            <v>PRD-P&amp;G-33600-Water Circulating Sys</v>
          </cell>
        </row>
        <row r="7573">
          <cell r="C7573" t="str">
            <v>180 Atmos Pipeline - Texas</v>
          </cell>
          <cell r="D7573" t="str">
            <v>51914: LAMB,MULESHOE,MULESHOE ISD</v>
          </cell>
          <cell r="R7573" t="str">
            <v>050 Mid-States Division</v>
          </cell>
          <cell r="S7573" t="str">
            <v>STG-LNG-36100-Building</v>
          </cell>
        </row>
        <row r="7574">
          <cell r="C7574" t="str">
            <v>180 Atmos Pipeline - Texas</v>
          </cell>
          <cell r="D7574" t="str">
            <v>51915: COCHRAN, UNINCORPORATED, LITTLEFIELD WHITEFACE ISD</v>
          </cell>
          <cell r="R7574" t="str">
            <v>050 Mid-States Division</v>
          </cell>
          <cell r="S7574" t="str">
            <v>STG-LNG-36200-LNG Misc. Equip</v>
          </cell>
        </row>
        <row r="7575">
          <cell r="C7575" t="str">
            <v>180 Atmos Pipeline - Texas</v>
          </cell>
          <cell r="D7575" t="str">
            <v>51916: LAMB,UNINCORPORATED,</v>
          </cell>
          <cell r="R7575" t="str">
            <v>050 Mid-States Division</v>
          </cell>
          <cell r="S7575" t="str">
            <v>STG-LNG-36200-LNG Tanks</v>
          </cell>
        </row>
        <row r="7576">
          <cell r="C7576" t="str">
            <v>180 Atmos Pipeline - Texas</v>
          </cell>
          <cell r="D7576" t="str">
            <v>52001: LUBBOCK,LUBBOCK,LUBBOCK CTY ISD HOSP &amp; HP WT</v>
          </cell>
          <cell r="R7576" t="str">
            <v>050 Mid-States Division</v>
          </cell>
          <cell r="S7576" t="str">
            <v>STG-LNG-36200-Propane Tank</v>
          </cell>
        </row>
        <row r="7577">
          <cell r="C7577" t="str">
            <v>180 Atmos Pipeline - Texas</v>
          </cell>
          <cell r="D7577" t="str">
            <v>52002: LUBBOCK,LUBBOCK,LUBBOCK ISD  HOSP  HP WTR</v>
          </cell>
          <cell r="R7577" t="str">
            <v>050 Mid-States Division</v>
          </cell>
          <cell r="S7577" t="str">
            <v>STG-LNG-36200-Tank</v>
          </cell>
        </row>
        <row r="7578">
          <cell r="C7578" t="str">
            <v>180 Atmos Pipeline - Texas</v>
          </cell>
          <cell r="D7578" t="str">
            <v>52003: LUBBOCK,LUBBOCK,LUBBOCK CTY,LUB-COOPER ISD  HO</v>
          </cell>
          <cell r="R7578" t="str">
            <v>050 Mid-States Division</v>
          </cell>
          <cell r="S7578" t="str">
            <v>STG-LNG-36310-Detector - LNG</v>
          </cell>
        </row>
        <row r="7579">
          <cell r="C7579" t="str">
            <v>180 Atmos Pipeline - Texas</v>
          </cell>
          <cell r="D7579" t="str">
            <v>52004: LUBBOCK,UNINCORPORATED,LUB-COOPER ISD  HOSP &amp; HP WTR</v>
          </cell>
          <cell r="R7579" t="str">
            <v>050 Mid-States Division</v>
          </cell>
          <cell r="S7579" t="str">
            <v>STG-LNG-36310-LNG Controllers</v>
          </cell>
        </row>
        <row r="7580">
          <cell r="C7580" t="str">
            <v>180 Atmos Pipeline - Texas</v>
          </cell>
          <cell r="D7580" t="str">
            <v>52005: LUBBOCK,IDALOU,IDALOU CTY  ISD  HOSP &amp; HP WTR</v>
          </cell>
          <cell r="R7580" t="str">
            <v>050 Mid-States Division</v>
          </cell>
          <cell r="S7580" t="str">
            <v>STG-LNG-36310-LNG Generators</v>
          </cell>
        </row>
        <row r="7581">
          <cell r="C7581" t="str">
            <v>180 Atmos Pipeline - Texas</v>
          </cell>
          <cell r="D7581" t="str">
            <v>52006: LUBBOCK,IDALOU,IDALOU ISD  HOSP &amp; HP WTR</v>
          </cell>
          <cell r="R7581" t="str">
            <v>050 Mid-States Division</v>
          </cell>
          <cell r="S7581" t="str">
            <v>STG-LNG-36310-LNG Liquefaction Equi</v>
          </cell>
        </row>
        <row r="7582">
          <cell r="C7582" t="str">
            <v>180 Atmos Pipeline - Texas</v>
          </cell>
          <cell r="D7582" t="str">
            <v>52007: LUBBOCK,SHALLOWATER,SHALLOWATER CTY  ISD  HOSP   H</v>
          </cell>
          <cell r="R7582" t="str">
            <v>050 Mid-States Division</v>
          </cell>
          <cell r="S7582" t="str">
            <v>STG-LNG-36310-LNG Misc. Equip</v>
          </cell>
        </row>
        <row r="7583">
          <cell r="C7583" t="str">
            <v>180 Atmos Pipeline - Texas</v>
          </cell>
          <cell r="D7583" t="str">
            <v>52008: LUBBOCK,UNINCORPORATED,SHALLOWATER ISD HOSP &amp; HP WTR</v>
          </cell>
          <cell r="R7583" t="str">
            <v>050 Mid-States Division</v>
          </cell>
          <cell r="S7583" t="str">
            <v>STG-LNG-36310-LNG Pumps</v>
          </cell>
        </row>
        <row r="7584">
          <cell r="C7584" t="str">
            <v>180 Atmos Pipeline - Texas</v>
          </cell>
          <cell r="D7584" t="str">
            <v>52009: LUBBOCK,SLATON,SLATON CTY  ISD  HOSP &amp; HP WTR</v>
          </cell>
          <cell r="R7584" t="str">
            <v>050 Mid-States Division</v>
          </cell>
          <cell r="S7584" t="str">
            <v>STG-LNG-36310-LNG Valves</v>
          </cell>
        </row>
        <row r="7585">
          <cell r="C7585" t="str">
            <v>180 Atmos Pipeline - Texas</v>
          </cell>
          <cell r="D7585" t="str">
            <v>52010: LUBBOCK,BUFFALO SPRINGS LAKE,SLATON ISD  HOSP &amp; HP WTR</v>
          </cell>
          <cell r="R7585" t="str">
            <v>050 Mid-States Division</v>
          </cell>
          <cell r="S7585" t="str">
            <v>STG-LNG-36310-Purification Equip</v>
          </cell>
        </row>
        <row r="7586">
          <cell r="C7586" t="str">
            <v>180 Atmos Pipeline - Texas</v>
          </cell>
          <cell r="D7586" t="str">
            <v>52011: LUBBOCK,ABERNATHY,ABERNATHY CITY &amp; ISD</v>
          </cell>
          <cell r="R7586" t="str">
            <v>050 Mid-States Division</v>
          </cell>
          <cell r="S7586" t="str">
            <v>STG-LNG-36320-LNG Liquefaction Equi</v>
          </cell>
        </row>
        <row r="7587">
          <cell r="C7587" t="str">
            <v>180 Atmos Pipeline - Texas</v>
          </cell>
          <cell r="D7587" t="str">
            <v>52012: LUBBOCK,ABERNATHY,ABERNATHY ISD</v>
          </cell>
          <cell r="R7587" t="str">
            <v>050 Mid-States Division</v>
          </cell>
          <cell r="S7587" t="str">
            <v>STG-LNG-36320-LNG Vaporization Equi</v>
          </cell>
        </row>
        <row r="7588">
          <cell r="C7588" t="str">
            <v>180 Atmos Pipeline - Texas</v>
          </cell>
          <cell r="D7588" t="str">
            <v>52013: LUBBOCK,LAKE RANSOM CANYON,LK RNSM CNYN CTY  RSVLT ISD HO</v>
          </cell>
          <cell r="R7588" t="str">
            <v>050 Mid-States Division</v>
          </cell>
          <cell r="S7588" t="str">
            <v>STG-LNG-36350-Compressor Equip</v>
          </cell>
        </row>
        <row r="7589">
          <cell r="C7589" t="str">
            <v>180 Atmos Pipeline - Texas</v>
          </cell>
          <cell r="D7589" t="str">
            <v>52014: LUBBOCK,UNINCORPORATED,RSVLT ISD  HOSP &amp; HP WTR</v>
          </cell>
          <cell r="R7589" t="str">
            <v>050 Mid-States Division</v>
          </cell>
          <cell r="S7589" t="str">
            <v>STG-LNG-36350-Groundbed</v>
          </cell>
        </row>
        <row r="7590">
          <cell r="C7590" t="str">
            <v>180 Atmos Pipeline - Texas</v>
          </cell>
          <cell r="D7590" t="str">
            <v>52015: LUBBOCK,NEW DEAL,NEW DEAL CTY  ISD  HOSP &amp; SP W</v>
          </cell>
          <cell r="R7590" t="str">
            <v>050 Mid-States Division</v>
          </cell>
          <cell r="S7590" t="str">
            <v>STG-LNG-36350-LNG Misc. Equip</v>
          </cell>
        </row>
        <row r="7591">
          <cell r="C7591" t="str">
            <v>180 Atmos Pipeline - Texas</v>
          </cell>
          <cell r="D7591" t="str">
            <v>52016: LUBBOCK,UNINCORPORATED,NEW DEAL ISD  HOSP &amp; HP WTR</v>
          </cell>
          <cell r="R7591" t="str">
            <v>050 Mid-States Division</v>
          </cell>
          <cell r="S7591" t="str">
            <v>STG-LNG-36350-Main, Steel, 2 in.</v>
          </cell>
        </row>
        <row r="7592">
          <cell r="C7592" t="str">
            <v>180 Atmos Pipeline - Texas</v>
          </cell>
          <cell r="D7592" t="str">
            <v>52017: LUBBOCK,WOLFFORTH,WOLFORTH CTY  FRENSHIP ISD H</v>
          </cell>
          <cell r="R7592" t="str">
            <v>050 Mid-States Division</v>
          </cell>
          <cell r="S7592" t="str">
            <v>STG-LNG-36350-Main, Steel, 4 in.</v>
          </cell>
        </row>
        <row r="7593">
          <cell r="C7593" t="str">
            <v>180 Atmos Pipeline - Texas</v>
          </cell>
          <cell r="D7593" t="str">
            <v>52018: LUBBOCK,UNINCORPORATED,FRENSHIP ISD  HOSP &amp; HP WTR</v>
          </cell>
          <cell r="R7593" t="str">
            <v>050 Mid-States Division</v>
          </cell>
          <cell r="S7593" t="str">
            <v>STG-LNG-36350-Main, Steel, 4 in.</v>
          </cell>
        </row>
        <row r="7594">
          <cell r="C7594" t="str">
            <v>180 Atmos Pipeline - Texas</v>
          </cell>
          <cell r="D7594" t="str">
            <v>52019: LUBBOCK,UNINCORPORATED,LORENZO ISD  HOSP  HP WTR</v>
          </cell>
          <cell r="R7594" t="str">
            <v>050 Mid-States Division</v>
          </cell>
          <cell r="S7594" t="str">
            <v>STG-LNG-36350-Measuring &amp; Regulatin</v>
          </cell>
        </row>
        <row r="7595">
          <cell r="C7595" t="str">
            <v>180 Atmos Pipeline - Texas</v>
          </cell>
          <cell r="D7595" t="str">
            <v>52020: LUBBOCK,LUBBOCK,FRENSHIP ISD INSIDE CITY</v>
          </cell>
          <cell r="R7595" t="str">
            <v>050 Mid-States Division</v>
          </cell>
          <cell r="S7595" t="str">
            <v>STG-LNG-36350-Well</v>
          </cell>
        </row>
        <row r="7596">
          <cell r="C7596" t="str">
            <v>180 Atmos Pipeline - Texas</v>
          </cell>
          <cell r="D7596" t="str">
            <v>52021: LUBBOCK,UNINCORPORATED,</v>
          </cell>
          <cell r="R7596" t="str">
            <v>050 Mid-States Division</v>
          </cell>
          <cell r="S7596" t="str">
            <v>STG-OTH-36100-Building</v>
          </cell>
        </row>
        <row r="7597">
          <cell r="C7597" t="str">
            <v>180 Atmos Pipeline - Texas</v>
          </cell>
          <cell r="D7597" t="str">
            <v>52022: LUBBOCK,SOUTHLAND</v>
          </cell>
          <cell r="R7597" t="str">
            <v>050 Mid-States Division</v>
          </cell>
          <cell r="S7597" t="str">
            <v>STG-OTH-36100-Fence</v>
          </cell>
        </row>
        <row r="7598">
          <cell r="C7598" t="str">
            <v>180 Atmos Pipeline - Texas</v>
          </cell>
          <cell r="D7598" t="str">
            <v>52101: LYNN,TAHOKA,TAHOKA CTY &amp; ISD</v>
          </cell>
          <cell r="R7598" t="str">
            <v>050 Mid-States Division</v>
          </cell>
          <cell r="S7598" t="str">
            <v>STG-OTH-36100-Miscellaneous Equip</v>
          </cell>
        </row>
        <row r="7599">
          <cell r="C7599" t="str">
            <v>180 Atmos Pipeline - Texas</v>
          </cell>
          <cell r="D7599" t="str">
            <v>52102: LYNN,TAHOKA,TAHOKA ISD</v>
          </cell>
          <cell r="R7599" t="str">
            <v>050 Mid-States Division</v>
          </cell>
          <cell r="S7599" t="str">
            <v>STG-OTH-36100-Structures &amp; Improvem</v>
          </cell>
        </row>
        <row r="7600">
          <cell r="C7600" t="str">
            <v>180 Atmos Pipeline - Texas</v>
          </cell>
          <cell r="D7600" t="str">
            <v>52103: LYNN,O'DONNELL,O'DONNELL CTY &amp; ISD</v>
          </cell>
          <cell r="R7600" t="str">
            <v>050 Mid-States Division</v>
          </cell>
          <cell r="S7600" t="str">
            <v>STG-OTH-36200-Measuring &amp; Regulatin</v>
          </cell>
        </row>
        <row r="7601">
          <cell r="C7601" t="str">
            <v>180 Atmos Pipeline - Texas</v>
          </cell>
          <cell r="D7601" t="str">
            <v>52104: LYNN,UNINCORPORATED,O'DONNELL ISD</v>
          </cell>
          <cell r="R7601" t="str">
            <v>050 Mid-States Division</v>
          </cell>
          <cell r="S7601" t="str">
            <v>STG-OTH-36200-Miscellaneous Equip</v>
          </cell>
        </row>
        <row r="7602">
          <cell r="C7602" t="str">
            <v>180 Atmos Pipeline - Texas</v>
          </cell>
          <cell r="D7602" t="str">
            <v>52105: LYNN,WILSON,WILSON CTY &amp; ISD</v>
          </cell>
          <cell r="R7602" t="str">
            <v>050 Mid-States Division</v>
          </cell>
          <cell r="S7602" t="str">
            <v>STG-OTH-36350-Building</v>
          </cell>
        </row>
        <row r="7603">
          <cell r="C7603" t="str">
            <v>180 Atmos Pipeline - Texas</v>
          </cell>
          <cell r="D7603" t="str">
            <v>52106: LYNN,UNINCORPORATED,WILSON ISD</v>
          </cell>
          <cell r="R7603" t="str">
            <v>050 Mid-States Division</v>
          </cell>
          <cell r="S7603" t="str">
            <v>STG-OTH-36350-Miscellaneous Equip</v>
          </cell>
        </row>
        <row r="7604">
          <cell r="C7604" t="str">
            <v>180 Atmos Pipeline - Texas</v>
          </cell>
          <cell r="D7604" t="str">
            <v>52107: LYNN,NEW HOME,NEW HOME CTY &amp; ISD</v>
          </cell>
          <cell r="R7604" t="str">
            <v>050 Mid-States Division</v>
          </cell>
          <cell r="S7604" t="str">
            <v>STG-OTH-36350-Purification Equip</v>
          </cell>
        </row>
        <row r="7605">
          <cell r="C7605" t="str">
            <v>180 Atmos Pipeline - Texas</v>
          </cell>
          <cell r="D7605" t="str">
            <v>52108: LYNN,UNINCORPORATED,NEW HOME ISD</v>
          </cell>
          <cell r="R7605" t="str">
            <v>050 Mid-States Division</v>
          </cell>
          <cell r="S7605" t="str">
            <v>STG-UNG-33600-Purification Equip</v>
          </cell>
        </row>
        <row r="7606">
          <cell r="C7606" t="str">
            <v>180 Atmos Pipeline - Texas</v>
          </cell>
          <cell r="D7606" t="str">
            <v>52109: LYNN,UNINCORPORATED,SOUTHLAND INDEPENDENT SCHOOL</v>
          </cell>
          <cell r="R7606" t="str">
            <v>050 Mid-States Division</v>
          </cell>
          <cell r="S7606" t="str">
            <v>STG-UNG-35010-Land</v>
          </cell>
        </row>
        <row r="7607">
          <cell r="C7607" t="str">
            <v>180 Atmos Pipeline - Texas</v>
          </cell>
          <cell r="D7607" t="str">
            <v>52201: MARTIN,STANTON,STANTON CTY &amp; ISD</v>
          </cell>
          <cell r="R7607" t="str">
            <v>050 Mid-States Division</v>
          </cell>
          <cell r="S7607" t="str">
            <v>STG-UNG-35010-Land &amp; Land Rights</v>
          </cell>
        </row>
        <row r="7608">
          <cell r="C7608" t="str">
            <v>180 Atmos Pipeline - Texas</v>
          </cell>
          <cell r="D7608" t="str">
            <v>52202: MARTIN,UNINCORPORATED,STANTON ISD</v>
          </cell>
          <cell r="R7608" t="str">
            <v>050 Mid-States Division</v>
          </cell>
          <cell r="S7608" t="str">
            <v>STG-UNG-35010-Structures &amp; Improvem</v>
          </cell>
        </row>
        <row r="7609">
          <cell r="C7609" t="str">
            <v>180 Atmos Pipeline - Texas</v>
          </cell>
          <cell r="D7609" t="str">
            <v>52203: MARTIN,MIDLAND,SANDS ISD</v>
          </cell>
          <cell r="R7609" t="str">
            <v>050 Mid-States Division</v>
          </cell>
          <cell r="S7609" t="str">
            <v>STG-UNG-35020-Land &amp; Land Rights</v>
          </cell>
        </row>
        <row r="7610">
          <cell r="C7610" t="str">
            <v>180 Atmos Pipeline - Texas</v>
          </cell>
          <cell r="D7610" t="str">
            <v>52301: MIDLAND,MIDLAND,MIDLAND CTY &amp; ISD</v>
          </cell>
          <cell r="R7610" t="str">
            <v>050 Mid-States Division</v>
          </cell>
          <cell r="S7610" t="str">
            <v>STG-UNG-35020-ROW, Land Rights-Of-W</v>
          </cell>
        </row>
        <row r="7611">
          <cell r="C7611" t="str">
            <v>180 Atmos Pipeline - Texas</v>
          </cell>
          <cell r="D7611" t="str">
            <v>52302: MIDLAND,MIDLAND,MIDLAND ISD</v>
          </cell>
          <cell r="R7611" t="str">
            <v>050 Mid-States Division</v>
          </cell>
          <cell r="S7611" t="str">
            <v>STG-UNG-35020-Unclassified</v>
          </cell>
        </row>
        <row r="7612">
          <cell r="C7612" t="str">
            <v>180 Atmos Pipeline - Texas</v>
          </cell>
          <cell r="D7612" t="str">
            <v>52303: MIDLAND,UNINCORPORATED,</v>
          </cell>
          <cell r="R7612" t="str">
            <v>050 Mid-States Division</v>
          </cell>
          <cell r="S7612" t="str">
            <v>STG-UNG-35100-Building</v>
          </cell>
        </row>
        <row r="7613">
          <cell r="C7613" t="str">
            <v>180 Atmos Pipeline - Texas</v>
          </cell>
          <cell r="D7613" t="str">
            <v>52401: OLDHAM,VEGA,VEGA CTY &amp; ISD</v>
          </cell>
          <cell r="R7613" t="str">
            <v>050 Mid-States Division</v>
          </cell>
          <cell r="S7613" t="str">
            <v>STG-UNG-35100-Building Foundation</v>
          </cell>
        </row>
        <row r="7614">
          <cell r="C7614" t="str">
            <v>180 Atmos Pipeline - Texas</v>
          </cell>
          <cell r="D7614" t="str">
            <v>52402: OLDHAM,HEREFORD,HEREFORD VEGA ISD</v>
          </cell>
          <cell r="R7614" t="str">
            <v>050 Mid-States Division</v>
          </cell>
          <cell r="S7614" t="str">
            <v>STG-UNG-35100-Cooling Equipment</v>
          </cell>
        </row>
        <row r="7615">
          <cell r="C7615" t="str">
            <v>180 Atmos Pipeline - Texas</v>
          </cell>
          <cell r="D7615" t="str">
            <v>52403: OLDHAM,HEREFORD,HEREFORD WILDORADO ISD</v>
          </cell>
          <cell r="R7615" t="str">
            <v>050 Mid-States Division</v>
          </cell>
          <cell r="S7615" t="str">
            <v>STG-UNG-35100-Drainage/Sewer</v>
          </cell>
        </row>
        <row r="7616">
          <cell r="C7616" t="str">
            <v>180 Atmos Pipeline - Texas</v>
          </cell>
          <cell r="D7616" t="str">
            <v>52501: PARMER,FRIONA,FRIONA CTY &amp; ISD</v>
          </cell>
          <cell r="R7616" t="str">
            <v>050 Mid-States Division</v>
          </cell>
          <cell r="S7616" t="str">
            <v>STG-UNG-35100-Electrical Equip</v>
          </cell>
        </row>
        <row r="7617">
          <cell r="C7617" t="str">
            <v>180 Atmos Pipeline - Texas</v>
          </cell>
          <cell r="D7617" t="str">
            <v>52502: PARMER,HEREFORD,HEREFORD FRIONA ISD</v>
          </cell>
          <cell r="R7617" t="str">
            <v>050 Mid-States Division</v>
          </cell>
          <cell r="S7617" t="str">
            <v>STG-UNG-35100-Fence</v>
          </cell>
        </row>
        <row r="7618">
          <cell r="C7618" t="str">
            <v>180 Atmos Pipeline - Texas</v>
          </cell>
          <cell r="D7618" t="str">
            <v>52503: PARMER,BOVINA,BOVINA CTY &amp; ISD</v>
          </cell>
          <cell r="R7618" t="str">
            <v>050 Mid-States Division</v>
          </cell>
          <cell r="S7618" t="str">
            <v>STG-UNG-35100-Fire Suppression Sys</v>
          </cell>
        </row>
        <row r="7619">
          <cell r="C7619" t="str">
            <v>180 Atmos Pipeline - Texas</v>
          </cell>
          <cell r="D7619" t="str">
            <v>52504: PARMER,HEREFORD,HEREFORD BOVINA ISD</v>
          </cell>
          <cell r="R7619" t="str">
            <v>050 Mid-States Division</v>
          </cell>
          <cell r="S7619" t="str">
            <v>STG-UNG-35100-Land Improvements</v>
          </cell>
        </row>
        <row r="7620">
          <cell r="C7620" t="str">
            <v>180 Atmos Pipeline - Texas</v>
          </cell>
          <cell r="D7620" t="str">
            <v>52505: PARMER,LITTLEFIELD,LITTLEFIELD FARWELL ISD</v>
          </cell>
          <cell r="R7620" t="str">
            <v>050 Mid-States Division</v>
          </cell>
          <cell r="S7620" t="str">
            <v>STG-UNG-35100-Leasehold Improvement</v>
          </cell>
        </row>
        <row r="7621">
          <cell r="C7621" t="str">
            <v>180 Atmos Pipeline - Texas</v>
          </cell>
          <cell r="D7621" t="str">
            <v>52506: PARMER,HEREFORD,HEREFORD HEREFORD ISD</v>
          </cell>
          <cell r="R7621" t="str">
            <v>050 Mid-States Division</v>
          </cell>
          <cell r="S7621" t="str">
            <v xml:space="preserve">STG-UNG-35100-Lighting </v>
          </cell>
        </row>
        <row r="7622">
          <cell r="C7622" t="str">
            <v>180 Atmos Pipeline - Texas</v>
          </cell>
          <cell r="D7622" t="str">
            <v>52507: PARMER,AMARILLO,AMARILLO LAZBUDDIE ISD</v>
          </cell>
          <cell r="R7622" t="str">
            <v>050 Mid-States Division</v>
          </cell>
          <cell r="S7622" t="str">
            <v>STG-UNG-35100-Regulator Station</v>
          </cell>
        </row>
        <row r="7623">
          <cell r="C7623" t="str">
            <v>180 Atmos Pipeline - Texas</v>
          </cell>
          <cell r="D7623" t="str">
            <v>52601: RANDALL,CANYON,CANYON CTY,ISD,SOUTH RANDALL H</v>
          </cell>
          <cell r="R7623" t="str">
            <v>050 Mid-States Division</v>
          </cell>
          <cell r="S7623" t="str">
            <v>STG-UNG-35100-Roadway</v>
          </cell>
        </row>
        <row r="7624">
          <cell r="C7624" t="str">
            <v>180 Atmos Pipeline - Texas</v>
          </cell>
          <cell r="D7624" t="str">
            <v>52602: RANDALL,CANYON,CANYON CTY, ISD &amp; SOUTH RANDAL</v>
          </cell>
          <cell r="R7624" t="str">
            <v>050 Mid-States Division</v>
          </cell>
          <cell r="S7624" t="str">
            <v>STG-UNG-35100-Security Camera</v>
          </cell>
        </row>
        <row r="7625">
          <cell r="C7625" t="str">
            <v>180 Atmos Pipeline - Texas</v>
          </cell>
          <cell r="D7625" t="str">
            <v>52603: RANDALL,CANYON,CANYON ISD,S RANDALL HOSP, NOX</v>
          </cell>
          <cell r="R7625" t="str">
            <v>050 Mid-States Division</v>
          </cell>
          <cell r="S7625" t="str">
            <v>STG-UNG-35100-Security Keypad</v>
          </cell>
        </row>
        <row r="7626">
          <cell r="C7626" t="str">
            <v>180 Atmos Pipeline - Texas</v>
          </cell>
          <cell r="D7626" t="str">
            <v>52604: RANDALL,UNINCORPORATED,CNYN ISD,S RNDL HOSP,HP WTR,NO</v>
          </cell>
          <cell r="R7626" t="str">
            <v>050 Mid-States Division</v>
          </cell>
          <cell r="S7626" t="str">
            <v>STG-UNG-35100-Security Lighting</v>
          </cell>
        </row>
        <row r="7627">
          <cell r="C7627" t="str">
            <v>180 Atmos Pipeline - Texas</v>
          </cell>
          <cell r="D7627" t="str">
            <v>52605: RANDALL,UNINCORPORATED,CANYON ISD, HP STR &amp; NOXIOUS W</v>
          </cell>
          <cell r="R7627" t="str">
            <v>050 Mid-States Division</v>
          </cell>
          <cell r="S7627" t="str">
            <v>STG-UNG-35100-Security Monitor</v>
          </cell>
        </row>
        <row r="7628">
          <cell r="C7628" t="str">
            <v>180 Atmos Pipeline - Texas</v>
          </cell>
          <cell r="D7628" t="str">
            <v>52606: RANDALL,TIMBERCREEK CANYON,CANYON ISD &amp; TIMBERCREEK VILLA</v>
          </cell>
          <cell r="R7628" t="str">
            <v>050 Mid-States Division</v>
          </cell>
          <cell r="S7628" t="str">
            <v>STG-UNG-35100-Security Recorder</v>
          </cell>
        </row>
        <row r="7629">
          <cell r="C7629" t="str">
            <v>180 Atmos Pipeline - Texas</v>
          </cell>
          <cell r="D7629" t="str">
            <v>52607: RANDALL,TANGLEWOOD,CANYON ISD &amp; LAKE TANGLEWOOD</v>
          </cell>
          <cell r="R7629" t="str">
            <v>050 Mid-States Division</v>
          </cell>
          <cell r="S7629" t="str">
            <v>STG-UNG-35100-Security System</v>
          </cell>
        </row>
        <row r="7630">
          <cell r="C7630" t="str">
            <v>180 Atmos Pipeline - Texas</v>
          </cell>
          <cell r="D7630" t="str">
            <v>52608: RANDALL,UNINCORPORATED,CANYON ISD &amp; NOXIOUS WEED</v>
          </cell>
          <cell r="R7630" t="str">
            <v>050 Mid-States Division</v>
          </cell>
          <cell r="S7630" t="str">
            <v>STG-UNG-35100-Storm Cellar</v>
          </cell>
        </row>
        <row r="7631">
          <cell r="C7631" t="str">
            <v>180 Atmos Pipeline - Texas</v>
          </cell>
          <cell r="D7631" t="str">
            <v>52609: RANDALL,UNINCORPORATED,CNYN ISD/S RNDAL HSOP/HP WTR/N</v>
          </cell>
          <cell r="R7631" t="str">
            <v>050 Mid-States Division</v>
          </cell>
          <cell r="S7631" t="str">
            <v>STG-UNG-35100-Structures &amp; Improvem</v>
          </cell>
        </row>
        <row r="7632">
          <cell r="C7632" t="str">
            <v>180 Atmos Pipeline - Texas</v>
          </cell>
          <cell r="D7632" t="str">
            <v>52610: RANDALL,UNINCORPORATED,HAPPY ISD/S RNDL HOSP/HP WTR/N</v>
          </cell>
          <cell r="R7632" t="str">
            <v>050 Mid-States Division</v>
          </cell>
          <cell r="S7632" t="str">
            <v>STG-UNG-35100-Unclassified For Conv</v>
          </cell>
        </row>
        <row r="7633">
          <cell r="C7633" t="str">
            <v>180 Atmos Pipeline - Texas</v>
          </cell>
          <cell r="D7633" t="str">
            <v>52611: RANDALL,UNINCORPORATED,HAPPY ISD NOXIOUS WEED</v>
          </cell>
          <cell r="R7633" t="str">
            <v>050 Mid-States Division</v>
          </cell>
          <cell r="S7633" t="str">
            <v>STG-UNG-35100-Underground Vault</v>
          </cell>
        </row>
        <row r="7634">
          <cell r="C7634" t="str">
            <v>180 Atmos Pipeline - Texas</v>
          </cell>
          <cell r="D7634" t="str">
            <v>52701: SWISHER,TULIA,TULIA CTY &amp; ISD</v>
          </cell>
          <cell r="R7634" t="str">
            <v>050 Mid-States Division</v>
          </cell>
          <cell r="S7634" t="str">
            <v>STG-UNG-35100-Water Heater</v>
          </cell>
        </row>
        <row r="7635">
          <cell r="C7635" t="str">
            <v>180 Atmos Pipeline - Texas</v>
          </cell>
          <cell r="D7635" t="str">
            <v>52702: SWISHER,PLAINVIEW,TULIA ISD</v>
          </cell>
          <cell r="R7635" t="str">
            <v>050 Mid-States Division</v>
          </cell>
          <cell r="S7635" t="str">
            <v>STG-UNG-35102-Building</v>
          </cell>
        </row>
        <row r="7636">
          <cell r="C7636" t="str">
            <v>180 Atmos Pipeline - Texas</v>
          </cell>
          <cell r="D7636" t="str">
            <v>52703: SWISHER,HAPPY,HAPPY CTY &amp; ISD</v>
          </cell>
          <cell r="R7636" t="str">
            <v>050 Mid-States Division</v>
          </cell>
          <cell r="S7636" t="str">
            <v>STG-UNG-35102-Fence</v>
          </cell>
        </row>
        <row r="7637">
          <cell r="C7637" t="str">
            <v>180 Atmos Pipeline - Texas</v>
          </cell>
          <cell r="D7637" t="str">
            <v>52704: SWISHER,UNINCORPORATED,HAPPY ISD</v>
          </cell>
          <cell r="R7637" t="str">
            <v>050 Mid-States Division</v>
          </cell>
          <cell r="S7637" t="str">
            <v>STG-UNG-35102-Structures &amp; Improvem</v>
          </cell>
        </row>
        <row r="7638">
          <cell r="C7638" t="str">
            <v>180 Atmos Pipeline - Texas</v>
          </cell>
          <cell r="D7638" t="str">
            <v>52705: SWISHER,KRESS,KRESS CTY &amp; ISD</v>
          </cell>
          <cell r="R7638" t="str">
            <v>050 Mid-States Division</v>
          </cell>
          <cell r="S7638" t="str">
            <v>STG-UNG-35103-Building</v>
          </cell>
        </row>
        <row r="7639">
          <cell r="C7639" t="str">
            <v>180 Atmos Pipeline - Texas</v>
          </cell>
          <cell r="D7639" t="str">
            <v>52706: SWISHER,UNINCORPORATED,KRESS ISD</v>
          </cell>
          <cell r="R7639" t="str">
            <v>050 Mid-States Division</v>
          </cell>
          <cell r="S7639" t="str">
            <v>STG-UNG-35103-Fence</v>
          </cell>
        </row>
        <row r="7640">
          <cell r="C7640" t="str">
            <v>180 Atmos Pipeline - Texas</v>
          </cell>
          <cell r="D7640" t="str">
            <v>52801: TERRY,BROWNFIELD,BROWNFIELD CTY &amp; ISD</v>
          </cell>
          <cell r="R7640" t="str">
            <v>050 Mid-States Division</v>
          </cell>
          <cell r="S7640" t="str">
            <v>STG-UNG-35104-Building</v>
          </cell>
        </row>
        <row r="7641">
          <cell r="C7641" t="str">
            <v>180 Atmos Pipeline - Texas</v>
          </cell>
          <cell r="D7641" t="str">
            <v>52802: TERRY,BROWNFIELD,BROWNFIELD ISD</v>
          </cell>
          <cell r="R7641" t="str">
            <v>050 Mid-States Division</v>
          </cell>
          <cell r="S7641" t="str">
            <v>STG-UNG-35104-Fence</v>
          </cell>
        </row>
        <row r="7642">
          <cell r="C7642" t="str">
            <v>180 Atmos Pipeline - Texas</v>
          </cell>
          <cell r="D7642" t="str">
            <v>52803: TERRY,MEADOW,MEADOW CTY &amp; ISD</v>
          </cell>
          <cell r="R7642" t="str">
            <v>050 Mid-States Division</v>
          </cell>
          <cell r="S7642" t="str">
            <v>STG-UNG-35104-Structures &amp; Improvem</v>
          </cell>
        </row>
        <row r="7643">
          <cell r="C7643" t="str">
            <v>180 Atmos Pipeline - Texas</v>
          </cell>
          <cell r="D7643" t="str">
            <v>52804: TERRY,UNINCORPORATED,MEADOW ISD</v>
          </cell>
          <cell r="R7643" t="str">
            <v>050 Mid-States Division</v>
          </cell>
          <cell r="S7643" t="str">
            <v>STG-UNG-35200-Casing, 10 in</v>
          </cell>
        </row>
        <row r="7644">
          <cell r="C7644" t="str">
            <v>180 Atmos Pipeline - Texas</v>
          </cell>
          <cell r="D7644" t="str">
            <v>52805: TERRY,WELLMAN,WELLMAN CTY &amp; ISD</v>
          </cell>
          <cell r="R7644" t="str">
            <v>050 Mid-States Division</v>
          </cell>
          <cell r="S7644" t="str">
            <v>STG-UNG-35200-Casing, 13 in</v>
          </cell>
        </row>
        <row r="7645">
          <cell r="C7645" t="str">
            <v>180 Atmos Pipeline - Texas</v>
          </cell>
          <cell r="D7645" t="str">
            <v>52806: TERRY,UNINCORPORATED,WELLMAN ISD</v>
          </cell>
          <cell r="R7645" t="str">
            <v>050 Mid-States Division</v>
          </cell>
          <cell r="S7645" t="str">
            <v>STG-UNG-35200-Casing, 15 in</v>
          </cell>
        </row>
        <row r="7646">
          <cell r="C7646" t="str">
            <v>180 Atmos Pipeline - Texas</v>
          </cell>
          <cell r="D7646" t="str">
            <v>52807: TERRY,TAHOKA,TAHOKA TAHOKA ISD</v>
          </cell>
          <cell r="R7646" t="str">
            <v>050 Mid-States Division</v>
          </cell>
          <cell r="S7646" t="str">
            <v>STG-UNG-35200-Casing, 20 in</v>
          </cell>
        </row>
        <row r="7647">
          <cell r="C7647" t="str">
            <v>180 Atmos Pipeline - Texas</v>
          </cell>
          <cell r="D7647" t="str">
            <v>52808: TERRY,SEMINOLE,SEMINOLE SEAGRAVES ISD</v>
          </cell>
          <cell r="R7647" t="str">
            <v>050 Mid-States Division</v>
          </cell>
          <cell r="S7647" t="str">
            <v>STG-UNG-35200-Casing, 4 in</v>
          </cell>
        </row>
        <row r="7648">
          <cell r="C7648" t="str">
            <v>180 Atmos Pipeline - Texas</v>
          </cell>
          <cell r="D7648" t="str">
            <v>52809: TERRY,UNINCORPORATED,UNION ISD</v>
          </cell>
          <cell r="R7648" t="str">
            <v>050 Mid-States Division</v>
          </cell>
          <cell r="S7648" t="str">
            <v>STG-UNG-35200-Casing, 5 in</v>
          </cell>
        </row>
        <row r="7649">
          <cell r="C7649" t="str">
            <v>180 Atmos Pipeline - Texas</v>
          </cell>
          <cell r="D7649" t="str">
            <v>52810: TERRY,SEMINOLE,SEMINOLE DAWSON ISD</v>
          </cell>
          <cell r="R7649" t="str">
            <v>050 Mid-States Division</v>
          </cell>
          <cell r="S7649" t="str">
            <v>STG-UNG-35200-Casing, 7 in</v>
          </cell>
        </row>
        <row r="7650">
          <cell r="C7650" t="str">
            <v>180 Atmos Pipeline - Texas</v>
          </cell>
          <cell r="D7650" t="str">
            <v>52811: TERRY,UNINCORPORATED,LOOP ISD</v>
          </cell>
          <cell r="R7650" t="str">
            <v>050 Mid-States Division</v>
          </cell>
          <cell r="S7650" t="str">
            <v>STG-UNG-35200-Casing, 8 in</v>
          </cell>
        </row>
        <row r="7651">
          <cell r="C7651" t="str">
            <v>180 Atmos Pipeline - Texas</v>
          </cell>
          <cell r="D7651" t="str">
            <v>52901: YOAKUM,UNINCORPORATED,DENVER CTY ISD</v>
          </cell>
          <cell r="R7651" t="str">
            <v>050 Mid-States Division</v>
          </cell>
          <cell r="S7651" t="str">
            <v>STG-UNG-35200-Casing, Gen</v>
          </cell>
        </row>
        <row r="7652">
          <cell r="C7652" t="str">
            <v>180 Atmos Pipeline - Texas</v>
          </cell>
          <cell r="D7652" t="str">
            <v>52902: YOAKUM,SEAGRAVES,PLAINS ISD</v>
          </cell>
          <cell r="R7652" t="str">
            <v>050 Mid-States Division</v>
          </cell>
          <cell r="S7652" t="str">
            <v>STG-UNG-35200-Controller</v>
          </cell>
        </row>
        <row r="7653">
          <cell r="C7653" t="str">
            <v>180 Atmos Pipeline - Texas</v>
          </cell>
          <cell r="D7653" t="str">
            <v>53001: MOORE,AMARILLO,AMARILLO DUMAS ISD</v>
          </cell>
          <cell r="R7653" t="str">
            <v>050 Mid-States Division</v>
          </cell>
          <cell r="S7653" t="str">
            <v>STG-UNG-35200-Elec Rcds Main Sys</v>
          </cell>
        </row>
        <row r="7654">
          <cell r="C7654" t="str">
            <v>180 Atmos Pipeline - Texas</v>
          </cell>
          <cell r="D7654" t="str">
            <v>53101: MOTLEY,UNINCORPORATED,MOTLEY, MOTLEY IND &amp; SCH &amp; HOS</v>
          </cell>
          <cell r="R7654" t="str">
            <v>050 Mid-States Division</v>
          </cell>
          <cell r="S7654" t="str">
            <v>STG-UNG-35200-Land Improvements</v>
          </cell>
        </row>
        <row r="7655">
          <cell r="C7655" t="str">
            <v>180 Atmos Pipeline - Texas</v>
          </cell>
          <cell r="D7655" t="str">
            <v>53201: ANDREWS,UNINCORPORATED,SEMINOLE ANDREWS CO&amp; ANDREWS ISD</v>
          </cell>
          <cell r="R7655" t="str">
            <v>050 Mid-States Division</v>
          </cell>
          <cell r="S7655" t="str">
            <v xml:space="preserve">STG-UNG-35200-Lightning Protection </v>
          </cell>
        </row>
        <row r="7656">
          <cell r="C7656" t="str">
            <v>180 Atmos Pipeline - Texas</v>
          </cell>
          <cell r="D7656" t="str">
            <v>54001: ANDERSON , CAYUGA , (0008114)</v>
          </cell>
          <cell r="R7656" t="str">
            <v>050 Mid-States Division</v>
          </cell>
          <cell r="S7656" t="str">
            <v>STG-UNG-35200-Main, Steel, 12 in.</v>
          </cell>
        </row>
        <row r="7657">
          <cell r="C7657" t="str">
            <v>180 Atmos Pipeline - Texas</v>
          </cell>
          <cell r="D7657" t="str">
            <v>54002: ANDERSON , FRANKSTON , (0008250)</v>
          </cell>
          <cell r="R7657" t="str">
            <v>050 Mid-States Division</v>
          </cell>
          <cell r="S7657" t="str">
            <v>STG-UNG-35200-Main, Steel, 4 in.</v>
          </cell>
        </row>
        <row r="7658">
          <cell r="C7658" t="str">
            <v>180 Atmos Pipeline - Texas</v>
          </cell>
          <cell r="D7658" t="str">
            <v>54003: ANDERSON , PALESTINE , (0008503)</v>
          </cell>
          <cell r="R7658" t="str">
            <v>050 Mid-States Division</v>
          </cell>
          <cell r="S7658" t="str">
            <v>STG-UNG-35200-Main, Steel, 6 in.</v>
          </cell>
        </row>
        <row r="7659">
          <cell r="C7659" t="str">
            <v>180 Atmos Pipeline - Texas</v>
          </cell>
          <cell r="D7659" t="str">
            <v>54006: ARCHER , ARCHER CITY , (0008033)</v>
          </cell>
          <cell r="R7659" t="str">
            <v>050 Mid-States Division</v>
          </cell>
          <cell r="S7659" t="str">
            <v>STG-UNG-35200-Main, Steel, 8 in.</v>
          </cell>
        </row>
        <row r="7660">
          <cell r="C7660" t="str">
            <v>180 Atmos Pipeline - Texas</v>
          </cell>
          <cell r="D7660" t="str">
            <v>54007: ARCHER , HOLLIDAY , (0008317)</v>
          </cell>
          <cell r="R7660" t="str">
            <v>050 Mid-States Division</v>
          </cell>
          <cell r="S7660" t="str">
            <v xml:space="preserve">STG-UNG-35200-Main, Steel, &lt; 6 in; </v>
          </cell>
        </row>
        <row r="7661">
          <cell r="C7661" t="str">
            <v>180 Atmos Pipeline - Texas</v>
          </cell>
          <cell r="D7661" t="str">
            <v>54008: ARCHER , MEGARGEL , (0008438)</v>
          </cell>
          <cell r="R7661" t="str">
            <v>050 Mid-States Division</v>
          </cell>
          <cell r="S7661" t="str">
            <v>STG-UNG-35200-Meter Run</v>
          </cell>
        </row>
        <row r="7662">
          <cell r="C7662" t="str">
            <v>180 Atmos Pipeline - Texas</v>
          </cell>
          <cell r="D7662" t="str">
            <v>54011: BANDERA , BANDERA , (0008052)</v>
          </cell>
          <cell r="R7662" t="str">
            <v>050 Mid-States Division</v>
          </cell>
          <cell r="S7662" t="str">
            <v>STG-UNG-35200-Miscellaneous Equip</v>
          </cell>
        </row>
        <row r="7663">
          <cell r="C7663" t="str">
            <v>180 Atmos Pipeline - Texas</v>
          </cell>
          <cell r="D7663" t="str">
            <v>54014: BAYLOR , RED SPRINGS , (0008546)</v>
          </cell>
          <cell r="R7663" t="str">
            <v>050 Mid-States Division</v>
          </cell>
          <cell r="S7663" t="str">
            <v>STG-UNG-35200-Packer</v>
          </cell>
        </row>
        <row r="7664">
          <cell r="C7664" t="str">
            <v>180 Atmos Pipeline - Texas</v>
          </cell>
          <cell r="D7664" t="str">
            <v>54015: BAYLOR , SEYMOUR , (0008599)</v>
          </cell>
          <cell r="R7664" t="str">
            <v>050 Mid-States Division</v>
          </cell>
          <cell r="S7664" t="str">
            <v>STG-UNG-35200-Platform</v>
          </cell>
        </row>
        <row r="7665">
          <cell r="C7665" t="str">
            <v>180 Atmos Pipeline - Texas</v>
          </cell>
          <cell r="D7665" t="str">
            <v>54017: BELL , BARTLETT , (0008053)</v>
          </cell>
          <cell r="R7665" t="str">
            <v>050 Mid-States Division</v>
          </cell>
          <cell r="S7665" t="str">
            <v>STG-UNG-35200-Press/Temp Probes</v>
          </cell>
        </row>
        <row r="7666">
          <cell r="C7666" t="str">
            <v>180 Atmos Pipeline - Texas</v>
          </cell>
          <cell r="D7666" t="str">
            <v>54018: BELL , BELTON , (0008061)</v>
          </cell>
          <cell r="R7666" t="str">
            <v>050 Mid-States Division</v>
          </cell>
          <cell r="S7666" t="str">
            <v>STG-UNG-35200-Reservoir</v>
          </cell>
        </row>
        <row r="7667">
          <cell r="C7667" t="str">
            <v>180 Atmos Pipeline - Texas</v>
          </cell>
          <cell r="D7667" t="str">
            <v>54019: BELL , HARKER HEIGHTS , (0008297)</v>
          </cell>
          <cell r="R7667" t="str">
            <v>050 Mid-States Division</v>
          </cell>
          <cell r="S7667" t="str">
            <v>STG-UNG-35200-Sensor/Transmitter</v>
          </cell>
        </row>
        <row r="7668">
          <cell r="C7668" t="str">
            <v>180 Atmos Pipeline - Texas</v>
          </cell>
          <cell r="D7668" t="str">
            <v>54020: BELL , HOLLAND , (0008315)</v>
          </cell>
          <cell r="R7668" t="str">
            <v>050 Mid-States Division</v>
          </cell>
          <cell r="S7668" t="str">
            <v>STG-UNG-35200-Station Piping</v>
          </cell>
        </row>
        <row r="7669">
          <cell r="C7669" t="str">
            <v>180 Atmos Pipeline - Texas</v>
          </cell>
          <cell r="D7669" t="str">
            <v>54021: BELL , KILLEEN , (0008369)</v>
          </cell>
          <cell r="R7669" t="str">
            <v>050 Mid-States Division</v>
          </cell>
          <cell r="S7669" t="str">
            <v>STG-UNG-35200-Tank</v>
          </cell>
        </row>
        <row r="7670">
          <cell r="C7670" t="str">
            <v>180 Atmos Pipeline - Texas</v>
          </cell>
          <cell r="D7670" t="str">
            <v>54022: BELL , LITTLE RIVER ACADEMY , (0008403)</v>
          </cell>
          <cell r="R7670" t="str">
            <v>050 Mid-States Division</v>
          </cell>
          <cell r="S7670" t="str">
            <v>STG-UNG-35200-Tubing</v>
          </cell>
        </row>
        <row r="7671">
          <cell r="C7671" t="str">
            <v>180 Atmos Pipeline - Texas</v>
          </cell>
          <cell r="D7671" t="str">
            <v>54023: BELL , NOLANVILLE , (0008481)</v>
          </cell>
          <cell r="R7671" t="str">
            <v>050 Mid-States Division</v>
          </cell>
          <cell r="S7671" t="str">
            <v>STG-UNG-35200-Unclassified For Conv</v>
          </cell>
        </row>
        <row r="7672">
          <cell r="C7672" t="str">
            <v>180 Atmos Pipeline - Texas</v>
          </cell>
          <cell r="D7672" t="str">
            <v>54024: BELL , ROGERS , (0008571)</v>
          </cell>
          <cell r="R7672" t="str">
            <v>050 Mid-States Division</v>
          </cell>
          <cell r="S7672" t="str">
            <v>STG-UNG-35200-Valve</v>
          </cell>
        </row>
        <row r="7673">
          <cell r="C7673" t="str">
            <v>180 Atmos Pipeline - Texas</v>
          </cell>
          <cell r="D7673" t="str">
            <v>54025: BELL , TEMPLE , (0008627)</v>
          </cell>
          <cell r="R7673" t="str">
            <v>050 Mid-States Division</v>
          </cell>
          <cell r="S7673" t="str">
            <v>STG-UNG-35200-Water Circulating Sys</v>
          </cell>
        </row>
        <row r="7674">
          <cell r="C7674" t="str">
            <v>180 Atmos Pipeline - Texas</v>
          </cell>
          <cell r="D7674" t="str">
            <v>54026: BELL , TROY , (0008645)</v>
          </cell>
          <cell r="R7674" t="str">
            <v>050 Mid-States Division</v>
          </cell>
          <cell r="S7674" t="str">
            <v>STG-UNG-35200-Well</v>
          </cell>
        </row>
        <row r="7675">
          <cell r="C7675" t="str">
            <v>180 Atmos Pipeline - Texas</v>
          </cell>
          <cell r="D7675" t="str">
            <v>54030: BOSQUE , CLIFTON , (0008138)</v>
          </cell>
          <cell r="R7675" t="str">
            <v>050 Mid-States Division</v>
          </cell>
          <cell r="S7675" t="str">
            <v>STG-UNG-35200-Well Integrity Sys</v>
          </cell>
        </row>
        <row r="7676">
          <cell r="C7676" t="str">
            <v>180 Atmos Pipeline - Texas</v>
          </cell>
          <cell r="D7676" t="str">
            <v>54031: BOSQUE , IREDELL , (0008344)</v>
          </cell>
          <cell r="R7676" t="str">
            <v>050 Mid-States Division</v>
          </cell>
          <cell r="S7676" t="str">
            <v>STG-UNG-35200-Wellhead</v>
          </cell>
        </row>
        <row r="7677">
          <cell r="C7677" t="str">
            <v>180 Atmos Pipeline - Texas</v>
          </cell>
          <cell r="D7677" t="str">
            <v>54032: BOSQUE , MERIDIAN , (0008444)</v>
          </cell>
          <cell r="R7677" t="str">
            <v>050 Mid-States Division</v>
          </cell>
          <cell r="S7677" t="str">
            <v>STG-UNG-35201-Well Construction</v>
          </cell>
        </row>
        <row r="7678">
          <cell r="C7678" t="str">
            <v>180 Atmos Pipeline - Texas</v>
          </cell>
          <cell r="D7678" t="str">
            <v>54033: BOSQUE , MORGAN , (0008456)</v>
          </cell>
          <cell r="R7678" t="str">
            <v>050 Mid-States Division</v>
          </cell>
          <cell r="S7678" t="str">
            <v>STG-UNG-35202-Casing, 10in</v>
          </cell>
        </row>
        <row r="7679">
          <cell r="C7679" t="str">
            <v>180 Atmos Pipeline - Texas</v>
          </cell>
          <cell r="D7679" t="str">
            <v>54034: BOSQUE , VALLEY MILLS , (0008664)</v>
          </cell>
          <cell r="R7679" t="str">
            <v>050 Mid-States Division</v>
          </cell>
          <cell r="S7679" t="str">
            <v>STG-UNG-35202-Casing, 13in</v>
          </cell>
        </row>
        <row r="7680">
          <cell r="C7680" t="str">
            <v>180 Atmos Pipeline - Texas</v>
          </cell>
          <cell r="D7680" t="str">
            <v>54035: BOSQUE , WALNUT SPRINGS , (0008670)</v>
          </cell>
          <cell r="R7680" t="str">
            <v>050 Mid-States Division</v>
          </cell>
          <cell r="S7680" t="str">
            <v>STG-UNG-35202-Casing, 15in</v>
          </cell>
        </row>
        <row r="7681">
          <cell r="C7681" t="str">
            <v>180 Atmos Pipeline - Texas</v>
          </cell>
          <cell r="D7681" t="str">
            <v>54038: BRAZOS , BRYAN , (0008086)</v>
          </cell>
          <cell r="R7681" t="str">
            <v>050 Mid-States Division</v>
          </cell>
          <cell r="S7681" t="str">
            <v>STG-UNG-35202-Casing, 4in</v>
          </cell>
        </row>
        <row r="7682">
          <cell r="C7682" t="str">
            <v>180 Atmos Pipeline - Texas</v>
          </cell>
          <cell r="D7682" t="str">
            <v>54039: BRAZOS , COLLEGE STATION , (0008134)</v>
          </cell>
          <cell r="R7682" t="str">
            <v>050 Mid-States Division</v>
          </cell>
          <cell r="S7682" t="str">
            <v>STG-UNG-35202-Casing, 5in</v>
          </cell>
        </row>
        <row r="7683">
          <cell r="C7683" t="str">
            <v>180 Atmos Pipeline - Texas</v>
          </cell>
          <cell r="D7683" t="str">
            <v>54040: BRAZOS , KURTEN , (0008366)</v>
          </cell>
          <cell r="R7683" t="str">
            <v>050 Mid-States Division</v>
          </cell>
          <cell r="S7683" t="str">
            <v>STG-UNG-35202-Casing, 7in</v>
          </cell>
        </row>
        <row r="7684">
          <cell r="C7684" t="str">
            <v>180 Atmos Pipeline - Texas</v>
          </cell>
          <cell r="D7684" t="str">
            <v>54041: BRAZOS , WIXON VALLEY , (0008698)</v>
          </cell>
          <cell r="R7684" t="str">
            <v>050 Mid-States Division</v>
          </cell>
          <cell r="S7684" t="str">
            <v>STG-UNG-35202-Casing, 8in</v>
          </cell>
        </row>
        <row r="7685">
          <cell r="C7685" t="str">
            <v>180 Atmos Pipeline - Texas</v>
          </cell>
          <cell r="D7685" t="str">
            <v>54044: BROWN , BANGS , (0008047)</v>
          </cell>
          <cell r="R7685" t="str">
            <v>050 Mid-States Division</v>
          </cell>
          <cell r="S7685" t="str">
            <v>STG-UNG-35202-Casing, Gen</v>
          </cell>
        </row>
        <row r="7686">
          <cell r="C7686" t="str">
            <v>180 Atmos Pipeline - Texas</v>
          </cell>
          <cell r="D7686" t="str">
            <v>54045: BROWN , BLANKET , (0008069)</v>
          </cell>
          <cell r="R7686" t="str">
            <v>050 Mid-States Division</v>
          </cell>
          <cell r="S7686" t="str">
            <v>STG-UNG-35202-Groundbed</v>
          </cell>
        </row>
        <row r="7687">
          <cell r="C7687" t="str">
            <v>180 Atmos Pipeline - Texas</v>
          </cell>
          <cell r="D7687" t="str">
            <v>54046: BROWN , BROWNWOOD , (0008083)</v>
          </cell>
          <cell r="R7687" t="str">
            <v>050 Mid-States Division</v>
          </cell>
          <cell r="S7687" t="str">
            <v>STG-UNG-35202-Meter, Class 9 Meter</v>
          </cell>
        </row>
        <row r="7688">
          <cell r="C7688" t="str">
            <v>180 Atmos Pipeline - Texas</v>
          </cell>
          <cell r="D7688" t="str">
            <v>54047: BROWN , EARLY , (0008197)</v>
          </cell>
          <cell r="R7688" t="str">
            <v>050 Mid-States Division</v>
          </cell>
          <cell r="S7688" t="str">
            <v>STG-UNG-35202-Miscellaneous Equip</v>
          </cell>
        </row>
        <row r="7689">
          <cell r="C7689" t="str">
            <v>180 Atmos Pipeline - Texas</v>
          </cell>
          <cell r="D7689" t="str">
            <v>54048: BROWN , MAY , (0008788)</v>
          </cell>
          <cell r="R7689" t="str">
            <v>050 Mid-States Division</v>
          </cell>
          <cell r="S7689" t="str">
            <v>STG-UNG-35202-Odorizer, Gen</v>
          </cell>
        </row>
        <row r="7690">
          <cell r="C7690" t="str">
            <v>180 Atmos Pipeline - Texas</v>
          </cell>
          <cell r="D7690" t="str">
            <v>54051: BURLESON , CALDWELL , (0008102)</v>
          </cell>
          <cell r="R7690" t="str">
            <v>050 Mid-States Division</v>
          </cell>
          <cell r="S7690" t="str">
            <v>STG-UNG-35202-Orifice Fitting</v>
          </cell>
        </row>
        <row r="7691">
          <cell r="C7691" t="str">
            <v>180 Atmos Pipeline - Texas</v>
          </cell>
          <cell r="D7691" t="str">
            <v>54052: BURLESON , SOMERVILLE , (0008606)</v>
          </cell>
          <cell r="R7691" t="str">
            <v>050 Mid-States Division</v>
          </cell>
          <cell r="S7691" t="str">
            <v>STG-UNG-35202-Pressure Recorder</v>
          </cell>
        </row>
        <row r="7692">
          <cell r="C7692" t="str">
            <v>180 Atmos Pipeline - Texas</v>
          </cell>
          <cell r="D7692" t="str">
            <v>54055: BURNET , BERTRAM , (0008066)</v>
          </cell>
          <cell r="R7692" t="str">
            <v>050 Mid-States Division</v>
          </cell>
          <cell r="S7692" t="str">
            <v>STG-UNG-35202-Pump</v>
          </cell>
        </row>
        <row r="7693">
          <cell r="C7693" t="str">
            <v>180 Atmos Pipeline - Texas</v>
          </cell>
          <cell r="D7693" t="str">
            <v>54056: BURNET , BURNET , (0008100)</v>
          </cell>
          <cell r="R7693" t="str">
            <v>050 Mid-States Division</v>
          </cell>
          <cell r="S7693" t="str">
            <v>STG-UNG-35202-Rectifier</v>
          </cell>
        </row>
        <row r="7694">
          <cell r="C7694" t="str">
            <v>180 Atmos Pipeline - Texas</v>
          </cell>
          <cell r="D7694" t="str">
            <v>54057: BURNET , MARBLE FALLS , (0008434)</v>
          </cell>
          <cell r="R7694" t="str">
            <v>050 Mid-States Division</v>
          </cell>
          <cell r="S7694" t="str">
            <v>STG-UNG-35202-Regulator Station</v>
          </cell>
        </row>
        <row r="7695">
          <cell r="C7695" t="str">
            <v>180 Atmos Pipeline - Texas</v>
          </cell>
          <cell r="D7695" t="str">
            <v>54060: CALLAHAN , BAIRD , (0008046)</v>
          </cell>
          <cell r="R7695" t="str">
            <v>050 Mid-States Division</v>
          </cell>
          <cell r="S7695" t="str">
            <v>STG-UNG-35202-Reservoir</v>
          </cell>
        </row>
        <row r="7696">
          <cell r="C7696" t="str">
            <v>180 Atmos Pipeline - Texas</v>
          </cell>
          <cell r="D7696" t="str">
            <v>54061: CALLAHAN , CLYDE , (0008140)</v>
          </cell>
          <cell r="R7696" t="str">
            <v>050 Mid-States Division</v>
          </cell>
          <cell r="S7696" t="str">
            <v>STG-UNG-35202-Station Piping</v>
          </cell>
        </row>
        <row r="7697">
          <cell r="C7697" t="str">
            <v>180 Atmos Pipeline - Texas</v>
          </cell>
          <cell r="D7697" t="str">
            <v>54062: CALLAHAN , PUTNAM , (0008536)</v>
          </cell>
          <cell r="R7697" t="str">
            <v>050 Mid-States Division</v>
          </cell>
          <cell r="S7697" t="str">
            <v>STG-UNG-35203-Cushion Gas</v>
          </cell>
        </row>
        <row r="7698">
          <cell r="C7698" t="str">
            <v>180 Atmos Pipeline - Texas</v>
          </cell>
          <cell r="D7698" t="str">
            <v>54064: CHEROKEE , UNINCORPORATED COUNTY AREA, (Reese, 0008809)</v>
          </cell>
          <cell r="R7698" t="str">
            <v>050 Mid-States Division</v>
          </cell>
          <cell r="S7698" t="str">
            <v>STG-UNG-35210-Leasehold Improvement</v>
          </cell>
        </row>
        <row r="7699">
          <cell r="C7699" t="str">
            <v>180 Atmos Pipeline - Texas</v>
          </cell>
          <cell r="D7699" t="str">
            <v>54066: CHILDRESS , CHILDRESS , (0008130)</v>
          </cell>
          <cell r="R7699" t="str">
            <v>050 Mid-States Division</v>
          </cell>
          <cell r="S7699" t="str">
            <v>STG-UNG-35210-ST. RIGHTS &amp; LEASES</v>
          </cell>
        </row>
        <row r="7700">
          <cell r="C7700" t="str">
            <v>180 Atmos Pipeline - Texas</v>
          </cell>
          <cell r="D7700" t="str">
            <v>54067: CHILDRESS , CAREY , (0008764)</v>
          </cell>
          <cell r="R7700" t="str">
            <v>050 Mid-States Division</v>
          </cell>
          <cell r="S7700" t="str">
            <v>STG-UNG-35211-Land &amp; Land Rights</v>
          </cell>
        </row>
        <row r="7701">
          <cell r="C7701" t="str">
            <v>180 Atmos Pipeline - Texas</v>
          </cell>
          <cell r="D7701" t="str">
            <v>54068: CHILDRESS , KIRKLAND , (0008785)</v>
          </cell>
          <cell r="R7701" t="str">
            <v>050 Mid-States Division</v>
          </cell>
          <cell r="S7701" t="str">
            <v>STG-UNG-35301-Groundbed</v>
          </cell>
        </row>
        <row r="7702">
          <cell r="C7702" t="str">
            <v>180 Atmos Pipeline - Texas</v>
          </cell>
          <cell r="D7702" t="str">
            <v>54069: CHILDRESS , TELL , (0008821)</v>
          </cell>
          <cell r="R7702" t="str">
            <v>050 Mid-States Division</v>
          </cell>
          <cell r="S7702" t="str">
            <v>STG-UNG-35301-Main, Steel, 2in</v>
          </cell>
        </row>
        <row r="7703">
          <cell r="C7703" t="str">
            <v>180 Atmos Pipeline - Texas</v>
          </cell>
          <cell r="D7703" t="str">
            <v>54073: CLAY , BELLEVUE , (0008057)</v>
          </cell>
          <cell r="R7703" t="str">
            <v>050 Mid-States Division</v>
          </cell>
          <cell r="S7703" t="str">
            <v>STG-UNG-35301-Main, Steel, 4 in</v>
          </cell>
        </row>
        <row r="7704">
          <cell r="C7704" t="str">
            <v>180 Atmos Pipeline - Texas</v>
          </cell>
          <cell r="D7704" t="str">
            <v>54074: CLAY , BYERS , (0008106)</v>
          </cell>
          <cell r="R7704" t="str">
            <v>050 Mid-States Division</v>
          </cell>
          <cell r="S7704" t="str">
            <v>STG-UNG-35301-Main, Steel, 6 in</v>
          </cell>
        </row>
        <row r="7705">
          <cell r="C7705" t="str">
            <v>180 Atmos Pipeline - Texas</v>
          </cell>
          <cell r="D7705" t="str">
            <v>54075: CLAY , HENRIETTA , (0008305)</v>
          </cell>
          <cell r="R7705" t="str">
            <v>050 Mid-States Division</v>
          </cell>
          <cell r="S7705" t="str">
            <v>STG-UNG-35301-Main, Steel, X&lt;=1 in</v>
          </cell>
        </row>
        <row r="7706">
          <cell r="C7706" t="str">
            <v>180 Atmos Pipeline - Texas</v>
          </cell>
          <cell r="D7706" t="str">
            <v>54076: CLAY , PETROLIA , (0008520)</v>
          </cell>
          <cell r="R7706" t="str">
            <v>050 Mid-States Division</v>
          </cell>
          <cell r="S7706" t="str">
            <v>STG-UNG-35301-Rectifier</v>
          </cell>
        </row>
        <row r="7707">
          <cell r="C7707" t="str">
            <v>180 Atmos Pipeline - Texas</v>
          </cell>
          <cell r="D7707" t="str">
            <v>54079: COKE , BRONTE , (0008088)</v>
          </cell>
          <cell r="R7707" t="str">
            <v>050 Mid-States Division</v>
          </cell>
          <cell r="S7707" t="str">
            <v>STG-UNG-35302-Main, Steel, 2 in.</v>
          </cell>
        </row>
        <row r="7708">
          <cell r="C7708" t="str">
            <v>180 Atmos Pipeline - Texas</v>
          </cell>
          <cell r="D7708" t="str">
            <v>54080: COKE , ROBERT LEE , (0008564)</v>
          </cell>
          <cell r="R7708" t="str">
            <v>050 Mid-States Division</v>
          </cell>
          <cell r="S7708" t="str">
            <v>STG-UNG-35302-Main, Steel, 3 in.</v>
          </cell>
        </row>
        <row r="7709">
          <cell r="C7709" t="str">
            <v>180 Atmos Pipeline - Texas</v>
          </cell>
          <cell r="D7709" t="str">
            <v>54083: COLEMAN , COLEMAN , (0008142)</v>
          </cell>
          <cell r="R7709" t="str">
            <v>050 Mid-States Division</v>
          </cell>
          <cell r="S7709" t="str">
            <v>STG-UNG-35302-Main, Steel, 4 in.</v>
          </cell>
        </row>
        <row r="7710">
          <cell r="C7710" t="str">
            <v>180 Atmos Pipeline - Texas</v>
          </cell>
          <cell r="D7710" t="str">
            <v>54084: COLEMAN , NOVICE , (0008492)</v>
          </cell>
          <cell r="R7710" t="str">
            <v>050 Mid-States Division</v>
          </cell>
          <cell r="S7710" t="str">
            <v>STG-UNG-35302-Main, Steel, 6 in.</v>
          </cell>
        </row>
        <row r="7711">
          <cell r="C7711" t="str">
            <v>180 Atmos Pipeline - Texas</v>
          </cell>
          <cell r="D7711" t="str">
            <v>54085: COLEMAN , SANTA ANNA , (0008608)</v>
          </cell>
          <cell r="R7711" t="str">
            <v>050 Mid-States Division</v>
          </cell>
          <cell r="S7711" t="str">
            <v>STG-UNG-35302-Main, Steel, 8 in.</v>
          </cell>
        </row>
        <row r="7712">
          <cell r="C7712" t="str">
            <v>180 Atmos Pipeline - Texas</v>
          </cell>
          <cell r="D7712" t="str">
            <v>54086: COLEMAN , TALPA , (0008820)</v>
          </cell>
          <cell r="R7712" t="str">
            <v>050 Mid-States Division</v>
          </cell>
          <cell r="S7712" t="str">
            <v>STG-UNG-35302-Rectifier</v>
          </cell>
        </row>
        <row r="7713">
          <cell r="C7713" t="str">
            <v>180 Atmos Pipeline - Texas</v>
          </cell>
          <cell r="D7713" t="str">
            <v>54087: COLEMAN , VALERA , (0008824)</v>
          </cell>
          <cell r="R7713" t="str">
            <v>050 Mid-States Division</v>
          </cell>
          <cell r="S7713" t="str">
            <v>STG-UNG-35400-AGB Accssry Drive</v>
          </cell>
        </row>
        <row r="7714">
          <cell r="C7714" t="str">
            <v>180 Atmos Pipeline - Texas</v>
          </cell>
          <cell r="D7714" t="str">
            <v>54090: COLLIN , ALLEN , (0008009)</v>
          </cell>
          <cell r="R7714" t="str">
            <v>050 Mid-States Division</v>
          </cell>
          <cell r="S7714" t="str">
            <v>STG-UNG-35400-Accumulator/Surge Tan</v>
          </cell>
        </row>
        <row r="7715">
          <cell r="C7715" t="str">
            <v>180 Atmos Pipeline - Texas</v>
          </cell>
          <cell r="D7715" t="str">
            <v>54091: COLLIN , ANNA , (0008021)</v>
          </cell>
          <cell r="R7715" t="str">
            <v>050 Mid-States Division</v>
          </cell>
          <cell r="S7715" t="str">
            <v>STG-UNG-35400-Actuator for Valve</v>
          </cell>
        </row>
        <row r="7716">
          <cell r="C7716" t="str">
            <v>180 Atmos Pipeline - Texas</v>
          </cell>
          <cell r="D7716" t="str">
            <v>54092: COLLIN , BLUE RIDGE , (0008074)</v>
          </cell>
          <cell r="R7716" t="str">
            <v>050 Mid-States Division</v>
          </cell>
          <cell r="S7716" t="str">
            <v>STG-UNG-35400-Air Compressor</v>
          </cell>
        </row>
        <row r="7717">
          <cell r="C7717" t="str">
            <v>180 Atmos Pipeline - Texas</v>
          </cell>
          <cell r="D7717" t="str">
            <v>54093: COLLIN , CELINA , (0008117)</v>
          </cell>
          <cell r="R7717" t="str">
            <v>050 Mid-States Division</v>
          </cell>
          <cell r="S7717" t="str">
            <v>STG-UNG-35400-Air Dryer</v>
          </cell>
        </row>
        <row r="7718">
          <cell r="C7718" t="str">
            <v>180 Atmos Pipeline - Texas</v>
          </cell>
          <cell r="D7718" t="str">
            <v>54094: COLLIN , FAIRVIEW , (0008231)</v>
          </cell>
          <cell r="R7718" t="str">
            <v>050 Mid-States Division</v>
          </cell>
          <cell r="S7718" t="str">
            <v>STG-UNG-35400-Barring Jack</v>
          </cell>
        </row>
        <row r="7719">
          <cell r="C7719" t="str">
            <v>180 Atmos Pipeline - Texas</v>
          </cell>
          <cell r="D7719" t="str">
            <v>54095: COLLIN , FARMERSVILLE , (0008234)</v>
          </cell>
          <cell r="R7719" t="str">
            <v>050 Mid-States Division</v>
          </cell>
          <cell r="S7719" t="str">
            <v>STG-UNG-35400-Bearing Temp Sensor</v>
          </cell>
        </row>
        <row r="7720">
          <cell r="C7720" t="str">
            <v>180 Atmos Pipeline - Texas</v>
          </cell>
          <cell r="D7720" t="str">
            <v>54096: COLLIN , FRISCO , (0008251)</v>
          </cell>
          <cell r="R7720" t="str">
            <v>050 Mid-States Division</v>
          </cell>
          <cell r="S7720" t="str">
            <v>STG-UNG-35400-Catalytic Converter</v>
          </cell>
        </row>
        <row r="7721">
          <cell r="C7721" t="str">
            <v>180 Atmos Pipeline - Texas</v>
          </cell>
          <cell r="D7721" t="str">
            <v>54097: COLLIN , JOSEPHINE , (0008351)</v>
          </cell>
          <cell r="R7721" t="str">
            <v>050 Mid-States Division</v>
          </cell>
          <cell r="S7721" t="str">
            <v>STG-UNG-35400-Chromatograph</v>
          </cell>
        </row>
        <row r="7722">
          <cell r="C7722" t="str">
            <v>180 Atmos Pipeline - Texas</v>
          </cell>
          <cell r="D7722" t="str">
            <v>54098: COLLIN , LAVON , (0008391)</v>
          </cell>
          <cell r="R7722" t="str">
            <v>050 Mid-States Division</v>
          </cell>
          <cell r="S7722" t="str">
            <v>STG-UNG-35400-Compressor</v>
          </cell>
        </row>
        <row r="7723">
          <cell r="C7723" t="str">
            <v>180 Atmos Pipeline - Texas</v>
          </cell>
          <cell r="D7723" t="str">
            <v>54099: COLLIN , MC KINNEY , (0008431)</v>
          </cell>
          <cell r="R7723" t="str">
            <v>050 Mid-States Division</v>
          </cell>
          <cell r="S7723" t="str">
            <v>STG-UNG-35400-Compressor Equip</v>
          </cell>
        </row>
        <row r="7724">
          <cell r="C7724" t="str">
            <v>180 Atmos Pipeline - Texas</v>
          </cell>
          <cell r="D7724" t="str">
            <v>54100: COLLIN , MELISSA , (0008435)</v>
          </cell>
          <cell r="R7724" t="str">
            <v>050 Mid-States Division</v>
          </cell>
          <cell r="S7724" t="str">
            <v>STG-UNG-35400-Contactor</v>
          </cell>
        </row>
        <row r="7725">
          <cell r="C7725" t="str">
            <v>180 Atmos Pipeline - Texas</v>
          </cell>
          <cell r="D7725" t="str">
            <v>54101: COLLIN , MURPHY , (0008467)</v>
          </cell>
          <cell r="R7725" t="str">
            <v>050 Mid-States Division</v>
          </cell>
          <cell r="S7725" t="str">
            <v>STG-UNG-35400-Controller</v>
          </cell>
        </row>
        <row r="7726">
          <cell r="C7726" t="str">
            <v>180 Atmos Pipeline - Texas</v>
          </cell>
          <cell r="D7726" t="str">
            <v>54102: COLLIN , NEVADA , (0008474)</v>
          </cell>
          <cell r="R7726" t="str">
            <v>050 Mid-States Division</v>
          </cell>
          <cell r="S7726" t="str">
            <v>STG-UNG-35400-Cooling Equip</v>
          </cell>
        </row>
        <row r="7727">
          <cell r="C7727" t="str">
            <v>180 Atmos Pipeline - Texas</v>
          </cell>
          <cell r="D7727" t="str">
            <v>54103: COLLIN , PARKER , (0008511)</v>
          </cell>
          <cell r="R7727" t="str">
            <v>050 Mid-States Division</v>
          </cell>
          <cell r="S7727" t="str">
            <v>STG-UNG-35400-Detector - H2S</v>
          </cell>
        </row>
        <row r="7728">
          <cell r="C7728" t="str">
            <v>180 Atmos Pipeline - Texas</v>
          </cell>
          <cell r="D7728" t="str">
            <v>54104: COLLIN , PLANO , (0008521)</v>
          </cell>
          <cell r="R7728" t="str">
            <v>050 Mid-States Division</v>
          </cell>
          <cell r="S7728" t="str">
            <v>STG-UNG-35400-Drum-Air Starting, Fu</v>
          </cell>
        </row>
        <row r="7729">
          <cell r="C7729" t="str">
            <v>180 Atmos Pipeline - Texas</v>
          </cell>
          <cell r="D7729" t="str">
            <v>54105: COLLIN , PRINCETON , (0008532)</v>
          </cell>
          <cell r="R7729" t="str">
            <v>050 Mid-States Division</v>
          </cell>
          <cell r="S7729" t="str">
            <v>STG-UNG-35400-Elec Shut Down Sys</v>
          </cell>
        </row>
        <row r="7730">
          <cell r="C7730" t="str">
            <v>180 Atmos Pipeline - Texas</v>
          </cell>
          <cell r="D7730" t="str">
            <v>54106: COLLIN , PROSPER , (0008533)</v>
          </cell>
          <cell r="R7730" t="str">
            <v>050 Mid-States Division</v>
          </cell>
          <cell r="S7730" t="str">
            <v>STG-UNG-35400-Electrical Equip</v>
          </cell>
        </row>
        <row r="7731">
          <cell r="C7731" t="str">
            <v>180 Atmos Pipeline - Texas</v>
          </cell>
          <cell r="D7731" t="str">
            <v>54107: COLLIN , WESTMINSTER , (0008678)</v>
          </cell>
          <cell r="R7731" t="str">
            <v>050 Mid-States Division</v>
          </cell>
          <cell r="S7731" t="str">
            <v>STG-UNG-35400-Engine</v>
          </cell>
        </row>
        <row r="7732">
          <cell r="C7732" t="str">
            <v>180 Atmos Pipeline - Texas</v>
          </cell>
          <cell r="D7732" t="str">
            <v>54108: COLLIN , WYLIE , (0008697)</v>
          </cell>
          <cell r="R7732" t="str">
            <v>050 Mid-States Division</v>
          </cell>
          <cell r="S7732" t="str">
            <v>STG-UNG-35400-Eqp Mntrng &amp; Warn Sys</v>
          </cell>
        </row>
        <row r="7733">
          <cell r="C7733" t="str">
            <v>180 Atmos Pipeline - Texas</v>
          </cell>
          <cell r="D7733" t="str">
            <v>54109: COLLIN , ROYSE CITY</v>
          </cell>
          <cell r="R7733" t="str">
            <v>050 Mid-States Division</v>
          </cell>
          <cell r="S7733" t="str">
            <v>STG-UNG-35400-Equipment Fondation</v>
          </cell>
        </row>
        <row r="7734">
          <cell r="C7734" t="str">
            <v>180 Atmos Pipeline - Texas</v>
          </cell>
          <cell r="D7734" t="str">
            <v>54110: COLLIN,SACHSE (0008587)</v>
          </cell>
          <cell r="R7734" t="str">
            <v>050 Mid-States Division</v>
          </cell>
          <cell r="S7734" t="str">
            <v>STG-UNG-35400-Filter</v>
          </cell>
        </row>
        <row r="7735">
          <cell r="C7735" t="str">
            <v>180 Atmos Pipeline - Texas</v>
          </cell>
          <cell r="D7735" t="str">
            <v>54111: COMANCHE , COMANCHE , (0008141)</v>
          </cell>
          <cell r="R7735" t="str">
            <v>050 Mid-States Division</v>
          </cell>
          <cell r="S7735" t="str">
            <v>STG-UNG-35400-Fire Protective</v>
          </cell>
        </row>
        <row r="7736">
          <cell r="C7736" t="str">
            <v>180 Atmos Pipeline - Texas</v>
          </cell>
          <cell r="D7736" t="str">
            <v>54112: COMANCHE , DE LEON , (0008181)</v>
          </cell>
          <cell r="R7736" t="str">
            <v>050 Mid-States Division</v>
          </cell>
          <cell r="S7736" t="str">
            <v>STG-UNG-35400-Fluid Meter</v>
          </cell>
        </row>
        <row r="7737">
          <cell r="C7737" t="str">
            <v>180 Atmos Pipeline - Texas</v>
          </cell>
          <cell r="D7737" t="str">
            <v>54113: COMANCHE , GUSTINE , (0008294)</v>
          </cell>
          <cell r="R7737" t="str">
            <v>050 Mid-States Division</v>
          </cell>
          <cell r="S7737" t="str">
            <v>STG-UNG-35400-Fuel Piping</v>
          </cell>
        </row>
        <row r="7738">
          <cell r="C7738" t="str">
            <v>180 Atmos Pipeline - Texas</v>
          </cell>
          <cell r="D7738" t="str">
            <v xml:space="preserve">54114: COLLIN, DALLAS, MTX_x000D_
</v>
          </cell>
          <cell r="R7738" t="str">
            <v>050 Mid-States Division</v>
          </cell>
          <cell r="S7738" t="str">
            <v>STG-UNG-35400-Fuel Valve</v>
          </cell>
        </row>
        <row r="7739">
          <cell r="C7739" t="str">
            <v>180 Atmos Pipeline - Texas</v>
          </cell>
          <cell r="D7739" t="str">
            <v>54116: COOKE , GAINESVILLE , (0008257)</v>
          </cell>
          <cell r="R7739" t="str">
            <v>050 Mid-States Division</v>
          </cell>
          <cell r="S7739" t="str">
            <v>STG-UNG-35400-Generator</v>
          </cell>
        </row>
        <row r="7740">
          <cell r="C7740" t="str">
            <v>180 Atmos Pipeline - Texas</v>
          </cell>
          <cell r="D7740" t="str">
            <v>54117: COOKE , LINDSAY , (0008399)</v>
          </cell>
          <cell r="R7740" t="str">
            <v>050 Mid-States Division</v>
          </cell>
          <cell r="S7740" t="str">
            <v>STG-UNG-35400-Gravitometer</v>
          </cell>
        </row>
        <row r="7741">
          <cell r="C7741" t="str">
            <v>180 Atmos Pipeline - Texas</v>
          </cell>
          <cell r="D7741" t="str">
            <v>54118: COOKE , MUENSTER , (0008463)</v>
          </cell>
          <cell r="R7741" t="str">
            <v>050 Mid-States Division</v>
          </cell>
          <cell r="S7741" t="str">
            <v>STG-UNG-35400-Heating Equip</v>
          </cell>
        </row>
        <row r="7742">
          <cell r="C7742" t="str">
            <v>180 Atmos Pipeline - Texas</v>
          </cell>
          <cell r="D7742" t="str">
            <v>54119: COOKE , VALLEY VIEW , (0008651)</v>
          </cell>
          <cell r="R7742" t="str">
            <v>050 Mid-States Division</v>
          </cell>
          <cell r="S7742" t="str">
            <v>STG-UNG-35400-Ignition System</v>
          </cell>
        </row>
        <row r="7743">
          <cell r="C7743" t="str">
            <v>180 Atmos Pipeline - Texas</v>
          </cell>
          <cell r="D7743" t="str">
            <v>54120: COOKE , MYRA , (0008792)</v>
          </cell>
          <cell r="R7743" t="str">
            <v>050 Mid-States Division</v>
          </cell>
          <cell r="S7743" t="str">
            <v>STG-UNG-35400-Injector</v>
          </cell>
        </row>
        <row r="7744">
          <cell r="C7744" t="str">
            <v>180 Atmos Pipeline - Texas</v>
          </cell>
          <cell r="D7744" t="str">
            <v>54124: CORYELL , COPPERAS COVE , (0008153)</v>
          </cell>
          <cell r="R7744" t="str">
            <v>050 Mid-States Division</v>
          </cell>
          <cell r="S7744" t="str">
            <v>STG-UNG-35400-Lubrication System</v>
          </cell>
        </row>
        <row r="7745">
          <cell r="C7745" t="str">
            <v>180 Atmos Pipeline - Texas</v>
          </cell>
          <cell r="D7745" t="str">
            <v>54125: CORYELL , GATESVILLE , (0008260)</v>
          </cell>
          <cell r="R7745" t="str">
            <v>050 Mid-States Division</v>
          </cell>
          <cell r="S7745" t="str">
            <v>STG-UNG-35400-Meter</v>
          </cell>
        </row>
        <row r="7746">
          <cell r="C7746" t="str">
            <v>180 Atmos Pipeline - Texas</v>
          </cell>
          <cell r="D7746" t="str">
            <v>54126: CORYELL , MC GREGOR , (0008429)</v>
          </cell>
          <cell r="R7746" t="str">
            <v>050 Mid-States Division</v>
          </cell>
          <cell r="S7746" t="str">
            <v>STG-UNG-35400-Meter, Class 5 Meter</v>
          </cell>
        </row>
        <row r="7747">
          <cell r="C7747" t="str">
            <v>180 Atmos Pipeline - Texas</v>
          </cell>
          <cell r="D7747" t="str">
            <v>54127: CORYELL , OGLESBY , (0008499)</v>
          </cell>
          <cell r="R7747" t="str">
            <v>050 Mid-States Division</v>
          </cell>
          <cell r="S7747" t="str">
            <v>STG-UNG-35400-Meter, Class 9 Meter</v>
          </cell>
        </row>
        <row r="7748">
          <cell r="C7748" t="str">
            <v>180 Atmos Pipeline - Texas</v>
          </cell>
          <cell r="D7748" t="str">
            <v>54128: CORYELL , SOUTH MOUNTAIN , (0008879)</v>
          </cell>
          <cell r="R7748" t="str">
            <v>050 Mid-States Division</v>
          </cell>
          <cell r="S7748" t="str">
            <v>STG-UNG-35400-Miscellaneous Equip</v>
          </cell>
        </row>
        <row r="7749">
          <cell r="C7749" t="str">
            <v>180 Atmos Pipeline - Texas</v>
          </cell>
          <cell r="D7749" t="str">
            <v>54129: CORYELL, FT GATES, (0008750)</v>
          </cell>
          <cell r="R7749" t="str">
            <v>050 Mid-States Division</v>
          </cell>
          <cell r="S7749" t="str">
            <v>STG-UNG-35400-Odorizer, Gen</v>
          </cell>
        </row>
        <row r="7750">
          <cell r="C7750" t="str">
            <v>180 Atmos Pipeline - Texas</v>
          </cell>
          <cell r="D7750" t="str">
            <v>54131: DALLAS , ADDISON , (0008005)</v>
          </cell>
          <cell r="R7750" t="str">
            <v>050 Mid-States Division</v>
          </cell>
          <cell r="S7750" t="str">
            <v>STG-UNG-35400-Orifice Fitting</v>
          </cell>
        </row>
        <row r="7751">
          <cell r="C7751" t="str">
            <v>180 Atmos Pipeline - Texas</v>
          </cell>
          <cell r="D7751" t="str">
            <v>54132: DALLAS , BALCH SPRINGS , (0008045)</v>
          </cell>
          <cell r="R7751" t="str">
            <v>050 Mid-States Division</v>
          </cell>
          <cell r="S7751" t="str">
            <v>STG-UNG-35400-Packing Vent Monitor</v>
          </cell>
        </row>
        <row r="7752">
          <cell r="C7752" t="str">
            <v>180 Atmos Pipeline - Texas</v>
          </cell>
          <cell r="D7752" t="str">
            <v>54133: DALLAS , CARROLLTON , (0008113)</v>
          </cell>
          <cell r="R7752" t="str">
            <v>050 Mid-States Division</v>
          </cell>
          <cell r="S7752" t="str">
            <v>STG-UNG-35400-Pressure Recorder</v>
          </cell>
        </row>
        <row r="7753">
          <cell r="C7753" t="str">
            <v>180 Atmos Pipeline - Texas</v>
          </cell>
          <cell r="D7753" t="str">
            <v>54134: DALLAS , CEDAR HILL , (0008115)</v>
          </cell>
          <cell r="R7753" t="str">
            <v>050 Mid-States Division</v>
          </cell>
          <cell r="S7753" t="str">
            <v>STG-UNG-35400-Pump</v>
          </cell>
        </row>
        <row r="7754">
          <cell r="C7754" t="str">
            <v>180 Atmos Pipeline - Texas</v>
          </cell>
          <cell r="D7754" t="str">
            <v>54135: DALLAS , COCKRELL HILL , (0008133)</v>
          </cell>
          <cell r="R7754" t="str">
            <v>050 Mid-States Division</v>
          </cell>
          <cell r="S7754" t="str">
            <v>STG-UNG-35400-Regulator, Hi Pressur</v>
          </cell>
        </row>
        <row r="7755">
          <cell r="C7755" t="str">
            <v>180 Atmos Pipeline - Texas</v>
          </cell>
          <cell r="D7755" t="str">
            <v>54136: DALLAS , COPPELL , (0008151)</v>
          </cell>
          <cell r="R7755" t="str">
            <v>050 Mid-States Division</v>
          </cell>
          <cell r="S7755" t="str">
            <v>STG-UNG-35400-Relief Valve</v>
          </cell>
        </row>
        <row r="7756">
          <cell r="C7756" t="str">
            <v>180 Atmos Pipeline - Texas</v>
          </cell>
          <cell r="D7756" t="str">
            <v>54137: DALLAS , DALLAS , (0008171)</v>
          </cell>
          <cell r="R7756" t="str">
            <v>050 Mid-States Division</v>
          </cell>
          <cell r="S7756" t="str">
            <v>STG-UNG-35400-Scrubber</v>
          </cell>
        </row>
        <row r="7757">
          <cell r="C7757" t="str">
            <v>180 Atmos Pipeline - Texas</v>
          </cell>
          <cell r="D7757" t="str">
            <v>54138: DALLAS , DESOTO , (0008186)</v>
          </cell>
          <cell r="R7757" t="str">
            <v>050 Mid-States Division</v>
          </cell>
          <cell r="S7757" t="str">
            <v>STG-UNG-35400-Sensor/Transmitter</v>
          </cell>
        </row>
        <row r="7758">
          <cell r="C7758" t="str">
            <v>180 Atmos Pipeline - Texas</v>
          </cell>
          <cell r="D7758" t="str">
            <v>54139: DALLAS , DUNCANVILLE , (0008195)</v>
          </cell>
          <cell r="R7758" t="str">
            <v>050 Mid-States Division</v>
          </cell>
          <cell r="S7758" t="str">
            <v>STG-UNG-35400-Separator</v>
          </cell>
        </row>
        <row r="7759">
          <cell r="C7759" t="str">
            <v>180 Atmos Pipeline - Texas</v>
          </cell>
          <cell r="D7759" t="str">
            <v>54140: DALLAS , FARMERS BRANCH , (0008233)</v>
          </cell>
          <cell r="R7759" t="str">
            <v>050 Mid-States Division</v>
          </cell>
          <cell r="S7759" t="str">
            <v>STG-UNG-35400-Shop Equip</v>
          </cell>
        </row>
        <row r="7760">
          <cell r="C7760" t="str">
            <v>180 Atmos Pipeline - Texas</v>
          </cell>
          <cell r="D7760" t="str">
            <v>54141: DALLAS , GARLAND , (0008259)</v>
          </cell>
          <cell r="R7760" t="str">
            <v>050 Mid-States Division</v>
          </cell>
          <cell r="S7760" t="str">
            <v>STG-UNG-35400-Starter/Compensator</v>
          </cell>
        </row>
        <row r="7761">
          <cell r="C7761" t="str">
            <v>180 Atmos Pipeline - Texas</v>
          </cell>
          <cell r="D7761" t="str">
            <v>54142: DALLAS , GLENN HEIGHTS , (0008265)</v>
          </cell>
          <cell r="R7761" t="str">
            <v>050 Mid-States Division</v>
          </cell>
          <cell r="S7761" t="str">
            <v>STG-UNG-35400-Station Piping</v>
          </cell>
        </row>
        <row r="7762">
          <cell r="C7762" t="str">
            <v>180 Atmos Pipeline - Texas</v>
          </cell>
          <cell r="D7762" t="str">
            <v>54143: DALLAS , GRAND PRAIRIE , (0008281)</v>
          </cell>
          <cell r="R7762" t="str">
            <v>050 Mid-States Division</v>
          </cell>
          <cell r="S7762" t="str">
            <v>STG-UNG-35400-Tank</v>
          </cell>
        </row>
        <row r="7763">
          <cell r="C7763" t="str">
            <v>180 Atmos Pipeline - Texas</v>
          </cell>
          <cell r="D7763" t="str">
            <v>54144: DALLAS , HUTCHINS , (0008333)</v>
          </cell>
          <cell r="R7763" t="str">
            <v>050 Mid-States Division</v>
          </cell>
          <cell r="S7763" t="str">
            <v>STG-UNG-35400-Thermometer Electroni</v>
          </cell>
        </row>
        <row r="7764">
          <cell r="C7764" t="str">
            <v>180 Atmos Pipeline - Texas</v>
          </cell>
          <cell r="D7764" t="str">
            <v>54145: DALLAS , IRVING , (0008337)</v>
          </cell>
          <cell r="R7764" t="str">
            <v>050 Mid-States Division</v>
          </cell>
          <cell r="S7764" t="str">
            <v>STG-UNG-35400-Treater</v>
          </cell>
        </row>
        <row r="7765">
          <cell r="C7765" t="str">
            <v>180 Atmos Pipeline - Texas</v>
          </cell>
          <cell r="D7765" t="str">
            <v>54146: DALLAS , LANCASTER , (0008387)</v>
          </cell>
          <cell r="R7765" t="str">
            <v>050 Mid-States Division</v>
          </cell>
          <cell r="S7765" t="str">
            <v>STG-UNG-35400-Unclassified For Conv</v>
          </cell>
        </row>
        <row r="7766">
          <cell r="C7766" t="str">
            <v>180 Atmos Pipeline - Texas</v>
          </cell>
          <cell r="D7766" t="str">
            <v>54147: DALLAS , MESQUITE , (0008439)</v>
          </cell>
          <cell r="R7766" t="str">
            <v>050 Mid-States Division</v>
          </cell>
          <cell r="S7766" t="str">
            <v>STG-UNG-35400-Valve</v>
          </cell>
        </row>
        <row r="7767">
          <cell r="C7767" t="str">
            <v>180 Atmos Pipeline - Texas</v>
          </cell>
          <cell r="D7767" t="str">
            <v>54148: DALLAS , RICHARDSON , (0008555)</v>
          </cell>
          <cell r="R7767" t="str">
            <v>050 Mid-States Division</v>
          </cell>
          <cell r="S7767" t="str">
            <v>STG-UNG-35500-Chromatograph</v>
          </cell>
        </row>
        <row r="7768">
          <cell r="C7768" t="str">
            <v>180 Atmos Pipeline - Texas</v>
          </cell>
          <cell r="D7768" t="str">
            <v>54149: DALLAS , ROWLETT , (0008579)</v>
          </cell>
          <cell r="R7768" t="str">
            <v>050 Mid-States Division</v>
          </cell>
          <cell r="S7768" t="str">
            <v>STG-UNG-35500-Clock</v>
          </cell>
        </row>
        <row r="7769">
          <cell r="C7769" t="str">
            <v>180 Atmos Pipeline - Texas</v>
          </cell>
          <cell r="D7769" t="str">
            <v>54150: DALLAS , SACHSE , (0008587)</v>
          </cell>
          <cell r="R7769" t="str">
            <v>050 Mid-States Division</v>
          </cell>
          <cell r="S7769" t="str">
            <v>STG-UNG-35500-Communication Equip</v>
          </cell>
        </row>
        <row r="7770">
          <cell r="C7770" t="str">
            <v>180 Atmos Pipeline - Texas</v>
          </cell>
          <cell r="D7770" t="str">
            <v>54151: DALLAS , SEAGOVILLE , (0008597)</v>
          </cell>
          <cell r="R7770" t="str">
            <v>050 Mid-States Division</v>
          </cell>
          <cell r="S7770" t="str">
            <v>STG-UNG-35500-Cont Base Mntrng Sys</v>
          </cell>
        </row>
        <row r="7771">
          <cell r="C7771" t="str">
            <v>180 Atmos Pipeline - Texas</v>
          </cell>
          <cell r="D7771" t="str">
            <v>54152: DALLAS , SUNNYVALE , (0008621)</v>
          </cell>
          <cell r="R7771" t="str">
            <v>050 Mid-States Division</v>
          </cell>
          <cell r="S7771" t="str">
            <v>STG-UNG-35500-Control Valve</v>
          </cell>
        </row>
        <row r="7772">
          <cell r="C7772" t="str">
            <v>180 Atmos Pipeline - Texas</v>
          </cell>
          <cell r="D7772" t="str">
            <v>54153: DALLAS , UNIVERSITY PARK , (0008649)</v>
          </cell>
          <cell r="R7772" t="str">
            <v>050 Mid-States Division</v>
          </cell>
          <cell r="S7772" t="str">
            <v>STG-UNG-35500-Controller</v>
          </cell>
        </row>
        <row r="7773">
          <cell r="C7773" t="str">
            <v>180 Atmos Pipeline - Texas</v>
          </cell>
          <cell r="D7773" t="str">
            <v>54154: DALLAS , WILMER , (0008681)</v>
          </cell>
          <cell r="R7773" t="str">
            <v>050 Mid-States Division</v>
          </cell>
          <cell r="S7773" t="str">
            <v>STG-UNG-35500-Coriolis Meter</v>
          </cell>
        </row>
        <row r="7774">
          <cell r="C7774" t="str">
            <v>180 Atmos Pipeline - Texas</v>
          </cell>
          <cell r="D7774" t="str">
            <v>54155: DALLAS , UNINCORPORATED COUNTY AREA , (DFW Regional Airport, 0008769)</v>
          </cell>
          <cell r="R7774" t="str">
            <v>050 Mid-States Division</v>
          </cell>
          <cell r="S7774" t="str">
            <v>STG-UNG-35500-Detector - H2S</v>
          </cell>
        </row>
        <row r="7775">
          <cell r="C7775" t="str">
            <v>180 Atmos Pipeline - Texas</v>
          </cell>
          <cell r="D7775" t="str">
            <v>54156: DALLAS , HIGHLAND PARK , (0008875)</v>
          </cell>
          <cell r="R7775" t="str">
            <v>050 Mid-States Division</v>
          </cell>
          <cell r="S7775" t="str">
            <v>STG-UNG-35500-Electrical Equip</v>
          </cell>
        </row>
        <row r="7776">
          <cell r="C7776" t="str">
            <v>180 Atmos Pipeline - Texas</v>
          </cell>
          <cell r="D7776" t="str">
            <v xml:space="preserve">54157: DALLAS , LEWISVILLE , INSIDE </v>
          </cell>
          <cell r="R7776" t="str">
            <v>050 Mid-States Division</v>
          </cell>
          <cell r="S7776" t="str">
            <v>STG-UNG-35500-Electronic Corrector</v>
          </cell>
        </row>
        <row r="7777">
          <cell r="C7777" t="str">
            <v>180 Atmos Pipeline - Texas</v>
          </cell>
          <cell r="D7777" t="str">
            <v>54158: DELTA , COOPER , (0008149)</v>
          </cell>
          <cell r="R7777" t="str">
            <v>050 Mid-States Division</v>
          </cell>
          <cell r="S7777" t="str">
            <v>STG-UNG-35500-Electronic Flow Meter</v>
          </cell>
        </row>
        <row r="7778">
          <cell r="C7778" t="str">
            <v>180 Atmos Pipeline - Texas</v>
          </cell>
          <cell r="D7778" t="str">
            <v>54159: DELTA , ENLOE , (0008774)</v>
          </cell>
          <cell r="R7778" t="str">
            <v>050 Mid-States Division</v>
          </cell>
          <cell r="S7778" t="str">
            <v>STG-UNG-35500-Filter</v>
          </cell>
        </row>
        <row r="7779">
          <cell r="C7779" t="str">
            <v>180 Atmos Pipeline - Texas</v>
          </cell>
          <cell r="D7779" t="str">
            <v>54160: DENTON, CARROLLTON</v>
          </cell>
          <cell r="R7779" t="str">
            <v>050 Mid-States Division</v>
          </cell>
          <cell r="S7779" t="str">
            <v>STG-UNG-35500-Gauge</v>
          </cell>
        </row>
        <row r="7780">
          <cell r="C7780" t="str">
            <v>180 Atmos Pipeline - Texas</v>
          </cell>
          <cell r="D7780" t="str">
            <v>54161: DENTON , COPPELL , (0008151)</v>
          </cell>
          <cell r="R7780" t="str">
            <v>050 Mid-States Division</v>
          </cell>
          <cell r="S7780" t="str">
            <v>STG-UNG-35500-Gravitometer</v>
          </cell>
        </row>
        <row r="7781">
          <cell r="C7781" t="str">
            <v>180 Atmos Pipeline - Texas</v>
          </cell>
          <cell r="D7781" t="str">
            <v>54162: DENTON, HEBRON</v>
          </cell>
          <cell r="R7781" t="str">
            <v>050 Mid-States Division</v>
          </cell>
          <cell r="S7781" t="str">
            <v>STG-UNG-35500-Header</v>
          </cell>
        </row>
        <row r="7782">
          <cell r="C7782" t="str">
            <v>180 Atmos Pipeline - Texas</v>
          </cell>
          <cell r="D7782" t="str">
            <v>54163: DENTON , ARGYLE , (0008035)</v>
          </cell>
          <cell r="R7782" t="str">
            <v>050 Mid-States Division</v>
          </cell>
          <cell r="S7782" t="str">
            <v>STG-UNG-35500-Heating Equip</v>
          </cell>
        </row>
        <row r="7783">
          <cell r="C7783" t="str">
            <v>180 Atmos Pipeline - Texas</v>
          </cell>
          <cell r="D7783" t="str">
            <v>54164: DENTON , AUBREY , (0008040)</v>
          </cell>
          <cell r="R7783" t="str">
            <v>050 Mid-States Division</v>
          </cell>
          <cell r="S7783" t="str">
            <v>STG-UNG-35500-Injector</v>
          </cell>
        </row>
        <row r="7784">
          <cell r="C7784" t="str">
            <v>180 Atmos Pipeline - Texas</v>
          </cell>
          <cell r="D7784" t="str">
            <v>54165: DENTON , BARTONVILLE , (0008058)</v>
          </cell>
          <cell r="R7784" t="str">
            <v>050 Mid-States Division</v>
          </cell>
          <cell r="S7784" t="str">
            <v>STG-UNG-35500-Land Improvements</v>
          </cell>
        </row>
        <row r="7785">
          <cell r="C7785" t="str">
            <v>180 Atmos Pipeline - Texas</v>
          </cell>
          <cell r="D7785" t="str">
            <v>54166: DENTON , CORRAL CITY , (0008154)</v>
          </cell>
          <cell r="R7785" t="str">
            <v>050 Mid-States Division</v>
          </cell>
          <cell r="S7785" t="str">
            <v xml:space="preserve">STG-UNG-35500-Main, Steel, &lt; 6 in; </v>
          </cell>
        </row>
        <row r="7786">
          <cell r="C7786" t="str">
            <v>180 Atmos Pipeline - Texas</v>
          </cell>
          <cell r="D7786" t="str">
            <v>54167: DENTON , CORINTH , (0008155)</v>
          </cell>
          <cell r="R7786" t="str">
            <v>050 Mid-States Division</v>
          </cell>
          <cell r="S7786" t="str">
            <v>STG-UNG-35500-Measuring &amp; Regulatin</v>
          </cell>
        </row>
        <row r="7787">
          <cell r="C7787" t="str">
            <v>180 Atmos Pipeline - Texas</v>
          </cell>
          <cell r="D7787" t="str">
            <v>54168: DENTON , CROSS ROADS , (0008164)</v>
          </cell>
          <cell r="R7787" t="str">
            <v>050 Mid-States Division</v>
          </cell>
          <cell r="S7787" t="str">
            <v xml:space="preserve">STG-UNG-35500-Meter &amp; Reg Install, </v>
          </cell>
        </row>
        <row r="7788">
          <cell r="C7788" t="str">
            <v>180 Atmos Pipeline - Texas</v>
          </cell>
          <cell r="D7788" t="str">
            <v>54169: DENTON , DENTON , (0008185)</v>
          </cell>
          <cell r="R7788" t="str">
            <v>050 Mid-States Division</v>
          </cell>
          <cell r="S7788" t="str">
            <v>STG-UNG-35500-Meter Gas, Gen</v>
          </cell>
        </row>
        <row r="7789">
          <cell r="C7789" t="str">
            <v>180 Atmos Pipeline - Texas</v>
          </cell>
          <cell r="D7789" t="str">
            <v>54170: DENTON , FLOWER MOUND , (0008241)</v>
          </cell>
          <cell r="R7789" t="str">
            <v>050 Mid-States Division</v>
          </cell>
          <cell r="S7789" t="str">
            <v>STG-UNG-35500-Meter Run</v>
          </cell>
        </row>
        <row r="7790">
          <cell r="C7790" t="str">
            <v>180 Atmos Pipeline - Texas</v>
          </cell>
          <cell r="D7790" t="str">
            <v>54171: DENTON , HICKORY CREEK , (0008309)</v>
          </cell>
          <cell r="R7790" t="str">
            <v>050 Mid-States Division</v>
          </cell>
          <cell r="S7790" t="str">
            <v>STG-UNG-35500-Meter, Class 5 Meter</v>
          </cell>
        </row>
        <row r="7791">
          <cell r="C7791" t="str">
            <v>180 Atmos Pipeline - Texas</v>
          </cell>
          <cell r="D7791" t="str">
            <v>54172: DENTON , HIGHLAND VILLAGE , (0008312)</v>
          </cell>
          <cell r="R7791" t="str">
            <v>050 Mid-States Division</v>
          </cell>
          <cell r="S7791" t="str">
            <v>STG-UNG-35500-Meter, Class 9 Meter</v>
          </cell>
        </row>
        <row r="7792">
          <cell r="C7792" t="str">
            <v>180 Atmos Pipeline - Texas</v>
          </cell>
          <cell r="D7792" t="str">
            <v>54173: DENTON , JUSTIN , (0008355)</v>
          </cell>
          <cell r="R7792" t="str">
            <v>050 Mid-States Division</v>
          </cell>
          <cell r="S7792" t="str">
            <v>STG-UNG-35500-Miscellaneous Equip</v>
          </cell>
        </row>
        <row r="7793">
          <cell r="C7793" t="str">
            <v>180 Atmos Pipeline - Texas</v>
          </cell>
          <cell r="D7793" t="str">
            <v>54174: DENTON , KRUM , (0008371)</v>
          </cell>
          <cell r="R7793" t="str">
            <v>050 Mid-States Division</v>
          </cell>
          <cell r="S7793" t="str">
            <v>STG-UNG-35500-Moisture Analyzer</v>
          </cell>
        </row>
        <row r="7794">
          <cell r="C7794" t="str">
            <v>180 Atmos Pipeline - Texas</v>
          </cell>
          <cell r="D7794" t="str">
            <v>54175: DENTON , LAKE DALLAS , (0008379)</v>
          </cell>
          <cell r="R7794" t="str">
            <v>050 Mid-States Division</v>
          </cell>
          <cell r="S7794" t="str">
            <v>STG-UNG-35500-Odorizer, Gen</v>
          </cell>
        </row>
        <row r="7795">
          <cell r="C7795" t="str">
            <v>180 Atmos Pipeline - Texas</v>
          </cell>
          <cell r="D7795" t="str">
            <v>54176: DENTON , LEWISVILLE , (0008396)</v>
          </cell>
          <cell r="R7795" t="str">
            <v>050 Mid-States Division</v>
          </cell>
          <cell r="S7795" t="str">
            <v>STG-UNG-35500-Orifice Fitting</v>
          </cell>
        </row>
        <row r="7796">
          <cell r="C7796" t="str">
            <v>180 Atmos Pipeline - Texas</v>
          </cell>
          <cell r="D7796" t="str">
            <v>54177: DENTON , LINCOLN PARK , (0008406)</v>
          </cell>
          <cell r="R7796" t="str">
            <v>050 Mid-States Division</v>
          </cell>
          <cell r="S7796" t="str">
            <v>STG-UNG-35500-Positive Meter</v>
          </cell>
        </row>
        <row r="7797">
          <cell r="C7797" t="str">
            <v>180 Atmos Pipeline - Texas</v>
          </cell>
          <cell r="D7797" t="str">
            <v>54178: DENTON , MARSHALL CREEK , (0008426)</v>
          </cell>
          <cell r="R7797" t="str">
            <v>050 Mid-States Division</v>
          </cell>
          <cell r="S7797" t="str">
            <v>STG-UNG-35500-Pressure Recorder</v>
          </cell>
        </row>
        <row r="7798">
          <cell r="C7798" t="str">
            <v>180 Atmos Pipeline - Texas</v>
          </cell>
          <cell r="D7798" t="str">
            <v>54179: DENTON , LITTLE ELM , (0008436)</v>
          </cell>
          <cell r="R7798" t="str">
            <v>050 Mid-States Division</v>
          </cell>
          <cell r="S7798" t="str">
            <v>STG-UNG-35500-Regulator Station</v>
          </cell>
        </row>
        <row r="7799">
          <cell r="C7799" t="str">
            <v>180 Atmos Pipeline - Texas</v>
          </cell>
          <cell r="D7799" t="str">
            <v>54180: DENTON , NORTHLAKE , (0008488)</v>
          </cell>
          <cell r="R7799" t="str">
            <v>050 Mid-States Division</v>
          </cell>
          <cell r="S7799" t="str">
            <v>STG-UNG-35500-Regulator, Gen</v>
          </cell>
        </row>
        <row r="7800">
          <cell r="C7800" t="str">
            <v>180 Atmos Pipeline - Texas</v>
          </cell>
          <cell r="D7800" t="str">
            <v>54181: DENTON , PILOT POINT , (0008522)</v>
          </cell>
          <cell r="R7800" t="str">
            <v>050 Mid-States Division</v>
          </cell>
          <cell r="S7800" t="str">
            <v>STG-UNG-35500-Regulator, Hi Pressur</v>
          </cell>
        </row>
        <row r="7801">
          <cell r="C7801" t="str">
            <v>180 Atmos Pipeline - Texas</v>
          </cell>
          <cell r="D7801" t="str">
            <v>54182: DENTON , PONDER , (0008525)</v>
          </cell>
          <cell r="R7801" t="str">
            <v>050 Mid-States Division</v>
          </cell>
          <cell r="S7801" t="str">
            <v>STG-UNG-35500-Regulator, Hi Pressur</v>
          </cell>
        </row>
        <row r="7802">
          <cell r="C7802" t="str">
            <v>180 Atmos Pipeline - Texas</v>
          </cell>
          <cell r="D7802" t="str">
            <v>54183: DENTON , ROANOKE , (0008563)</v>
          </cell>
          <cell r="R7802" t="str">
            <v>050 Mid-States Division</v>
          </cell>
          <cell r="S7802" t="str">
            <v>STG-UNG-35500-Regulator, Lo Pressur</v>
          </cell>
        </row>
        <row r="7803">
          <cell r="C7803" t="str">
            <v>180 Atmos Pipeline - Texas</v>
          </cell>
          <cell r="D7803" t="str">
            <v>54184: DENTON , SHADY SHORES , (0008601)</v>
          </cell>
          <cell r="R7803" t="str">
            <v>050 Mid-States Division</v>
          </cell>
          <cell r="S7803" t="str">
            <v>STG-UNG-35500-Relief Valve</v>
          </cell>
        </row>
        <row r="7804">
          <cell r="C7804" t="str">
            <v>180 Atmos Pipeline - Texas</v>
          </cell>
          <cell r="D7804" t="str">
            <v>54185: DENTON , SANGER , (0008604)</v>
          </cell>
          <cell r="R7804" t="str">
            <v>050 Mid-States Division</v>
          </cell>
          <cell r="S7804" t="str">
            <v>STG-UNG-35500-Remote Terminal Unit</v>
          </cell>
        </row>
        <row r="7805">
          <cell r="C7805" t="str">
            <v>180 Atmos Pipeline - Texas</v>
          </cell>
          <cell r="D7805" t="str">
            <v>54186: DENTON , THE COLONY , (0008633)</v>
          </cell>
          <cell r="R7805" t="str">
            <v>050 Mid-States Division</v>
          </cell>
          <cell r="S7805" t="str">
            <v>STG-UNG-35500-Scrubber</v>
          </cell>
        </row>
        <row r="7806">
          <cell r="C7806" t="str">
            <v>180 Atmos Pipeline - Texas</v>
          </cell>
          <cell r="D7806" t="str">
            <v>54187: DENTON , TROPHY CLUB , (0008644)</v>
          </cell>
          <cell r="R7806" t="str">
            <v>050 Mid-States Division</v>
          </cell>
          <cell r="S7806" t="str">
            <v>STG-UNG-35500-Sensor/Transmitter</v>
          </cell>
        </row>
        <row r="7807">
          <cell r="C7807" t="str">
            <v>180 Atmos Pipeline - Texas</v>
          </cell>
          <cell r="D7807" t="str">
            <v>54188: DENTON , UNINCORPORATED COUNTY AREA , (Westlake, 0008676)</v>
          </cell>
          <cell r="R7807" t="str">
            <v>050 Mid-States Division</v>
          </cell>
          <cell r="S7807" t="str">
            <v>STG-UNG-35500-Separator</v>
          </cell>
        </row>
        <row r="7808">
          <cell r="C7808" t="str">
            <v>180 Atmos Pipeline - Texas</v>
          </cell>
          <cell r="D7808" t="str">
            <v>54189: DENTON , COPPER CANYON , (0008768)</v>
          </cell>
          <cell r="R7808" t="str">
            <v>050 Mid-States Division</v>
          </cell>
          <cell r="S7808" t="str">
            <v>STG-UNG-35500-Solar Panel</v>
          </cell>
        </row>
        <row r="7809">
          <cell r="C7809" t="str">
            <v>180 Atmos Pipeline - Texas</v>
          </cell>
          <cell r="D7809" t="str">
            <v>54190: DENTON , DOUBLE OAK , (0008771)</v>
          </cell>
          <cell r="R7809" t="str">
            <v>050 Mid-States Division</v>
          </cell>
          <cell r="S7809" t="str">
            <v>STG-UNG-35500-Station Piping</v>
          </cell>
        </row>
        <row r="7810">
          <cell r="C7810" t="str">
            <v>180 Atmos Pipeline - Texas</v>
          </cell>
          <cell r="D7810" t="str">
            <v>54191: DONLEY , CLARENDON , (0008136)</v>
          </cell>
          <cell r="R7810" t="str">
            <v>050 Mid-States Division</v>
          </cell>
          <cell r="S7810" t="str">
            <v>STG-UNG-35500-Tank</v>
          </cell>
        </row>
        <row r="7811">
          <cell r="C7811" t="str">
            <v>180 Atmos Pipeline - Texas</v>
          </cell>
          <cell r="D7811" t="str">
            <v>54193: EASTLAND , CARBON , (0008109)</v>
          </cell>
          <cell r="R7811" t="str">
            <v>050 Mid-States Division</v>
          </cell>
          <cell r="S7811" t="str">
            <v>STG-UNG-35500-Telemetering Equip</v>
          </cell>
        </row>
        <row r="7812">
          <cell r="C7812" t="str">
            <v>180 Atmos Pipeline - Texas</v>
          </cell>
          <cell r="D7812" t="str">
            <v>54194: EASTLAND , CISCO , (0008126)</v>
          </cell>
          <cell r="R7812" t="str">
            <v>050 Mid-States Division</v>
          </cell>
          <cell r="S7812" t="str">
            <v>STG-UNG-35500-Ultrasonic Meter</v>
          </cell>
        </row>
        <row r="7813">
          <cell r="C7813" t="str">
            <v>180 Atmos Pipeline - Texas</v>
          </cell>
          <cell r="D7813" t="str">
            <v>54195: EASTLAND , EASTLAND , (0008199)</v>
          </cell>
          <cell r="R7813" t="str">
            <v>050 Mid-States Division</v>
          </cell>
          <cell r="S7813" t="str">
            <v>STG-UNG-35500-Unclassified For Conv</v>
          </cell>
        </row>
        <row r="7814">
          <cell r="C7814" t="str">
            <v>180 Atmos Pipeline - Texas</v>
          </cell>
          <cell r="D7814" t="str">
            <v>54196: EASTLAND , GORMAN , (0008273)</v>
          </cell>
          <cell r="R7814" t="str">
            <v>050 Mid-States Division</v>
          </cell>
          <cell r="S7814" t="str">
            <v>STG-UNG-35500-Valve</v>
          </cell>
        </row>
        <row r="7815">
          <cell r="C7815" t="str">
            <v>180 Atmos Pipeline - Texas</v>
          </cell>
          <cell r="D7815" t="str">
            <v>54197: EASTLAND , RANGER , (0008541)</v>
          </cell>
          <cell r="R7815" t="str">
            <v>050 Mid-States Division</v>
          </cell>
          <cell r="S7815" t="str">
            <v>STG-UNG-35600-Accumulator/Surge Tan</v>
          </cell>
        </row>
        <row r="7816">
          <cell r="C7816" t="str">
            <v>180 Atmos Pipeline - Texas</v>
          </cell>
          <cell r="D7816" t="str">
            <v>54198: EASTLAND , DESDEMONA , (0008770)</v>
          </cell>
          <cell r="R7816" t="str">
            <v>050 Mid-States Division</v>
          </cell>
          <cell r="S7816" t="str">
            <v>STG-UNG-35600-Building Foundation</v>
          </cell>
        </row>
        <row r="7817">
          <cell r="C7817" t="str">
            <v>180 Atmos Pipeline - Texas</v>
          </cell>
          <cell r="D7817" t="str">
            <v>54199: EASTLAND , OLDEN , (0008798)</v>
          </cell>
          <cell r="R7817" t="str">
            <v>050 Mid-States Division</v>
          </cell>
          <cell r="S7817" t="str">
            <v>STG-UNG-35600-Contactor</v>
          </cell>
        </row>
        <row r="7818">
          <cell r="C7818" t="str">
            <v>180 Atmos Pipeline - Texas</v>
          </cell>
          <cell r="D7818" t="str">
            <v>54200: DENTON, WESTLAKE</v>
          </cell>
          <cell r="R7818" t="str">
            <v>050 Mid-States Division</v>
          </cell>
          <cell r="S7818" t="str">
            <v>STG-UNG-35600-Control Valve</v>
          </cell>
        </row>
        <row r="7819">
          <cell r="C7819" t="str">
            <v>180 Atmos Pipeline - Texas</v>
          </cell>
          <cell r="D7819" t="str">
            <v>54201: DENTON, OAK POINT</v>
          </cell>
          <cell r="R7819" t="str">
            <v>050 Mid-States Division</v>
          </cell>
          <cell r="S7819" t="str">
            <v>STG-UNG-35600-Controler</v>
          </cell>
        </row>
        <row r="7820">
          <cell r="C7820" t="str">
            <v>180 Atmos Pipeline - Texas</v>
          </cell>
          <cell r="D7820" t="str">
            <v>54203: ELLIS , ALMA , (0008011)</v>
          </cell>
          <cell r="R7820" t="str">
            <v>050 Mid-States Division</v>
          </cell>
          <cell r="S7820" t="str">
            <v>STG-UNG-35600-Cooling Equip</v>
          </cell>
        </row>
        <row r="7821">
          <cell r="C7821" t="str">
            <v>180 Atmos Pipeline - Texas</v>
          </cell>
          <cell r="D7821" t="str">
            <v>54204: ELLIS , BARDWELL , (0008049)</v>
          </cell>
          <cell r="R7821" t="str">
            <v>050 Mid-States Division</v>
          </cell>
          <cell r="S7821" t="str">
            <v>STG-UNG-35600-Dehydrator</v>
          </cell>
        </row>
        <row r="7822">
          <cell r="C7822" t="str">
            <v>180 Atmos Pipeline - Texas</v>
          </cell>
          <cell r="D7822" t="str">
            <v>54205: ELLIS , ENNIS , (0008219)</v>
          </cell>
          <cell r="R7822" t="str">
            <v>050 Mid-States Division</v>
          </cell>
          <cell r="S7822" t="str">
            <v>STG-UNG-35600-Drum-Air Starting, Fu</v>
          </cell>
        </row>
        <row r="7823">
          <cell r="C7823" t="str">
            <v>180 Atmos Pipeline - Texas</v>
          </cell>
          <cell r="D7823" t="str">
            <v>54206: ELLIS , FERRIS , (0008237)</v>
          </cell>
          <cell r="R7823" t="str">
            <v>050 Mid-States Division</v>
          </cell>
          <cell r="S7823" t="str">
            <v>STG-UNG-35600-Electrical Equip</v>
          </cell>
        </row>
        <row r="7824">
          <cell r="C7824" t="str">
            <v>180 Atmos Pipeline - Texas</v>
          </cell>
          <cell r="D7824" t="str">
            <v>54207: ELLIS , GARRETT , (0008261)</v>
          </cell>
          <cell r="R7824" t="str">
            <v>050 Mid-States Division</v>
          </cell>
          <cell r="S7824" t="str">
            <v>STG-UNG-35600-Filter</v>
          </cell>
        </row>
        <row r="7825">
          <cell r="C7825" t="str">
            <v>180 Atmos Pipeline - Texas</v>
          </cell>
          <cell r="D7825" t="str">
            <v>54208: ELLIS , ITALY , (0008341)</v>
          </cell>
          <cell r="R7825" t="str">
            <v>050 Mid-States Division</v>
          </cell>
          <cell r="S7825" t="str">
            <v>STG-UNG-35600-Generator</v>
          </cell>
        </row>
        <row r="7826">
          <cell r="C7826" t="str">
            <v>180 Atmos Pipeline - Texas</v>
          </cell>
          <cell r="D7826" t="str">
            <v>54209: ELLIS , MAYPEARL , (0008427)</v>
          </cell>
          <cell r="R7826" t="str">
            <v>050 Mid-States Division</v>
          </cell>
          <cell r="S7826" t="str">
            <v>STG-UNG-35600-Heating Equip</v>
          </cell>
        </row>
        <row r="7827">
          <cell r="C7827" t="str">
            <v>180 Atmos Pipeline - Texas</v>
          </cell>
          <cell r="D7827" t="str">
            <v>54210: ELLIS , MIDLOTHIAN , (0008443)</v>
          </cell>
          <cell r="R7827" t="str">
            <v>050 Mid-States Division</v>
          </cell>
          <cell r="S7827" t="str">
            <v>STG-UNG-35600-Injector</v>
          </cell>
        </row>
        <row r="7828">
          <cell r="C7828" t="str">
            <v>180 Atmos Pipeline - Texas</v>
          </cell>
          <cell r="D7828" t="str">
            <v>54211: ELLIS , MILFORD , (0008449)</v>
          </cell>
          <cell r="R7828" t="str">
            <v>050 Mid-States Division</v>
          </cell>
          <cell r="S7828" t="str">
            <v>STG-UNG-35600-Land Improvements</v>
          </cell>
        </row>
        <row r="7829">
          <cell r="C7829" t="str">
            <v>180 Atmos Pipeline - Texas</v>
          </cell>
          <cell r="D7829" t="str">
            <v>54212: ELLIS , OAK LEAF , (0008490)</v>
          </cell>
          <cell r="R7829" t="str">
            <v>050 Mid-States Division</v>
          </cell>
          <cell r="S7829" t="str">
            <v>STG-UNG-35600-Miscellaneous Equip</v>
          </cell>
        </row>
        <row r="7830">
          <cell r="C7830" t="str">
            <v>180 Atmos Pipeline - Texas</v>
          </cell>
          <cell r="D7830" t="str">
            <v>54213: ELLIS , OVILLA , (0008501)</v>
          </cell>
          <cell r="R7830" t="str">
            <v>050 Mid-States Division</v>
          </cell>
          <cell r="S7830" t="str">
            <v>STG-UNG-35600-Orifice Fitting</v>
          </cell>
        </row>
        <row r="7831">
          <cell r="C7831" t="str">
            <v>180 Atmos Pipeline - Texas</v>
          </cell>
          <cell r="D7831" t="str">
            <v>54214: ELLIS , PALMER , (0008505)</v>
          </cell>
          <cell r="R7831" t="str">
            <v>050 Mid-States Division</v>
          </cell>
          <cell r="S7831" t="str">
            <v>STG-UNG-35600-Plant Lines</v>
          </cell>
        </row>
        <row r="7832">
          <cell r="C7832" t="str">
            <v>180 Atmos Pipeline - Texas</v>
          </cell>
          <cell r="D7832" t="str">
            <v>54215: ELLIS , PECAN HILL , (0008516)</v>
          </cell>
          <cell r="R7832" t="str">
            <v>050 Mid-States Division</v>
          </cell>
          <cell r="S7832" t="str">
            <v>STG-UNG-35600-Pressure Recorder</v>
          </cell>
        </row>
        <row r="7833">
          <cell r="C7833" t="str">
            <v>180 Atmos Pipeline - Texas</v>
          </cell>
          <cell r="D7833" t="str">
            <v>54216: ELLIS , RED OAK , (0008545)</v>
          </cell>
          <cell r="R7833" t="str">
            <v>050 Mid-States Division</v>
          </cell>
          <cell r="S7833" t="str">
            <v>STG-UNG-35600-Pump</v>
          </cell>
        </row>
        <row r="7834">
          <cell r="C7834" t="str">
            <v>180 Atmos Pipeline - Texas</v>
          </cell>
          <cell r="D7834" t="str">
            <v>54217: ELLIS , WAXAHACHIE , (0008663)</v>
          </cell>
          <cell r="R7834" t="str">
            <v>050 Mid-States Division</v>
          </cell>
          <cell r="S7834" t="str">
            <v>STG-UNG-35600-Purification Equip</v>
          </cell>
        </row>
        <row r="7835">
          <cell r="C7835" t="str">
            <v>180 Atmos Pipeline - Texas</v>
          </cell>
          <cell r="D7835" t="str">
            <v>54218: ELLIS , AVALON , (0008755)</v>
          </cell>
          <cell r="R7835" t="str">
            <v>050 Mid-States Division</v>
          </cell>
          <cell r="S7835" t="str">
            <v>STG-UNG-35600-Regulator Station</v>
          </cell>
        </row>
        <row r="7836">
          <cell r="C7836" t="str">
            <v>180 Atmos Pipeline - Texas</v>
          </cell>
          <cell r="D7836" t="str">
            <v>54219: ELLIS , UNINCORPORATED COUNTY AREA, (Bristol, 0008760)</v>
          </cell>
          <cell r="R7836" t="str">
            <v>050 Mid-States Division</v>
          </cell>
          <cell r="S7836" t="str">
            <v>STG-UNG-35600-Regulator, HP, &gt;2 in</v>
          </cell>
        </row>
        <row r="7837">
          <cell r="C7837" t="str">
            <v>180 Atmos Pipeline - Texas</v>
          </cell>
          <cell r="D7837" t="str">
            <v>54220: ELLIS , UNINCORPORATED COUNTY AREA , (Trumbull, 0008823)</v>
          </cell>
          <cell r="R7837" t="str">
            <v>050 Mid-States Division</v>
          </cell>
          <cell r="S7837" t="str">
            <v>STG-UNG-35600-Regulator, Hi Pressur</v>
          </cell>
        </row>
        <row r="7838">
          <cell r="C7838" t="str">
            <v>180 Atmos Pipeline - Texas</v>
          </cell>
          <cell r="D7838" t="str">
            <v>54221: ELLIS , FORRESTON , (0008876)</v>
          </cell>
          <cell r="R7838" t="str">
            <v>050 Mid-States Division</v>
          </cell>
          <cell r="S7838" t="str">
            <v>STG-UNG-35600-Relief Valve</v>
          </cell>
        </row>
        <row r="7839">
          <cell r="C7839" t="str">
            <v>180 Atmos Pipeline - Texas</v>
          </cell>
          <cell r="D7839" t="str">
            <v>54222: ELLIS , CEDAR HILL , (1349200)</v>
          </cell>
          <cell r="R7839" t="str">
            <v>050 Mid-States Division</v>
          </cell>
          <cell r="S7839" t="str">
            <v>STG-UNG-35600-Scrubber</v>
          </cell>
        </row>
        <row r="7840">
          <cell r="C7840" t="str">
            <v>180 Atmos Pipeline - Texas</v>
          </cell>
          <cell r="D7840" t="str">
            <v>54223: ERATH , DUBLIN , (0008193)</v>
          </cell>
          <cell r="R7840" t="str">
            <v>050 Mid-States Division</v>
          </cell>
          <cell r="S7840" t="str">
            <v>STG-UNG-35600-Sensor/Transmitter</v>
          </cell>
        </row>
        <row r="7841">
          <cell r="C7841" t="str">
            <v>180 Atmos Pipeline - Texas</v>
          </cell>
          <cell r="D7841" t="str">
            <v>54224: ERATH , STEPHENVILLE , (0008615)</v>
          </cell>
          <cell r="R7841" t="str">
            <v>050 Mid-States Division</v>
          </cell>
          <cell r="S7841" t="str">
            <v>STG-UNG-35600-Separator</v>
          </cell>
        </row>
        <row r="7842">
          <cell r="C7842" t="str">
            <v>180 Atmos Pipeline - Texas</v>
          </cell>
          <cell r="D7842" t="str">
            <v>54228: FALLS , LOTT , (0008410)</v>
          </cell>
          <cell r="R7842" t="str">
            <v>050 Mid-States Division</v>
          </cell>
          <cell r="S7842" t="str">
            <v>STG-UNG-35600-Starter/Compensator</v>
          </cell>
        </row>
        <row r="7843">
          <cell r="C7843" t="str">
            <v>180 Atmos Pipeline - Texas</v>
          </cell>
          <cell r="D7843" t="str">
            <v>54229: FALLS , MARLIN , (0008424)</v>
          </cell>
          <cell r="R7843" t="str">
            <v>050 Mid-States Division</v>
          </cell>
          <cell r="S7843" t="str">
            <v>STG-UNG-35600-Station Piping</v>
          </cell>
        </row>
        <row r="7844">
          <cell r="C7844" t="str">
            <v>180 Atmos Pipeline - Texas</v>
          </cell>
          <cell r="D7844" t="str">
            <v>54230: FALLS , RIESEL , (0008560)</v>
          </cell>
          <cell r="R7844" t="str">
            <v>050 Mid-States Division</v>
          </cell>
          <cell r="S7844" t="str">
            <v>STG-UNG-35600-Storage Rack</v>
          </cell>
        </row>
        <row r="7845">
          <cell r="C7845" t="str">
            <v>180 Atmos Pipeline - Texas</v>
          </cell>
          <cell r="D7845" t="str">
            <v>54230: MCLENNAN, RIESEL, INSIDE</v>
          </cell>
          <cell r="R7845" t="str">
            <v>050 Mid-States Division</v>
          </cell>
          <cell r="S7845" t="str">
            <v>STG-UNG-35600-Tank</v>
          </cell>
        </row>
        <row r="7846">
          <cell r="C7846" t="str">
            <v>180 Atmos Pipeline - Texas</v>
          </cell>
          <cell r="D7846" t="str">
            <v>54231: FALLS , ROSEBUD , (0008574)</v>
          </cell>
          <cell r="R7846" t="str">
            <v>050 Mid-States Division</v>
          </cell>
          <cell r="S7846" t="str">
            <v>STG-UNG-35600-Tnk Lvl Monitor Sys</v>
          </cell>
        </row>
        <row r="7847">
          <cell r="C7847" t="str">
            <v>180 Atmos Pipeline - Texas</v>
          </cell>
          <cell r="D7847" t="str">
            <v>54232: FALLS , CHILTON , (0008765)</v>
          </cell>
          <cell r="R7847" t="str">
            <v>050 Mid-States Division</v>
          </cell>
          <cell r="S7847" t="str">
            <v>STG-UNG-35600-Treater</v>
          </cell>
        </row>
        <row r="7848">
          <cell r="C7848" t="str">
            <v>180 Atmos Pipeline - Texas</v>
          </cell>
          <cell r="D7848" t="str">
            <v>54233: FALLS , REAGAN , (0008808)</v>
          </cell>
          <cell r="R7848" t="str">
            <v>050 Mid-States Division</v>
          </cell>
          <cell r="S7848" t="str">
            <v>STG-UNG-35600-Unclassified</v>
          </cell>
        </row>
        <row r="7849">
          <cell r="C7849" t="str">
            <v>180 Atmos Pipeline - Texas</v>
          </cell>
          <cell r="D7849" t="str">
            <v>54234: FALLS , UNINCORPORATED COUNTY AREA , (Travis, 0008822)</v>
          </cell>
          <cell r="R7849" t="str">
            <v>050 Mid-States Division</v>
          </cell>
          <cell r="S7849" t="str">
            <v>STG-UNG-35600-Unclassified For Conv</v>
          </cell>
        </row>
        <row r="7850">
          <cell r="C7850" t="str">
            <v>180 Atmos Pipeline - Texas</v>
          </cell>
          <cell r="D7850" t="str">
            <v>54234: Falls Unincorporated County Area</v>
          </cell>
          <cell r="R7850" t="str">
            <v>050 Mid-States Division</v>
          </cell>
          <cell r="S7850" t="str">
            <v>STG-UNG-35600-Valve</v>
          </cell>
        </row>
        <row r="7851">
          <cell r="C7851" t="str">
            <v>180 Atmos Pipeline - Texas</v>
          </cell>
          <cell r="D7851" t="str">
            <v>54235: FALLS , CEGO (1410100)</v>
          </cell>
          <cell r="R7851" t="str">
            <v>050 Mid-States Division</v>
          </cell>
          <cell r="S7851" t="str">
            <v>STG-UNG-36320-Vaporization Equip</v>
          </cell>
        </row>
        <row r="7852">
          <cell r="C7852" t="str">
            <v>180 Atmos Pipeline - Texas</v>
          </cell>
          <cell r="D7852" t="str">
            <v>54237: FANNIN , BONHAM , (0008075)</v>
          </cell>
          <cell r="R7852" t="str">
            <v>050 Mid-States Division</v>
          </cell>
          <cell r="S7852" t="str">
            <v>TRN-36500-Land</v>
          </cell>
        </row>
        <row r="7853">
          <cell r="C7853" t="str">
            <v>180 Atmos Pipeline - Texas</v>
          </cell>
          <cell r="D7853" t="str">
            <v>54238: FANNIN , DODD CITY , (0008189)</v>
          </cell>
          <cell r="R7853" t="str">
            <v>050 Mid-States Division</v>
          </cell>
          <cell r="S7853" t="str">
            <v>TRN-36500-Land &amp; Land Rights</v>
          </cell>
        </row>
        <row r="7854">
          <cell r="C7854" t="str">
            <v>180 Atmos Pipeline - Texas</v>
          </cell>
          <cell r="D7854" t="str">
            <v>54239: FANNIN , ECTOR , (0008200)</v>
          </cell>
          <cell r="R7854" t="str">
            <v>050 Mid-States Division</v>
          </cell>
          <cell r="S7854" t="str">
            <v>TRN-36500-Miscellaneous Equip</v>
          </cell>
        </row>
        <row r="7855">
          <cell r="C7855" t="str">
            <v>180 Atmos Pipeline - Texas</v>
          </cell>
          <cell r="D7855" t="str">
            <v>54240: FANNIN , HONEY GROVE , (0008319)</v>
          </cell>
          <cell r="R7855" t="str">
            <v>050 Mid-States Division</v>
          </cell>
          <cell r="S7855" t="str">
            <v>TRN-36500-Unclassified For Conversi</v>
          </cell>
        </row>
        <row r="7856">
          <cell r="C7856" t="str">
            <v>180 Atmos Pipeline - Texas</v>
          </cell>
          <cell r="D7856" t="str">
            <v>54241: FANNIN , LADONIA , (0008375)</v>
          </cell>
          <cell r="R7856" t="str">
            <v>050 Mid-States Division</v>
          </cell>
          <cell r="S7856" t="str">
            <v>TRN-36510-Land &amp; Land Rights</v>
          </cell>
        </row>
        <row r="7857">
          <cell r="C7857" t="str">
            <v>180 Atmos Pipeline - Texas</v>
          </cell>
          <cell r="D7857" t="str">
            <v>54242: FANNIN , LEONARD , (0008400)</v>
          </cell>
          <cell r="R7857" t="str">
            <v>050 Mid-States Division</v>
          </cell>
          <cell r="S7857" t="str">
            <v>TRN-36510-Rights of Way</v>
          </cell>
        </row>
        <row r="7858">
          <cell r="C7858" t="str">
            <v>180 Atmos Pipeline - Texas</v>
          </cell>
          <cell r="D7858" t="str">
            <v>54243: FANNIN , PECAN GAP , (0008515)</v>
          </cell>
          <cell r="R7858" t="str">
            <v>050 Mid-States Division</v>
          </cell>
          <cell r="S7858" t="str">
            <v>TRN-36520-Land &amp; Land Rights</v>
          </cell>
        </row>
        <row r="7859">
          <cell r="C7859" t="str">
            <v>180 Atmos Pipeline - Texas</v>
          </cell>
          <cell r="D7859" t="str">
            <v>54244: FANNIN , RAVENNA , (0008543)</v>
          </cell>
          <cell r="R7859" t="str">
            <v>050 Mid-States Division</v>
          </cell>
          <cell r="S7859" t="str">
            <v>TRN-36520-ROW, Land Rights-Of-Way</v>
          </cell>
        </row>
        <row r="7860">
          <cell r="C7860" t="str">
            <v>180 Atmos Pipeline - Texas</v>
          </cell>
          <cell r="D7860" t="str">
            <v>54245: FANNIN , SAVOY , (0008595)</v>
          </cell>
          <cell r="R7860" t="str">
            <v>050 Mid-States Division</v>
          </cell>
          <cell r="S7860" t="str">
            <v>TRN-36600-Barricade</v>
          </cell>
        </row>
        <row r="7861">
          <cell r="C7861" t="str">
            <v>180 Atmos Pipeline - Texas</v>
          </cell>
          <cell r="D7861" t="str">
            <v>54246: FANNIN , TRENTON , (0008658)</v>
          </cell>
          <cell r="R7861" t="str">
            <v>050 Mid-States Division</v>
          </cell>
          <cell r="S7861" t="str">
            <v>TRN-36600-Building</v>
          </cell>
        </row>
        <row r="7862">
          <cell r="C7862" t="str">
            <v>180 Atmos Pipeline - Texas</v>
          </cell>
          <cell r="D7862" t="str">
            <v>54247: FANNIN , WINDOM , (0008687)</v>
          </cell>
          <cell r="R7862" t="str">
            <v>050 Mid-States Division</v>
          </cell>
          <cell r="S7862" t="str">
            <v>TRN-36600-Cooling Equip</v>
          </cell>
        </row>
        <row r="7863">
          <cell r="C7863" t="str">
            <v>180 Atmos Pipeline - Texas</v>
          </cell>
          <cell r="D7863" t="str">
            <v>54251: FISHER , ROBY , (0008566)</v>
          </cell>
          <cell r="R7863" t="str">
            <v>050 Mid-States Division</v>
          </cell>
          <cell r="S7863" t="str">
            <v>TRN-36600-Drainage/Sewer</v>
          </cell>
        </row>
        <row r="7864">
          <cell r="C7864" t="str">
            <v>180 Atmos Pipeline - Texas</v>
          </cell>
          <cell r="D7864" t="str">
            <v>54252: FISHER , ROTAN , (0008578)</v>
          </cell>
          <cell r="R7864" t="str">
            <v>050 Mid-States Division</v>
          </cell>
          <cell r="S7864" t="str">
            <v>TRN-36600-Dryer</v>
          </cell>
        </row>
        <row r="7865">
          <cell r="C7865" t="str">
            <v>180 Atmos Pipeline - Texas</v>
          </cell>
          <cell r="D7865" t="str">
            <v>54253: FISHER , MC CAULLEY , (0008789)</v>
          </cell>
          <cell r="R7865" t="str">
            <v>050 Mid-States Division</v>
          </cell>
          <cell r="S7865" t="str">
            <v>TRN-36600-Electrical Equip</v>
          </cell>
        </row>
        <row r="7866">
          <cell r="C7866" t="str">
            <v>180 Atmos Pipeline - Texas</v>
          </cell>
          <cell r="D7866" t="str">
            <v>54254: FISHER , SYLVESTER , (0008819)</v>
          </cell>
          <cell r="R7866" t="str">
            <v>050 Mid-States Division</v>
          </cell>
          <cell r="S7866" t="str">
            <v>TRN-36600-Extractor</v>
          </cell>
        </row>
        <row r="7867">
          <cell r="C7867" t="str">
            <v>180 Atmos Pipeline - Texas</v>
          </cell>
          <cell r="D7867" t="str">
            <v>54258: FREESTONE , FAIRFIELD , (0008229)</v>
          </cell>
          <cell r="R7867" t="str">
            <v>050 Mid-States Division</v>
          </cell>
          <cell r="S7867" t="str">
            <v>TRN-36600-Fan</v>
          </cell>
        </row>
        <row r="7868">
          <cell r="C7868" t="str">
            <v>180 Atmos Pipeline - Texas</v>
          </cell>
          <cell r="D7868" t="str">
            <v>54259: FREESTONE , STREETMAN , (0008617)</v>
          </cell>
          <cell r="R7868" t="str">
            <v>050 Mid-States Division</v>
          </cell>
          <cell r="S7868" t="str">
            <v>TRN-36600-Fence</v>
          </cell>
        </row>
        <row r="7869">
          <cell r="C7869" t="str">
            <v>180 Atmos Pipeline - Texas</v>
          </cell>
          <cell r="D7869" t="str">
            <v>54260: FREESTONE , TEAGUE , (0008626)</v>
          </cell>
          <cell r="R7869" t="str">
            <v>050 Mid-States Division</v>
          </cell>
          <cell r="S7869" t="str">
            <v>TRN-36600-Fluids Catch Sump</v>
          </cell>
        </row>
        <row r="7870">
          <cell r="C7870" t="str">
            <v>180 Atmos Pipeline - Texas</v>
          </cell>
          <cell r="D7870" t="str">
            <v>54261: FREESTONE , WORTHAM , (0008696)</v>
          </cell>
          <cell r="R7870" t="str">
            <v>050 Mid-States Division</v>
          </cell>
          <cell r="S7870" t="str">
            <v>TRN-36600-Heating Equip</v>
          </cell>
        </row>
        <row r="7871">
          <cell r="C7871" t="str">
            <v>180 Atmos Pipeline - Texas</v>
          </cell>
          <cell r="D7871" t="str">
            <v>54264: GILLESPIE , FREDERICKSBURG , (0008252)</v>
          </cell>
          <cell r="R7871" t="str">
            <v>050 Mid-States Division</v>
          </cell>
          <cell r="S7871" t="str">
            <v>TRN-36600-Land Improvements</v>
          </cell>
        </row>
        <row r="7872">
          <cell r="C7872" t="str">
            <v>180 Atmos Pipeline - Texas</v>
          </cell>
          <cell r="D7872" t="str">
            <v>54267: GRAYSON , BELLS , (0008060)</v>
          </cell>
          <cell r="R7872" t="str">
            <v>050 Mid-States Division</v>
          </cell>
          <cell r="S7872" t="str">
            <v>TRN-36600-Leasehold Improvements</v>
          </cell>
        </row>
        <row r="7873">
          <cell r="C7873" t="str">
            <v>180 Atmos Pipeline - Texas</v>
          </cell>
          <cell r="D7873" t="str">
            <v>54268: GRAYSON , COLLINSVILLE , (0008137)</v>
          </cell>
          <cell r="R7873" t="str">
            <v>050 Mid-States Division</v>
          </cell>
          <cell r="S7873" t="str">
            <v>TRN-36600-Miscellaneous Equip</v>
          </cell>
        </row>
        <row r="7874">
          <cell r="C7874" t="str">
            <v>180 Atmos Pipeline - Texas</v>
          </cell>
          <cell r="D7874" t="str">
            <v>54269: GRAYSON , DENISON , (0008183)</v>
          </cell>
          <cell r="R7874" t="str">
            <v>050 Mid-States Division</v>
          </cell>
          <cell r="S7874" t="str">
            <v>TRN-36600-Paving, Road, Parking</v>
          </cell>
        </row>
        <row r="7875">
          <cell r="C7875" t="str">
            <v>180 Atmos Pipeline - Texas</v>
          </cell>
          <cell r="D7875" t="str">
            <v>54270: GRAYSON , GUNTER , (0008293)</v>
          </cell>
          <cell r="R7875" t="str">
            <v>050 Mid-States Division</v>
          </cell>
          <cell r="S7875" t="str">
            <v>TRN-36600-Regulator Station</v>
          </cell>
        </row>
        <row r="7876">
          <cell r="C7876" t="str">
            <v>180 Atmos Pipeline - Texas</v>
          </cell>
          <cell r="D7876" t="str">
            <v>54271: GRAYSON , HOWE , (0008321)</v>
          </cell>
          <cell r="R7876" t="str">
            <v>050 Mid-States Division</v>
          </cell>
          <cell r="S7876" t="str">
            <v>TRN-36600-Security Equipment</v>
          </cell>
        </row>
        <row r="7877">
          <cell r="C7877" t="str">
            <v>180 Atmos Pipeline - Texas</v>
          </cell>
          <cell r="D7877" t="str">
            <v>54272: GRAYSON , KNOLLWOOD , (0008370)</v>
          </cell>
          <cell r="R7877" t="str">
            <v>050 Mid-States Division</v>
          </cell>
          <cell r="S7877" t="str">
            <v>TRN-36600-Security Lighting</v>
          </cell>
        </row>
        <row r="7878">
          <cell r="C7878" t="str">
            <v>180 Atmos Pipeline - Texas</v>
          </cell>
          <cell r="D7878" t="str">
            <v>54273: GRAYSON , POTTSBORO , (0008527)</v>
          </cell>
          <cell r="R7878" t="str">
            <v>050 Mid-States Division</v>
          </cell>
          <cell r="S7878" t="str">
            <v>TRN-36600-Storage Rack</v>
          </cell>
        </row>
        <row r="7879">
          <cell r="C7879" t="str">
            <v>180 Atmos Pipeline - Texas</v>
          </cell>
          <cell r="D7879" t="str">
            <v>54274: GRAYSON , SADLER , (0008589)</v>
          </cell>
          <cell r="R7879" t="str">
            <v>050 Mid-States Division</v>
          </cell>
          <cell r="S7879" t="str">
            <v>TRN-36600-Structures &amp; Improvements</v>
          </cell>
        </row>
        <row r="7880">
          <cell r="C7880" t="str">
            <v>180 Atmos Pipeline - Texas</v>
          </cell>
          <cell r="D7880" t="str">
            <v>54275: GRAYSON , SHERMAN , (0008603)</v>
          </cell>
          <cell r="R7880" t="str">
            <v>050 Mid-States Division</v>
          </cell>
          <cell r="S7880" t="str">
            <v>TRN-36600-Tank</v>
          </cell>
        </row>
        <row r="7881">
          <cell r="C7881" t="str">
            <v>180 Atmos Pipeline - Texas</v>
          </cell>
          <cell r="D7881" t="str">
            <v>54276: GRAYSON , SOUTHMAYD , (0008609)</v>
          </cell>
          <cell r="R7881" t="str">
            <v>050 Mid-States Division</v>
          </cell>
          <cell r="S7881" t="str">
            <v>TRN-36600-Unclassified</v>
          </cell>
        </row>
        <row r="7882">
          <cell r="C7882" t="str">
            <v>180 Atmos Pipeline - Texas</v>
          </cell>
          <cell r="D7882" t="str">
            <v>54277: GRAYSON , TIOGA , (0008634)</v>
          </cell>
          <cell r="R7882" t="str">
            <v>050 Mid-States Division</v>
          </cell>
          <cell r="S7882" t="str">
            <v>TRN-36600-Unclassified For Conversi</v>
          </cell>
        </row>
        <row r="7883">
          <cell r="C7883" t="str">
            <v>180 Atmos Pipeline - Texas</v>
          </cell>
          <cell r="D7883" t="str">
            <v>54278: GRAYSON , TOM BEAN , (0008652)</v>
          </cell>
          <cell r="R7883" t="str">
            <v>050 Mid-States Division</v>
          </cell>
          <cell r="S7883" t="str">
            <v>TRN-36600-Underground Vault</v>
          </cell>
        </row>
        <row r="7884">
          <cell r="C7884" t="str">
            <v>180 Atmos Pipeline - Texas</v>
          </cell>
          <cell r="D7884" t="str">
            <v>54279: GRAYSON , VAN ALSTYNE , (0008655)</v>
          </cell>
          <cell r="R7884" t="str">
            <v>050 Mid-States Division</v>
          </cell>
          <cell r="S7884" t="str">
            <v>TRN-36600-Water Heater</v>
          </cell>
        </row>
        <row r="7885">
          <cell r="C7885" t="str">
            <v>180 Atmos Pipeline - Texas</v>
          </cell>
          <cell r="D7885" t="str">
            <v>54280: GRAYSON , WHITESBORO , (0008682)</v>
          </cell>
          <cell r="R7885" t="str">
            <v>050 Mid-States Division</v>
          </cell>
          <cell r="S7885" t="str">
            <v>TRN-36602-Building</v>
          </cell>
        </row>
        <row r="7886">
          <cell r="C7886" t="str">
            <v>180 Atmos Pipeline - Texas</v>
          </cell>
          <cell r="D7886" t="str">
            <v>54281: GRAYSON , WHITEWRIGHT , (0008684)</v>
          </cell>
          <cell r="R7886" t="str">
            <v>050 Mid-States Division</v>
          </cell>
          <cell r="S7886" t="str">
            <v>TRN-36602-Fence</v>
          </cell>
        </row>
        <row r="7887">
          <cell r="C7887" t="str">
            <v>180 Atmos Pipeline - Texas</v>
          </cell>
          <cell r="D7887" t="str">
            <v>54282: GRAYSON , UNINCORPORATED COUNTY AREA , (Grayson Cty Ind Park, 0008893)</v>
          </cell>
          <cell r="R7887" t="str">
            <v>050 Mid-States Division</v>
          </cell>
          <cell r="S7887" t="str">
            <v>TRN-36602-Miscellaneous Equip</v>
          </cell>
        </row>
        <row r="7888">
          <cell r="C7888" t="str">
            <v>180 Atmos Pipeline - Texas</v>
          </cell>
          <cell r="D7888" t="str">
            <v>54285: GREGG , LAKEPORT , (0008380)</v>
          </cell>
          <cell r="R7888" t="str">
            <v>050 Mid-States Division</v>
          </cell>
          <cell r="S7888" t="str">
            <v>TRN-36603-Building</v>
          </cell>
        </row>
        <row r="7889">
          <cell r="C7889" t="str">
            <v>180 Atmos Pipeline - Texas</v>
          </cell>
          <cell r="D7889" t="str">
            <v>54286: GREGG , LONGVIEW , (0008404)</v>
          </cell>
          <cell r="R7889" t="str">
            <v>050 Mid-States Division</v>
          </cell>
          <cell r="S7889" t="str">
            <v>TRN-36603-Fence</v>
          </cell>
        </row>
        <row r="7890">
          <cell r="C7890" t="str">
            <v>180 Atmos Pipeline - Texas</v>
          </cell>
          <cell r="D7890" t="str">
            <v>54287: GREGG , ROLLING MEADOWS , (0008812)</v>
          </cell>
          <cell r="R7890" t="str">
            <v>050 Mid-States Division</v>
          </cell>
          <cell r="S7890" t="str">
            <v>TRN-36603-Fire Extinguisher</v>
          </cell>
        </row>
        <row r="7891">
          <cell r="C7891" t="str">
            <v>180 Atmos Pipeline - Texas</v>
          </cell>
          <cell r="D7891" t="str">
            <v>54288: GREGG, KILGORE</v>
          </cell>
          <cell r="R7891" t="str">
            <v>050 Mid-States Division</v>
          </cell>
          <cell r="S7891" t="str">
            <v>TRN-36603-Regulator Station</v>
          </cell>
        </row>
        <row r="7892">
          <cell r="C7892" t="str">
            <v>180 Atmos Pipeline - Texas</v>
          </cell>
          <cell r="D7892" t="str">
            <v>54290: HAMILTON , EVANT , (0008226)</v>
          </cell>
          <cell r="R7892" t="str">
            <v>050 Mid-States Division</v>
          </cell>
          <cell r="S7892" t="str">
            <v>TRN-36603-Valve Box</v>
          </cell>
        </row>
        <row r="7893">
          <cell r="C7893" t="str">
            <v>180 Atmos Pipeline - Texas</v>
          </cell>
          <cell r="D7893" t="str">
            <v>54291: HAMILTON , HAMILTON , (0008296)</v>
          </cell>
          <cell r="R7893" t="str">
            <v>050 Mid-States Division</v>
          </cell>
          <cell r="S7893" t="str">
            <v>TRN-36603-Yard Improvement</v>
          </cell>
        </row>
        <row r="7894">
          <cell r="C7894" t="str">
            <v>180 Atmos Pipeline - Texas</v>
          </cell>
          <cell r="D7894" t="str">
            <v>54292: HAMILTON , HICO , (0008310)</v>
          </cell>
          <cell r="R7894" t="str">
            <v>050 Mid-States Division</v>
          </cell>
          <cell r="S7894" t="str">
            <v>TRN-36700-Aerial Crossing</v>
          </cell>
        </row>
        <row r="7895">
          <cell r="C7895" t="str">
            <v>180 Atmos Pipeline - Texas</v>
          </cell>
          <cell r="D7895" t="str">
            <v>54293: HAMILTON , POTTSVILLE , (0008806)</v>
          </cell>
          <cell r="R7895" t="str">
            <v>050 Mid-States Division</v>
          </cell>
          <cell r="S7895" t="str">
            <v>TRN-36700-Anode</v>
          </cell>
        </row>
        <row r="7896">
          <cell r="C7896" t="str">
            <v>180 Atmos Pipeline - Texas</v>
          </cell>
          <cell r="D7896" t="str">
            <v>54297: HARDEMAN , CHILLICOTHE , (0008132)</v>
          </cell>
          <cell r="R7896" t="str">
            <v>050 Mid-States Division</v>
          </cell>
          <cell r="S7896" t="str">
            <v>TRN-36700-CP Bond</v>
          </cell>
        </row>
        <row r="7897">
          <cell r="C7897" t="str">
            <v>180 Atmos Pipeline - Texas</v>
          </cell>
          <cell r="D7897" t="str">
            <v>54298: HARDEMAN , QUANAH , (0008538)</v>
          </cell>
          <cell r="R7897" t="str">
            <v>050 Mid-States Division</v>
          </cell>
          <cell r="S7897" t="str">
            <v>TRN-36700-CP Test Station</v>
          </cell>
        </row>
        <row r="7898">
          <cell r="C7898" t="str">
            <v>180 Atmos Pipeline - Texas</v>
          </cell>
          <cell r="D7898" t="str">
            <v>54299: HARDEMAN , UNICORPORATED COUNTY AREA , (Goodlet, 0008777)</v>
          </cell>
          <cell r="R7898" t="str">
            <v>050 Mid-States Division</v>
          </cell>
          <cell r="S7898" t="str">
            <v>TRN-36700-Cased Crossing Vent</v>
          </cell>
        </row>
        <row r="7899">
          <cell r="C7899" t="str">
            <v>180 Atmos Pipeline - Texas</v>
          </cell>
          <cell r="D7899" t="str">
            <v>54302: HASKELL , HASKELL , (0008302)</v>
          </cell>
          <cell r="R7899" t="str">
            <v>050 Mid-States Division</v>
          </cell>
          <cell r="S7899" t="str">
            <v>TRN-36700-Casing, 10 in</v>
          </cell>
        </row>
        <row r="7900">
          <cell r="C7900" t="str">
            <v>180 Atmos Pipeline - Texas</v>
          </cell>
          <cell r="D7900" t="str">
            <v>54303: HASKELL , O BRIEN , (0008502)</v>
          </cell>
          <cell r="R7900" t="str">
            <v>050 Mid-States Division</v>
          </cell>
          <cell r="S7900" t="str">
            <v>TRN-36700-Casing, 12 in</v>
          </cell>
        </row>
        <row r="7901">
          <cell r="C7901" t="str">
            <v>180 Atmos Pipeline - Texas</v>
          </cell>
          <cell r="D7901" t="str">
            <v>54304: HASKELL , ROCHESTER , (0008568)</v>
          </cell>
          <cell r="R7901" t="str">
            <v>050 Mid-States Division</v>
          </cell>
          <cell r="S7901" t="str">
            <v>TRN-36700-Casing, 13 in</v>
          </cell>
        </row>
        <row r="7902">
          <cell r="C7902" t="str">
            <v>180 Atmos Pipeline - Texas</v>
          </cell>
          <cell r="D7902" t="str">
            <v>54305: HASKELL , RULE , (0008596)</v>
          </cell>
          <cell r="R7902" t="str">
            <v>050 Mid-States Division</v>
          </cell>
          <cell r="S7902" t="str">
            <v>TRN-36700-Casing, 15 in</v>
          </cell>
        </row>
        <row r="7903">
          <cell r="C7903" t="str">
            <v>180 Atmos Pipeline - Texas</v>
          </cell>
          <cell r="D7903" t="str">
            <v>54306: HASKELL , WEINERT , (0008672)</v>
          </cell>
          <cell r="R7903" t="str">
            <v>050 Mid-States Division</v>
          </cell>
          <cell r="S7903" t="str">
            <v>TRN-36700-Casing, 16 in</v>
          </cell>
        </row>
        <row r="7904">
          <cell r="C7904" t="str">
            <v>180 Atmos Pipeline - Texas</v>
          </cell>
          <cell r="D7904" t="str">
            <v>54309: HENDERSON,UNINCORPORATED(CROSS ROADS)</v>
          </cell>
          <cell r="R7904" t="str">
            <v>050 Mid-States Division</v>
          </cell>
          <cell r="S7904" t="str">
            <v>TRN-36700-Casing, 20 in</v>
          </cell>
        </row>
        <row r="7905">
          <cell r="C7905" t="str">
            <v>180 Atmos Pipeline - Texas</v>
          </cell>
          <cell r="D7905" t="str">
            <v>54310: HENDERSON , ATHENS , (0008039)</v>
          </cell>
          <cell r="R7905" t="str">
            <v>050 Mid-States Division</v>
          </cell>
          <cell r="S7905" t="str">
            <v>TRN-36700-Casing, 22 in</v>
          </cell>
        </row>
        <row r="7906">
          <cell r="C7906" t="str">
            <v>180 Atmos Pipeline - Texas</v>
          </cell>
          <cell r="D7906" t="str">
            <v>54311: HENDERSON , BROWNSBORO , (0008081)</v>
          </cell>
          <cell r="R7906" t="str">
            <v>050 Mid-States Division</v>
          </cell>
          <cell r="S7906" t="str">
            <v>TRN-36700-Casing, 3 in</v>
          </cell>
        </row>
        <row r="7907">
          <cell r="C7907" t="str">
            <v>180 Atmos Pipeline - Texas</v>
          </cell>
          <cell r="D7907" t="str">
            <v>54312: HENDERSON , CHANDLER , (0008121)</v>
          </cell>
          <cell r="R7907" t="str">
            <v>050 Mid-States Division</v>
          </cell>
          <cell r="S7907" t="str">
            <v>TRN-36700-Casing, 4 in</v>
          </cell>
        </row>
        <row r="7908">
          <cell r="C7908" t="str">
            <v>180 Atmos Pipeline - Texas</v>
          </cell>
          <cell r="D7908" t="str">
            <v>54313: HENDERSON , EDOM , (0008205)</v>
          </cell>
          <cell r="R7908" t="str">
            <v>050 Mid-States Division</v>
          </cell>
          <cell r="S7908" t="str">
            <v>TRN-36700-Casing, 5 in</v>
          </cell>
        </row>
        <row r="7909">
          <cell r="C7909" t="str">
            <v>180 Atmos Pipeline - Texas</v>
          </cell>
          <cell r="D7909" t="str">
            <v>54314: HENDERSON , EUSTACE , (0008225)</v>
          </cell>
          <cell r="R7909" t="str">
            <v>050 Mid-States Division</v>
          </cell>
          <cell r="S7909" t="str">
            <v>TRN-36700-Casing, 5/8 in</v>
          </cell>
        </row>
        <row r="7910">
          <cell r="C7910" t="str">
            <v>180 Atmos Pipeline - Texas</v>
          </cell>
          <cell r="D7910" t="str">
            <v>54315: HENDERSON , MALAKOFF , (0008419)</v>
          </cell>
          <cell r="R7910" t="str">
            <v>050 Mid-States Division</v>
          </cell>
          <cell r="S7910" t="str">
            <v>TRN-36700-Casing, 6 in</v>
          </cell>
        </row>
        <row r="7911">
          <cell r="C7911" t="str">
            <v>180 Atmos Pipeline - Texas</v>
          </cell>
          <cell r="D7911" t="str">
            <v>54316: HENDERSON , MURCHISON , (0008465)</v>
          </cell>
          <cell r="R7911" t="str">
            <v>050 Mid-States Division</v>
          </cell>
          <cell r="S7911" t="str">
            <v>TRN-36700-Casing, 7 in</v>
          </cell>
        </row>
        <row r="7912">
          <cell r="C7912" t="str">
            <v>180 Atmos Pipeline - Texas</v>
          </cell>
          <cell r="D7912" t="str">
            <v>54317: HENDERSON , POYNOR , (0008531)</v>
          </cell>
          <cell r="R7912" t="str">
            <v>050 Mid-States Division</v>
          </cell>
          <cell r="S7912" t="str">
            <v>TRN-36700-Casing, 8 in</v>
          </cell>
        </row>
        <row r="7913">
          <cell r="C7913" t="str">
            <v>180 Atmos Pipeline - Texas</v>
          </cell>
          <cell r="D7913" t="str">
            <v>54318: HENDERSON , STAR HARBOR , (0008614)</v>
          </cell>
          <cell r="R7913" t="str">
            <v>050 Mid-States Division</v>
          </cell>
          <cell r="S7913" t="str">
            <v>TRN-36700-Casing, Gen</v>
          </cell>
        </row>
        <row r="7914">
          <cell r="C7914" t="str">
            <v>180 Atmos Pipeline - Texas</v>
          </cell>
          <cell r="D7914" t="str">
            <v>54319: HENDERSON , TRINIDAD , (0008643)</v>
          </cell>
          <cell r="R7914" t="str">
            <v>050 Mid-States Division</v>
          </cell>
          <cell r="S7914" t="str">
            <v>TRN-36700-Cathodic Protection</v>
          </cell>
        </row>
        <row r="7915">
          <cell r="C7915" t="str">
            <v>180 Atmos Pipeline - Texas</v>
          </cell>
          <cell r="D7915" t="str">
            <v>54324: HILL , ABBOTT , (0008001)</v>
          </cell>
          <cell r="R7915" t="str">
            <v>050 Mid-States Division</v>
          </cell>
          <cell r="S7915" t="str">
            <v xml:space="preserve">TRN-36700-Cathodic Protection-Deep </v>
          </cell>
        </row>
        <row r="7916">
          <cell r="C7916" t="str">
            <v>180 Atmos Pipeline - Texas</v>
          </cell>
          <cell r="D7916" t="str">
            <v>54325: HILL , BLUM , (0008076)</v>
          </cell>
          <cell r="R7916" t="str">
            <v>050 Mid-States Division</v>
          </cell>
          <cell r="S7916" t="str">
            <v>TRN-36700-Clamp - Large &gt; 2 in</v>
          </cell>
        </row>
        <row r="7917">
          <cell r="C7917" t="str">
            <v>180 Atmos Pipeline - Texas</v>
          </cell>
          <cell r="D7917" t="str">
            <v>54326: HILL , COVINGTON , (0008166)</v>
          </cell>
          <cell r="R7917" t="str">
            <v>050 Mid-States Division</v>
          </cell>
          <cell r="S7917" t="str">
            <v>TRN-36700-Clamp - Small &lt;= 2 in</v>
          </cell>
        </row>
        <row r="7918">
          <cell r="C7918" t="str">
            <v>180 Atmos Pipeline - Texas</v>
          </cell>
          <cell r="D7918" t="str">
            <v>54327: HILL , HILLSBORO , (0008313)</v>
          </cell>
          <cell r="R7918" t="str">
            <v>050 Mid-States Division</v>
          </cell>
          <cell r="S7918" t="str">
            <v>TRN-36700-Composite Sleeve</v>
          </cell>
        </row>
        <row r="7919">
          <cell r="C7919" t="str">
            <v>180 Atmos Pipeline - Texas</v>
          </cell>
          <cell r="D7919" t="str">
            <v>54328: HILL , HUBBARD , (0008323)</v>
          </cell>
          <cell r="R7919" t="str">
            <v>050 Mid-States Division</v>
          </cell>
          <cell r="S7919" t="str">
            <v>TRN-36700-Concrete Vault</v>
          </cell>
        </row>
        <row r="7920">
          <cell r="C7920" t="str">
            <v>180 Atmos Pipeline - Texas</v>
          </cell>
          <cell r="D7920" t="str">
            <v>54329: HILL , ITASCA , (0008343)</v>
          </cell>
          <cell r="R7920" t="str">
            <v>050 Mid-States Division</v>
          </cell>
          <cell r="S7920" t="str">
            <v>TRN-36700-Copper Ribbon</v>
          </cell>
        </row>
        <row r="7921">
          <cell r="C7921" t="str">
            <v>180 Atmos Pipeline - Texas</v>
          </cell>
          <cell r="D7921" t="str">
            <v>54330: HILL , MALONE , (0008421)</v>
          </cell>
          <cell r="R7921" t="str">
            <v>050 Mid-States Division</v>
          </cell>
          <cell r="S7921" t="str">
            <v>TRN-36700-Decoupler</v>
          </cell>
        </row>
        <row r="7922">
          <cell r="C7922" t="str">
            <v>180 Atmos Pipeline - Texas</v>
          </cell>
          <cell r="D7922" t="str">
            <v>54331: HILL , PENELOPE , (0008517)</v>
          </cell>
          <cell r="R7922" t="str">
            <v>050 Mid-States Division</v>
          </cell>
          <cell r="S7922" t="str">
            <v>TRN-36700-Deep Vertical Point Grnd</v>
          </cell>
        </row>
        <row r="7923">
          <cell r="C7923" t="str">
            <v>180 Atmos Pipeline - Texas</v>
          </cell>
          <cell r="D7923" t="str">
            <v>54332: HILL , WHITNEY , (0008688)</v>
          </cell>
          <cell r="R7923" t="str">
            <v>050 Mid-States Division</v>
          </cell>
          <cell r="S7923" t="str">
            <v>TRN-36700-Drip, Gen</v>
          </cell>
        </row>
        <row r="7924">
          <cell r="C7924" t="str">
            <v>180 Atmos Pipeline - Texas</v>
          </cell>
          <cell r="D7924" t="str">
            <v>54333: HILL , UNINCORPORATED COUNTY AREA , (Osceola, 0008799)</v>
          </cell>
          <cell r="R7924" t="str">
            <v>050 Mid-States Division</v>
          </cell>
          <cell r="S7924" t="str">
            <v>TRN-36700-Erosion Contrl Incl Ercon</v>
          </cell>
        </row>
        <row r="7925">
          <cell r="C7925" t="str">
            <v>180 Atmos Pipeline - Texas</v>
          </cell>
          <cell r="D7925" t="str">
            <v>54333: Hill Unincorporated County Area</v>
          </cell>
          <cell r="R7925" t="str">
            <v>050 Mid-States Division</v>
          </cell>
          <cell r="S7925" t="str">
            <v>TRN-36700-Fence</v>
          </cell>
        </row>
        <row r="7926">
          <cell r="C7926" t="str">
            <v>180 Atmos Pipeline - Texas</v>
          </cell>
          <cell r="D7926" t="str">
            <v>54336: HOOD , GRANBURY , (0008278)</v>
          </cell>
          <cell r="R7926" t="str">
            <v>050 Mid-States Division</v>
          </cell>
          <cell r="S7926" t="str">
            <v>TRN-36700-Gate Setting</v>
          </cell>
        </row>
        <row r="7927">
          <cell r="C7927" t="str">
            <v>180 Atmos Pipeline - Texas</v>
          </cell>
          <cell r="D7927" t="str">
            <v>54337: HOOD , LIPAN , (0008401)</v>
          </cell>
          <cell r="R7927" t="str">
            <v>050 Mid-States Division</v>
          </cell>
          <cell r="S7927" t="str">
            <v>TRN-36700-Gradient Mat</v>
          </cell>
        </row>
        <row r="7928">
          <cell r="C7928" t="str">
            <v>180 Atmos Pipeline - Texas</v>
          </cell>
          <cell r="D7928" t="str">
            <v>54338: HOOD , UNINCORPORATED COUNTY AREA , (Mambrino, 0008460)</v>
          </cell>
          <cell r="R7928" t="str">
            <v>050 Mid-States Division</v>
          </cell>
          <cell r="S7928" t="str">
            <v>TRN-36700-Groundbed</v>
          </cell>
        </row>
        <row r="7929">
          <cell r="C7929" t="str">
            <v>180 Atmos Pipeline - Texas</v>
          </cell>
          <cell r="D7929" t="str">
            <v>54340: HOPKINS , COMO , (0008145)</v>
          </cell>
          <cell r="R7929" t="str">
            <v>050 Mid-States Division</v>
          </cell>
          <cell r="S7929" t="str">
            <v>TRN-36700-Header</v>
          </cell>
        </row>
        <row r="7930">
          <cell r="C7930" t="str">
            <v>180 Atmos Pipeline - Texas</v>
          </cell>
          <cell r="D7930" t="str">
            <v>54341: HOPKINS , CUMBY , (0008167)</v>
          </cell>
          <cell r="R7930" t="str">
            <v>050 Mid-States Division</v>
          </cell>
          <cell r="S7930" t="str">
            <v>TRN-36700-Land Improvements</v>
          </cell>
        </row>
        <row r="7931">
          <cell r="C7931" t="str">
            <v>180 Atmos Pipeline - Texas</v>
          </cell>
          <cell r="D7931" t="str">
            <v>54342: HOPKINS , SULPHUR SPRINGS , (0008619)</v>
          </cell>
          <cell r="R7931" t="str">
            <v>050 Mid-States Division</v>
          </cell>
          <cell r="S7931" t="str">
            <v>TRN-36700-Line Tap</v>
          </cell>
        </row>
        <row r="7932">
          <cell r="C7932" t="str">
            <v>180 Atmos Pipeline - Texas</v>
          </cell>
          <cell r="D7932" t="str">
            <v>54343: HOPKINS , BRASHEAR , (0008759)</v>
          </cell>
          <cell r="R7932" t="str">
            <v>050 Mid-States Division</v>
          </cell>
          <cell r="S7932" t="str">
            <v>TRN-36700-Main, Steel, 12 in.</v>
          </cell>
        </row>
        <row r="7933">
          <cell r="C7933" t="str">
            <v>180 Atmos Pipeline - Texas</v>
          </cell>
          <cell r="D7933" t="str">
            <v>54344: HOPKINS , PICKTON , (0008805)</v>
          </cell>
          <cell r="R7933" t="str">
            <v>050 Mid-States Division</v>
          </cell>
          <cell r="S7933" t="str">
            <v>TRN-36700-Main, Steel, 2 in.</v>
          </cell>
        </row>
        <row r="7934">
          <cell r="C7934" t="str">
            <v>180 Atmos Pipeline - Texas</v>
          </cell>
          <cell r="D7934" t="str">
            <v>54345: HOPKINS , SALTILLO , (0008814)</v>
          </cell>
          <cell r="R7934" t="str">
            <v>050 Mid-States Division</v>
          </cell>
          <cell r="S7934" t="str">
            <v>TRN-36700-Main, Steel, 3 in.</v>
          </cell>
        </row>
        <row r="7935">
          <cell r="C7935" t="str">
            <v>180 Atmos Pipeline - Texas</v>
          </cell>
          <cell r="D7935" t="str">
            <v>54349: HUNT , CADDO MILLS , (0008101)</v>
          </cell>
          <cell r="R7935" t="str">
            <v>050 Mid-States Division</v>
          </cell>
          <cell r="S7935" t="str">
            <v>TRN-36700-Main, Steel, 4 in.</v>
          </cell>
        </row>
        <row r="7936">
          <cell r="C7936" t="str">
            <v>180 Atmos Pipeline - Texas</v>
          </cell>
          <cell r="D7936" t="str">
            <v>54350: HUNT , CAMPBELL , (0008105)</v>
          </cell>
          <cell r="R7936" t="str">
            <v>050 Mid-States Division</v>
          </cell>
          <cell r="S7936" t="str">
            <v>TRN-36700-Main, Steel, 6 in.</v>
          </cell>
        </row>
        <row r="7937">
          <cell r="C7937" t="str">
            <v>180 Atmos Pipeline - Texas</v>
          </cell>
          <cell r="D7937" t="str">
            <v>54351: HUNT , CELESTE , (0008118)</v>
          </cell>
          <cell r="R7937" t="str">
            <v>050 Mid-States Division</v>
          </cell>
          <cell r="S7937" t="str">
            <v>TRN-36700-Main, Steel, 8 in.</v>
          </cell>
        </row>
        <row r="7938">
          <cell r="C7938" t="str">
            <v>180 Atmos Pipeline - Texas</v>
          </cell>
          <cell r="D7938" t="str">
            <v>54352: HUNT , COMMERCE , (0008143)</v>
          </cell>
          <cell r="R7938" t="str">
            <v>050 Mid-States Division</v>
          </cell>
          <cell r="S7938" t="str">
            <v>TRN-36700-Main, Steel, X&lt;=1in.</v>
          </cell>
        </row>
        <row r="7939">
          <cell r="C7939" t="str">
            <v>180 Atmos Pipeline - Texas</v>
          </cell>
          <cell r="D7939" t="str">
            <v>54353: HUNT , GREENVILLE , (0008288)</v>
          </cell>
          <cell r="R7939" t="str">
            <v>050 Mid-States Division</v>
          </cell>
          <cell r="S7939" t="str">
            <v>TRN-36700-Measuring &amp; Regulating Eq</v>
          </cell>
        </row>
        <row r="7940">
          <cell r="C7940" t="str">
            <v>180 Atmos Pipeline - Texas</v>
          </cell>
          <cell r="D7940" t="str">
            <v>54354: HUNT , LONE OAK , (0008420)</v>
          </cell>
          <cell r="R7940" t="str">
            <v>050 Mid-States Division</v>
          </cell>
          <cell r="S7940" t="str">
            <v>TRN-36700-Miscellaneous Equip</v>
          </cell>
        </row>
        <row r="7941">
          <cell r="C7941" t="str">
            <v>180 Atmos Pipeline - Texas</v>
          </cell>
          <cell r="D7941" t="str">
            <v>54355: HUNT , QUINLAN , (0008539)</v>
          </cell>
          <cell r="R7941" t="str">
            <v>050 Mid-States Division</v>
          </cell>
          <cell r="S7941" t="str">
            <v>TRN-36700-Odorizer, Gen</v>
          </cell>
        </row>
        <row r="7942">
          <cell r="C7942" t="str">
            <v>180 Atmos Pipeline - Texas</v>
          </cell>
          <cell r="D7942" t="str">
            <v>54356: HUNT , WOLFE CITY , (0008693)</v>
          </cell>
          <cell r="R7942" t="str">
            <v>050 Mid-States Division</v>
          </cell>
          <cell r="S7942" t="str">
            <v>TRN-36700-Orifice Fitting</v>
          </cell>
        </row>
        <row r="7943">
          <cell r="C7943" t="str">
            <v>180 Atmos Pipeline - Texas</v>
          </cell>
          <cell r="D7943" t="str">
            <v>54357: HUNT , UNINCORPORATED COUNTY AREA , (Fairlie, 0008775)</v>
          </cell>
          <cell r="R7943" t="str">
            <v>050 Mid-States Division</v>
          </cell>
          <cell r="S7943" t="str">
            <v>TRN-36700-Pigging Equip</v>
          </cell>
        </row>
        <row r="7944">
          <cell r="C7944" t="str">
            <v>180 Atmos Pipeline - Texas</v>
          </cell>
          <cell r="D7944" t="str">
            <v>54359: JEFFERSON,TX, SABINE PASS(6402800)</v>
          </cell>
          <cell r="R7944" t="str">
            <v>050 Mid-States Division</v>
          </cell>
          <cell r="S7944" t="str">
            <v>TRN-36700-Plant Lines</v>
          </cell>
        </row>
        <row r="7945">
          <cell r="C7945" t="str">
            <v>180 Atmos Pipeline - Texas</v>
          </cell>
          <cell r="D7945" t="str">
            <v>54360: JOHNSON , ALVARADO , (0008013)</v>
          </cell>
          <cell r="R7945" t="str">
            <v>050 Mid-States Division</v>
          </cell>
          <cell r="S7945" t="str">
            <v>TRN-36700-Polarization Cells</v>
          </cell>
        </row>
        <row r="7946">
          <cell r="C7946" t="str">
            <v>180 Atmos Pipeline - Texas</v>
          </cell>
          <cell r="D7946" t="str">
            <v>54361: JOHNSON , BURLESON , (0008097)</v>
          </cell>
          <cell r="R7946" t="str">
            <v>050 Mid-States Division</v>
          </cell>
          <cell r="S7946" t="str">
            <v>TRN-36700-Pressure Recorder</v>
          </cell>
        </row>
        <row r="7947">
          <cell r="C7947" t="str">
            <v>180 Atmos Pipeline - Texas</v>
          </cell>
          <cell r="D7947" t="str">
            <v>54362: JOHNSON , CLEBURNE , (0008129)</v>
          </cell>
          <cell r="R7947" t="str">
            <v>050 Mid-States Division</v>
          </cell>
          <cell r="S7947" t="str">
            <v>TRN-36700-Rectifier</v>
          </cell>
        </row>
        <row r="7948">
          <cell r="C7948" t="str">
            <v>180 Atmos Pipeline - Texas</v>
          </cell>
          <cell r="D7948" t="str">
            <v>54363: JOHNSON , GODLEY , (0008267)</v>
          </cell>
          <cell r="R7948" t="str">
            <v>050 Mid-States Division</v>
          </cell>
          <cell r="S7948" t="str">
            <v>TRN-36700-Regulator Station</v>
          </cell>
        </row>
        <row r="7949">
          <cell r="C7949" t="str">
            <v>180 Atmos Pipeline - Texas</v>
          </cell>
          <cell r="D7949" t="str">
            <v>54364: JOHNSON , GRANDVIEW , (0008283)</v>
          </cell>
          <cell r="R7949" t="str">
            <v>050 Mid-States Division</v>
          </cell>
          <cell r="S7949" t="str">
            <v>TRN-36700-Remote Monitoring Unit</v>
          </cell>
        </row>
        <row r="7950">
          <cell r="C7950" t="str">
            <v>180 Atmos Pipeline - Texas</v>
          </cell>
          <cell r="D7950" t="str">
            <v>54365: JOHNSON , JOSHUA , (0008353)</v>
          </cell>
          <cell r="R7950" t="str">
            <v>050 Mid-States Division</v>
          </cell>
          <cell r="S7950" t="str">
            <v>TRN-36700-Sampler</v>
          </cell>
        </row>
        <row r="7951">
          <cell r="C7951" t="str">
            <v>180 Atmos Pipeline - Texas</v>
          </cell>
          <cell r="D7951" t="str">
            <v>54366: JOHNSON , KEENE , (0008359)</v>
          </cell>
          <cell r="R7951" t="str">
            <v>050 Mid-States Division</v>
          </cell>
          <cell r="S7951" t="str">
            <v>TRN-36700-Stopple</v>
          </cell>
        </row>
        <row r="7952">
          <cell r="C7952" t="str">
            <v>180 Atmos Pipeline - Texas</v>
          </cell>
          <cell r="D7952" t="str">
            <v>54367: JOHNSON , RIO VISTA , (0008562)</v>
          </cell>
          <cell r="R7952" t="str">
            <v>050 Mid-States Division</v>
          </cell>
          <cell r="S7952" t="str">
            <v>TRN-36700-Strainer</v>
          </cell>
        </row>
        <row r="7953">
          <cell r="C7953" t="str">
            <v>180 Atmos Pipeline - Texas</v>
          </cell>
          <cell r="D7953" t="str">
            <v>54368: JOHNSON , VENUS , (0008657)</v>
          </cell>
          <cell r="R7953" t="str">
            <v>050 Mid-States Division</v>
          </cell>
          <cell r="S7953" t="str">
            <v>TRN-36700-Structures &amp; Improvements</v>
          </cell>
        </row>
        <row r="7954">
          <cell r="C7954" t="str">
            <v>180 Atmos Pipeline - Texas</v>
          </cell>
          <cell r="D7954" t="str">
            <v>54369: JOHNSON , LILLIAN , (0008787)</v>
          </cell>
          <cell r="R7954" t="str">
            <v>050 Mid-States Division</v>
          </cell>
          <cell r="S7954" t="str">
            <v>TRN-36700-Unclassified</v>
          </cell>
        </row>
        <row r="7955">
          <cell r="C7955" t="str">
            <v>180 Atmos Pipeline - Texas</v>
          </cell>
          <cell r="D7955" t="str">
            <v>54370: JOHNSON, MANSFIELD 4645200</v>
          </cell>
          <cell r="R7955" t="str">
            <v>050 Mid-States Division</v>
          </cell>
          <cell r="S7955" t="str">
            <v>TRN-36700-Unclassified For Conversi</v>
          </cell>
        </row>
        <row r="7956">
          <cell r="C7956" t="str">
            <v>180 Atmos Pipeline - Texas</v>
          </cell>
          <cell r="D7956" t="str">
            <v>54371: JOHNSON, COYOTE FLATS (1738000)</v>
          </cell>
          <cell r="R7956" t="str">
            <v>050 Mid-States Division</v>
          </cell>
          <cell r="S7956" t="str">
            <v>TRN-36700-Valve</v>
          </cell>
        </row>
        <row r="7957">
          <cell r="C7957" t="str">
            <v>180 Atmos Pipeline - Texas</v>
          </cell>
          <cell r="D7957" t="str">
            <v>54373: JONES , ANSON , (0008030)</v>
          </cell>
          <cell r="R7957" t="str">
            <v>050 Mid-States Division</v>
          </cell>
          <cell r="S7957" t="str">
            <v>TRN-36700-Valve Box</v>
          </cell>
        </row>
        <row r="7958">
          <cell r="C7958" t="str">
            <v>180 Atmos Pipeline - Texas</v>
          </cell>
          <cell r="D7958" t="str">
            <v>54374: JONES , HAMLIN , (0008298)</v>
          </cell>
          <cell r="R7958" t="str">
            <v>050 Mid-States Division</v>
          </cell>
          <cell r="S7958" t="str">
            <v>TRN-36700-Weldover, 18 in Half Sole</v>
          </cell>
        </row>
        <row r="7959">
          <cell r="C7959" t="str">
            <v>180 Atmos Pipeline - Texas</v>
          </cell>
          <cell r="D7959" t="str">
            <v>54375: JONES , HAWLEY , (0008304)</v>
          </cell>
          <cell r="R7959" t="str">
            <v>050 Mid-States Division</v>
          </cell>
          <cell r="S7959" t="str">
            <v>TRN-36700-Weldover, 4 in Half Sole</v>
          </cell>
        </row>
        <row r="7960">
          <cell r="C7960" t="str">
            <v>180 Atmos Pipeline - Texas</v>
          </cell>
          <cell r="D7960" t="str">
            <v>54376: JONES , LUEDERS , (0008430)</v>
          </cell>
          <cell r="R7960" t="str">
            <v>050 Mid-States Division</v>
          </cell>
          <cell r="S7960" t="str">
            <v>TRN-36700-Weldover, 6 in Half Sole</v>
          </cell>
        </row>
        <row r="7961">
          <cell r="C7961" t="str">
            <v>180 Atmos Pipeline - Texas</v>
          </cell>
          <cell r="D7961" t="str">
            <v>54377: JONES , STAMFORD , (0008612)</v>
          </cell>
          <cell r="R7961" t="str">
            <v>050 Mid-States Division</v>
          </cell>
          <cell r="S7961" t="str">
            <v>TRN-36700-Weldover, Gen</v>
          </cell>
        </row>
        <row r="7962">
          <cell r="C7962" t="str">
            <v>180 Atmos Pipeline - Texas</v>
          </cell>
          <cell r="D7962" t="str">
            <v>54378: JONES , AVOCA , (0008756)</v>
          </cell>
          <cell r="R7962" t="str">
            <v>050 Mid-States Division</v>
          </cell>
          <cell r="S7962" t="str">
            <v>TRN-36700-Zinc Ribbon</v>
          </cell>
        </row>
        <row r="7963">
          <cell r="C7963" t="str">
            <v>180 Atmos Pipeline - Texas</v>
          </cell>
          <cell r="D7963" t="str">
            <v>54382: KAUFMAN , CRANDALL , (0008159)</v>
          </cell>
          <cell r="R7963" t="str">
            <v>050 Mid-States Division</v>
          </cell>
          <cell r="S7963" t="str">
            <v>TRN-36701-Actuator for valve</v>
          </cell>
        </row>
        <row r="7964">
          <cell r="C7964" t="str">
            <v>180 Atmos Pipeline - Texas</v>
          </cell>
          <cell r="D7964" t="str">
            <v>54383: KAUFMAN , FORNEY , (0008245)</v>
          </cell>
          <cell r="R7964" t="str">
            <v>050 Mid-States Division</v>
          </cell>
          <cell r="S7964" t="str">
            <v>TRN-36701-Aerial Crossing</v>
          </cell>
        </row>
        <row r="7965">
          <cell r="C7965" t="str">
            <v>180 Atmos Pipeline - Texas</v>
          </cell>
          <cell r="D7965" t="str">
            <v>54384: KAUFMAN , KAUFMAN , (0008357)</v>
          </cell>
          <cell r="R7965" t="str">
            <v>050 Mid-States Division</v>
          </cell>
          <cell r="S7965" t="str">
            <v>TRN-36701-Anode</v>
          </cell>
        </row>
        <row r="7966">
          <cell r="C7966" t="str">
            <v>180 Atmos Pipeline - Texas</v>
          </cell>
          <cell r="D7966" t="str">
            <v>54385: KAUFMAN , KEMP , (0008363)</v>
          </cell>
          <cell r="R7966" t="str">
            <v>050 Mid-States Division</v>
          </cell>
          <cell r="S7966" t="str">
            <v>TRN-36701-Blowoff Assembly</v>
          </cell>
        </row>
        <row r="7967">
          <cell r="C7967" t="str">
            <v>180 Atmos Pipeline - Texas</v>
          </cell>
          <cell r="D7967" t="str">
            <v>54386: KAUFMAN , MABANK , (0008417)</v>
          </cell>
          <cell r="R7967" t="str">
            <v>050 Mid-States Division</v>
          </cell>
          <cell r="S7967" t="str">
            <v>TRN-36701-Casing, 12 in</v>
          </cell>
        </row>
        <row r="7968">
          <cell r="C7968" t="str">
            <v>180 Atmos Pipeline - Texas</v>
          </cell>
          <cell r="D7968" t="str">
            <v>54387: KAUFMAN , TALTY , (0008630)</v>
          </cell>
          <cell r="R7968" t="str">
            <v>050 Mid-States Division</v>
          </cell>
          <cell r="S7968" t="str">
            <v>TRN-36701-Casing, 20 in</v>
          </cell>
        </row>
        <row r="7969">
          <cell r="C7969" t="str">
            <v>180 Atmos Pipeline - Texas</v>
          </cell>
          <cell r="D7969" t="str">
            <v>54388: KAUFMAN , TERRELL , (0008631)</v>
          </cell>
          <cell r="R7969" t="str">
            <v>050 Mid-States Division</v>
          </cell>
          <cell r="S7969" t="str">
            <v>TRN-36701-Casing, 8 in</v>
          </cell>
        </row>
        <row r="7970">
          <cell r="C7970" t="str">
            <v>180 Atmos Pipeline - Texas</v>
          </cell>
          <cell r="D7970" t="str">
            <v>54389: KAUFMAN , ELMO , (0008773)</v>
          </cell>
          <cell r="R7970" t="str">
            <v>050 Mid-States Division</v>
          </cell>
          <cell r="S7970" t="str">
            <v>TRN-36701-Cathodic Protection</v>
          </cell>
        </row>
        <row r="7971">
          <cell r="C7971" t="str">
            <v>180 Atmos Pipeline - Texas</v>
          </cell>
          <cell r="D7971" t="str">
            <v>54390: KAUFMAN , SCURRY , (0008817)</v>
          </cell>
          <cell r="R7971" t="str">
            <v>050 Mid-States Division</v>
          </cell>
          <cell r="S7971" t="str">
            <v>TRN-36701-Clamp - Large &gt; 2 in</v>
          </cell>
        </row>
        <row r="7972">
          <cell r="C7972" t="str">
            <v>180 Atmos Pipeline - Texas</v>
          </cell>
          <cell r="D7972" t="str">
            <v>54391- KAUFMAN,POST OAK BEND(5906600)</v>
          </cell>
          <cell r="R7972" t="str">
            <v>050 Mid-States Division</v>
          </cell>
          <cell r="S7972" t="str">
            <v>TRN-36701-Clamp - Small &lt;= 2 in</v>
          </cell>
        </row>
        <row r="7973">
          <cell r="C7973" t="str">
            <v>180 Atmos Pipeline - Texas</v>
          </cell>
          <cell r="D7973" t="str">
            <v>54393: KENDALL , COMFORT , (0008767)</v>
          </cell>
          <cell r="R7973" t="str">
            <v>050 Mid-States Division</v>
          </cell>
          <cell r="S7973" t="str">
            <v>TRN-36701-Concrete Vault</v>
          </cell>
        </row>
        <row r="7974">
          <cell r="C7974" t="str">
            <v>180 Atmos Pipeline - Texas</v>
          </cell>
          <cell r="D7974" t="str">
            <v>54397: KERR , CENTER POINT , (0008120)</v>
          </cell>
          <cell r="R7974" t="str">
            <v>050 Mid-States Division</v>
          </cell>
          <cell r="S7974" t="str">
            <v>TRN-36701-Controller</v>
          </cell>
        </row>
        <row r="7975">
          <cell r="C7975" t="str">
            <v>180 Atmos Pipeline - Texas</v>
          </cell>
          <cell r="D7975" t="str">
            <v>54398: KERR , KERRVILLE , (0008368)</v>
          </cell>
          <cell r="R7975" t="str">
            <v>050 Mid-States Division</v>
          </cell>
          <cell r="S7975" t="str">
            <v>TRN-36701-Drip, Gen</v>
          </cell>
        </row>
        <row r="7976">
          <cell r="C7976" t="str">
            <v>180 Atmos Pipeline - Texas</v>
          </cell>
          <cell r="D7976" t="str">
            <v>54402: KNOX , BENJAMIN , (0008064)</v>
          </cell>
          <cell r="R7976" t="str">
            <v>050 Mid-States Division</v>
          </cell>
          <cell r="S7976" t="str">
            <v>TRN-36701-Encirclements</v>
          </cell>
        </row>
        <row r="7977">
          <cell r="C7977" t="str">
            <v>180 Atmos Pipeline - Texas</v>
          </cell>
          <cell r="D7977" t="str">
            <v>54403: KNOX , GOREE , (0008274)</v>
          </cell>
          <cell r="R7977" t="str">
            <v>050 Mid-States Division</v>
          </cell>
          <cell r="S7977" t="str">
            <v>TRN-36701-Erosion Contrl Incl Ercon</v>
          </cell>
        </row>
        <row r="7978">
          <cell r="C7978" t="str">
            <v>180 Atmos Pipeline - Texas</v>
          </cell>
          <cell r="D7978" t="str">
            <v>54404: KNOX , KNOX CITY , (0008372)</v>
          </cell>
          <cell r="R7978" t="str">
            <v>050 Mid-States Division</v>
          </cell>
          <cell r="S7978" t="str">
            <v>TRN-36701-Filter</v>
          </cell>
        </row>
        <row r="7979">
          <cell r="C7979" t="str">
            <v>180 Atmos Pipeline - Texas</v>
          </cell>
          <cell r="D7979" t="str">
            <v>54405: KNOX , MUNDAY , (0008464)</v>
          </cell>
          <cell r="R7979" t="str">
            <v>050 Mid-States Division</v>
          </cell>
          <cell r="S7979" t="str">
            <v>TRN-36701-Flare</v>
          </cell>
        </row>
        <row r="7980">
          <cell r="C7980" t="str">
            <v>180 Atmos Pipeline - Texas</v>
          </cell>
          <cell r="D7980" t="str">
            <v>54406: KNOX , UNINCORPORATED COUNTY AREA , (Rhineland, 0008810)</v>
          </cell>
          <cell r="R7980" t="str">
            <v>050 Mid-States Division</v>
          </cell>
          <cell r="S7980" t="str">
            <v>TRN-36701-Gate Setting</v>
          </cell>
        </row>
        <row r="7981">
          <cell r="C7981" t="str">
            <v>180 Atmos Pipeline - Texas</v>
          </cell>
          <cell r="D7981" t="str">
            <v>54407: KNOX , VERA , (0008826)</v>
          </cell>
          <cell r="R7981" t="str">
            <v>050 Mid-States Division</v>
          </cell>
          <cell r="S7981" t="str">
            <v>TRN-36701-Header</v>
          </cell>
        </row>
        <row r="7982">
          <cell r="C7982" t="str">
            <v>180 Atmos Pipeline - Texas</v>
          </cell>
          <cell r="D7982" t="str">
            <v>54408: KNOX , TRUSCOTT , (0008880)</v>
          </cell>
          <cell r="R7982" t="str">
            <v>050 Mid-States Division</v>
          </cell>
          <cell r="S7982" t="str">
            <v>TRN-36701-LINE TAP</v>
          </cell>
        </row>
        <row r="7983">
          <cell r="C7983" t="str">
            <v>180 Atmos Pipeline - Texas</v>
          </cell>
          <cell r="D7983" t="str">
            <v>54411: LAMAR , BLOSSOM , (0008072)</v>
          </cell>
          <cell r="R7983" t="str">
            <v>050 Mid-States Division</v>
          </cell>
          <cell r="S7983" t="str">
            <v>TRN-36701-Land Improvements</v>
          </cell>
        </row>
        <row r="7984">
          <cell r="C7984" t="str">
            <v>180 Atmos Pipeline - Texas</v>
          </cell>
          <cell r="D7984" t="str">
            <v>54412: LAMAR , DEPORT , (0008184)</v>
          </cell>
          <cell r="R7984" t="str">
            <v>050 Mid-States Division</v>
          </cell>
          <cell r="S7984" t="str">
            <v>TRN-36701-Main Ext Contract Forfeit</v>
          </cell>
        </row>
        <row r="7985">
          <cell r="C7985" t="str">
            <v>180 Atmos Pipeline - Texas</v>
          </cell>
          <cell r="D7985" t="str">
            <v>54413: LAMAR , PARIS , (0008509)</v>
          </cell>
          <cell r="R7985" t="str">
            <v>050 Mid-States Division</v>
          </cell>
          <cell r="S7985" t="str">
            <v>TRN-36701-Main, Steel, 10 in.</v>
          </cell>
        </row>
        <row r="7986">
          <cell r="C7986" t="str">
            <v>180 Atmos Pipeline - Texas</v>
          </cell>
          <cell r="D7986" t="str">
            <v>54414: LAMAR , RENO , (0008547)</v>
          </cell>
          <cell r="R7986" t="str">
            <v>050 Mid-States Division</v>
          </cell>
          <cell r="S7986" t="str">
            <v>TRN-36701-Main, Steel, 12 in.</v>
          </cell>
        </row>
        <row r="7987">
          <cell r="C7987" t="str">
            <v>180 Atmos Pipeline - Texas</v>
          </cell>
          <cell r="D7987" t="str">
            <v>54415: LAMAR , ROXTON , (0008581)</v>
          </cell>
          <cell r="R7987" t="str">
            <v>050 Mid-States Division</v>
          </cell>
          <cell r="S7987" t="str">
            <v>TRN-36701-Main, Steel, 14 in.</v>
          </cell>
        </row>
        <row r="7988">
          <cell r="C7988" t="str">
            <v>180 Atmos Pipeline - Texas</v>
          </cell>
          <cell r="D7988" t="str">
            <v>54416: LAMAR , SUN VALLEY , (0008620)</v>
          </cell>
          <cell r="R7988" t="str">
            <v>050 Mid-States Division</v>
          </cell>
          <cell r="S7988" t="str">
            <v>TRN-36701-Main, Steel, 16 in.</v>
          </cell>
        </row>
        <row r="7989">
          <cell r="C7989" t="str">
            <v>180 Atmos Pipeline - Texas</v>
          </cell>
          <cell r="D7989" t="str">
            <v>54417: LAMAR , TOCO , (0008650)</v>
          </cell>
          <cell r="R7989" t="str">
            <v>050 Mid-States Division</v>
          </cell>
          <cell r="S7989" t="str">
            <v>TRN-36701-Main, Steel, 18 in.</v>
          </cell>
        </row>
        <row r="7990">
          <cell r="C7990" t="str">
            <v>180 Atmos Pipeline - Texas</v>
          </cell>
          <cell r="D7990" t="str">
            <v>54418: LAMAR , BROOKSTON , (0008761)</v>
          </cell>
          <cell r="R7990" t="str">
            <v>050 Mid-States Division</v>
          </cell>
          <cell r="S7990" t="str">
            <v>TRN-36701-Main, Steel, 2 in.</v>
          </cell>
        </row>
        <row r="7991">
          <cell r="C7991" t="str">
            <v>180 Atmos Pipeline - Texas</v>
          </cell>
          <cell r="D7991" t="str">
            <v>54419: LAMAR , PETTY , (0008804)</v>
          </cell>
          <cell r="R7991" t="str">
            <v>050 Mid-States Division</v>
          </cell>
          <cell r="S7991" t="str">
            <v>TRN-36701-Main, Steel, 20 in.</v>
          </cell>
        </row>
        <row r="7992">
          <cell r="C7992" t="str">
            <v>180 Atmos Pipeline - Texas</v>
          </cell>
          <cell r="D7992" t="str">
            <v>54423: LAMPASAS , LAMPASAS , (0008386)</v>
          </cell>
          <cell r="R7992" t="str">
            <v>050 Mid-States Division</v>
          </cell>
          <cell r="S7992" t="str">
            <v>TRN-36701-Main, Steel, 24 in.</v>
          </cell>
        </row>
        <row r="7993">
          <cell r="C7993" t="str">
            <v>180 Atmos Pipeline - Texas</v>
          </cell>
          <cell r="D7993" t="str">
            <v>54424: LAMPASAS , LOMETA , (0008418)</v>
          </cell>
          <cell r="R7993" t="str">
            <v>050 Mid-States Division</v>
          </cell>
          <cell r="S7993" t="str">
            <v>TRN-36701-Main, Steel, 3 in.</v>
          </cell>
        </row>
        <row r="7994">
          <cell r="C7994" t="str">
            <v>180 Atmos Pipeline - Texas</v>
          </cell>
          <cell r="D7994" t="str">
            <v>54426: LEE , LEXINGTON , (0008394)</v>
          </cell>
          <cell r="R7994" t="str">
            <v>050 Mid-States Division</v>
          </cell>
          <cell r="S7994" t="str">
            <v>TRN-36701-Main, Steel, 30 in.</v>
          </cell>
        </row>
        <row r="7995">
          <cell r="C7995" t="str">
            <v>180 Atmos Pipeline - Texas</v>
          </cell>
          <cell r="D7995" t="str">
            <v>54428: LEON , BUFFALO , (0008091)</v>
          </cell>
          <cell r="R7995" t="str">
            <v>050 Mid-States Division</v>
          </cell>
          <cell r="S7995" t="str">
            <v>TRN-36701-Main, Steel, 36 in.</v>
          </cell>
        </row>
        <row r="7996">
          <cell r="C7996" t="str">
            <v>180 Atmos Pipeline - Texas</v>
          </cell>
          <cell r="D7996" t="str">
            <v>54429: LEON , CENTERVILLE , (0008119)</v>
          </cell>
          <cell r="R7996" t="str">
            <v>050 Mid-States Division</v>
          </cell>
          <cell r="S7996" t="str">
            <v>TRN-36701-Main, Steel, 4 in.</v>
          </cell>
        </row>
        <row r="7997">
          <cell r="C7997" t="str">
            <v>180 Atmos Pipeline - Texas</v>
          </cell>
          <cell r="D7997" t="str">
            <v>54430: LEON , JEWETT , (0008347)</v>
          </cell>
          <cell r="R7997" t="str">
            <v>050 Mid-States Division</v>
          </cell>
          <cell r="S7997" t="str">
            <v>TRN-36701-Main, Steel, 42 in.</v>
          </cell>
        </row>
        <row r="7998">
          <cell r="C7998" t="str">
            <v>180 Atmos Pipeline - Texas</v>
          </cell>
          <cell r="D7998" t="str">
            <v>54431: LEON , LEONA , (0008393)</v>
          </cell>
          <cell r="R7998" t="str">
            <v>050 Mid-States Division</v>
          </cell>
          <cell r="S7998" t="str">
            <v>TRN-36701-Main, Steel, 6 in.</v>
          </cell>
        </row>
        <row r="7999">
          <cell r="C7999" t="str">
            <v>180 Atmos Pipeline - Texas</v>
          </cell>
          <cell r="D7999" t="str">
            <v>54432: LEON , NORMANGEE , (0008484)</v>
          </cell>
          <cell r="R7999" t="str">
            <v>050 Mid-States Division</v>
          </cell>
          <cell r="S7999" t="str">
            <v>TRN-36701-Main, Steel, 8 in.</v>
          </cell>
        </row>
        <row r="8000">
          <cell r="C8000" t="str">
            <v>180 Atmos Pipeline - Texas</v>
          </cell>
          <cell r="D8000" t="str">
            <v>54433: LEON , OAKWOOD , (0008493)</v>
          </cell>
          <cell r="R8000" t="str">
            <v>050 Mid-States Division</v>
          </cell>
          <cell r="S8000" t="str">
            <v>TRN-36701-Main, Steel, 9 in.</v>
          </cell>
        </row>
        <row r="8001">
          <cell r="C8001" t="str">
            <v>180 Atmos Pipeline - Texas</v>
          </cell>
          <cell r="D8001" t="str">
            <v>54438: LIMESTONE , COOLIDGE , (0008148)</v>
          </cell>
          <cell r="R8001" t="str">
            <v>050 Mid-States Division</v>
          </cell>
          <cell r="S8001" t="str">
            <v>TRN-36701-Main, Steel, &lt; 6 in; Rt O</v>
          </cell>
        </row>
        <row r="8002">
          <cell r="C8002" t="str">
            <v>180 Atmos Pipeline - Texas</v>
          </cell>
          <cell r="D8002" t="str">
            <v>54439: LIMESTONE , GROESBECK , (0008290)</v>
          </cell>
          <cell r="R8002" t="str">
            <v>050 Mid-States Division</v>
          </cell>
          <cell r="S8002" t="str">
            <v>TRN-36701-Main, Steel, X&lt;=1in</v>
          </cell>
        </row>
        <row r="8003">
          <cell r="C8003" t="str">
            <v>180 Atmos Pipeline - Texas</v>
          </cell>
          <cell r="D8003" t="str">
            <v>54440: LIMESTONE , KOSSE , (0008374)</v>
          </cell>
          <cell r="R8003" t="str">
            <v>050 Mid-States Division</v>
          </cell>
          <cell r="S8003" t="str">
            <v>TRN-36701-Main, Steel, X&gt;12in.</v>
          </cell>
        </row>
        <row r="8004">
          <cell r="C8004" t="str">
            <v>180 Atmos Pipeline - Texas</v>
          </cell>
          <cell r="D8004" t="str">
            <v>54441: LIMESTONE , MEXIA , (0008440)</v>
          </cell>
          <cell r="R8004" t="str">
            <v>050 Mid-States Division</v>
          </cell>
          <cell r="S8004" t="str">
            <v>TRN-36701-Marker Magnets</v>
          </cell>
        </row>
        <row r="8005">
          <cell r="C8005" t="str">
            <v>180 Atmos Pipeline - Texas</v>
          </cell>
          <cell r="D8005" t="str">
            <v>54442: LIMESTONE , TEHUACANA , (0008628)</v>
          </cell>
          <cell r="R8005" t="str">
            <v>050 Mid-States Division</v>
          </cell>
          <cell r="S8005" t="str">
            <v>TRN-36701-Miscellaneous Equip</v>
          </cell>
        </row>
        <row r="8006">
          <cell r="C8006" t="str">
            <v>180 Atmos Pipeline - Texas</v>
          </cell>
          <cell r="D8006" t="str">
            <v>54443: LIMESTONE , THORNTON , (0008636)</v>
          </cell>
          <cell r="R8006" t="str">
            <v>050 Mid-States Division</v>
          </cell>
          <cell r="S8006" t="str">
            <v>TRN-36701-Odorant Equip</v>
          </cell>
        </row>
        <row r="8007">
          <cell r="C8007" t="str">
            <v>180 Atmos Pipeline - Texas</v>
          </cell>
          <cell r="D8007" t="str">
            <v xml:space="preserve">54444: LIMESTONE, MUNGER_x000D_
</v>
          </cell>
          <cell r="R8007" t="str">
            <v>050 Mid-States Division</v>
          </cell>
          <cell r="S8007" t="str">
            <v>TRN-36701-Pigging Equip</v>
          </cell>
        </row>
        <row r="8008">
          <cell r="C8008" t="str">
            <v>180 Atmos Pipeline - Texas</v>
          </cell>
          <cell r="D8008" t="str">
            <v>54445: LLANO , LLANO , (0008414)</v>
          </cell>
          <cell r="R8008" t="str">
            <v>050 Mid-States Division</v>
          </cell>
          <cell r="S8008" t="str">
            <v>TRN-36701-Pigging Lines, Steel3in.</v>
          </cell>
        </row>
        <row r="8009">
          <cell r="C8009" t="str">
            <v>180 Atmos Pipeline - Texas</v>
          </cell>
          <cell r="D8009" t="str">
            <v>54449: MADISON , MADISONVILLE , (0008432)</v>
          </cell>
          <cell r="R8009" t="str">
            <v>050 Mid-States Division</v>
          </cell>
          <cell r="S8009" t="str">
            <v>TRN-36701-Pigging Lines,Steel,4in.</v>
          </cell>
        </row>
        <row r="8010">
          <cell r="C8010" t="str">
            <v>180 Atmos Pipeline - Texas</v>
          </cell>
          <cell r="D8010" t="str">
            <v>54450: MADISON , MIDWAY , (0008448)</v>
          </cell>
          <cell r="R8010" t="str">
            <v>050 Mid-States Division</v>
          </cell>
          <cell r="S8010" t="str">
            <v>TRN-36701-Pigging Lines,Steel,6in.</v>
          </cell>
        </row>
        <row r="8011">
          <cell r="C8011" t="str">
            <v>180 Atmos Pipeline - Texas</v>
          </cell>
          <cell r="D8011" t="str">
            <v>54451: MADISON , NORTH ZULCH , (0008795)</v>
          </cell>
          <cell r="R8011" t="str">
            <v>050 Mid-States Division</v>
          </cell>
          <cell r="S8011" t="str">
            <v>TRN-36701-Pigging Lines,Steel,8in.</v>
          </cell>
        </row>
        <row r="8012">
          <cell r="C8012" t="str">
            <v>180 Atmos Pipeline - Texas</v>
          </cell>
          <cell r="D8012" t="str">
            <v>54456: MCLENNAN , BELLMEAD , (0008059)</v>
          </cell>
          <cell r="R8012" t="str">
            <v>050 Mid-States Division</v>
          </cell>
          <cell r="S8012" t="str">
            <v>TRN-36701-Rectifier</v>
          </cell>
        </row>
        <row r="8013">
          <cell r="C8013" t="str">
            <v>180 Atmos Pipeline - Texas</v>
          </cell>
          <cell r="D8013" t="str">
            <v>54457: MCLENNAN , BEVERLY HILLS , (0008065)</v>
          </cell>
          <cell r="R8013" t="str">
            <v>050 Mid-States Division</v>
          </cell>
          <cell r="S8013" t="str">
            <v>TRN-36701-Regulator Station</v>
          </cell>
        </row>
        <row r="8014">
          <cell r="C8014" t="str">
            <v>180 Atmos Pipeline - Texas</v>
          </cell>
          <cell r="D8014" t="str">
            <v>54458: MCLENNAN , BRUCEVILLE EDDY , (0008085)</v>
          </cell>
          <cell r="R8014" t="str">
            <v>050 Mid-States Division</v>
          </cell>
          <cell r="S8014" t="str">
            <v>TRN-36701-Regulator, Hi Pressure&lt;=2</v>
          </cell>
        </row>
        <row r="8015">
          <cell r="C8015" t="str">
            <v>180 Atmos Pipeline - Texas</v>
          </cell>
          <cell r="D8015" t="str">
            <v>54459: MCLENNAN , CRAWFORD , (0008168)</v>
          </cell>
          <cell r="R8015" t="str">
            <v>050 Mid-States Division</v>
          </cell>
          <cell r="S8015" t="str">
            <v>TRN-36701-Regulator, Lo Pressure&lt;=2</v>
          </cell>
        </row>
        <row r="8016">
          <cell r="C8016" t="str">
            <v>180 Atmos Pipeline - Texas</v>
          </cell>
          <cell r="D8016" t="str">
            <v>54460: MCLENNAN , HEWITT , (0008307)</v>
          </cell>
          <cell r="R8016" t="str">
            <v>050 Mid-States Division</v>
          </cell>
          <cell r="S8016" t="str">
            <v>TRN-36701-Remote I/O Box</v>
          </cell>
        </row>
        <row r="8017">
          <cell r="C8017" t="str">
            <v>180 Atmos Pipeline - Texas</v>
          </cell>
          <cell r="D8017" t="str">
            <v>54461: MCLENNAN , LACY LAKEVIEW , (0008373)</v>
          </cell>
          <cell r="R8017" t="str">
            <v>050 Mid-States Division</v>
          </cell>
          <cell r="S8017" t="str">
            <v>TRN-36701-Revetment</v>
          </cell>
        </row>
        <row r="8018">
          <cell r="C8018" t="str">
            <v>180 Atmos Pipeline - Texas</v>
          </cell>
          <cell r="D8018" t="str">
            <v>54462: MCLENNAN , LORENA , (0008407)</v>
          </cell>
          <cell r="R8018" t="str">
            <v>050 Mid-States Division</v>
          </cell>
          <cell r="S8018" t="str">
            <v>TRN-36701-Scrubber</v>
          </cell>
        </row>
        <row r="8019">
          <cell r="C8019" t="str">
            <v>180 Atmos Pipeline - Texas</v>
          </cell>
          <cell r="D8019" t="str">
            <v>54463: MCLENNAN , MART , (0008428)</v>
          </cell>
          <cell r="R8019" t="str">
            <v>050 Mid-States Division</v>
          </cell>
          <cell r="S8019" t="str">
            <v>TRN-36701-Separator</v>
          </cell>
        </row>
        <row r="8020">
          <cell r="C8020" t="str">
            <v>180 Atmos Pipeline - Texas</v>
          </cell>
          <cell r="D8020" t="str">
            <v>54464: MCLENNAN , MOODY , (0008457)</v>
          </cell>
          <cell r="R8020" t="str">
            <v>050 Mid-States Division</v>
          </cell>
          <cell r="S8020" t="str">
            <v>TRN-36701-Stopple</v>
          </cell>
        </row>
        <row r="8021">
          <cell r="C8021" t="str">
            <v>180 Atmos Pipeline - Texas</v>
          </cell>
          <cell r="D8021" t="str">
            <v>54465: MCLENNAN , ROBINSON , (0008565)</v>
          </cell>
          <cell r="R8021" t="str">
            <v>050 Mid-States Division</v>
          </cell>
          <cell r="S8021" t="str">
            <v>TRN-36701-Tank</v>
          </cell>
        </row>
        <row r="8022">
          <cell r="C8022" t="str">
            <v>180 Atmos Pipeline - Texas</v>
          </cell>
          <cell r="D8022" t="str">
            <v>54466: MCLENNAN , ROSS , (0008576)</v>
          </cell>
          <cell r="R8022" t="str">
            <v>050 Mid-States Division</v>
          </cell>
          <cell r="S8022" t="str">
            <v>TRN-36701-Valve</v>
          </cell>
        </row>
        <row r="8023">
          <cell r="C8023" t="str">
            <v>180 Atmos Pipeline - Texas</v>
          </cell>
          <cell r="D8023" t="str">
            <v>54467: MCLENNAN , WACO , (0008659)</v>
          </cell>
          <cell r="R8023" t="str">
            <v>050 Mid-States Division</v>
          </cell>
          <cell r="S8023" t="str">
            <v>TRN-36701-Volume Bottle</v>
          </cell>
        </row>
        <row r="8024">
          <cell r="C8024" t="str">
            <v>180 Atmos Pipeline - Texas</v>
          </cell>
          <cell r="D8024" t="str">
            <v>54468: MCLENNAN , WEST , (0008669)</v>
          </cell>
          <cell r="R8024" t="str">
            <v>050 Mid-States Division</v>
          </cell>
          <cell r="S8024" t="str">
            <v>TRN-36702-Line Tap</v>
          </cell>
        </row>
        <row r="8025">
          <cell r="C8025" t="str">
            <v>180 Atmos Pipeline - Texas</v>
          </cell>
          <cell r="D8025" t="str">
            <v>54469: MCLENNAN , WOODWAY , (0008695)</v>
          </cell>
          <cell r="R8025" t="str">
            <v>050 Mid-States Division</v>
          </cell>
          <cell r="S8025" t="str">
            <v>TRN-36702-Main, PA-11, 4 in.</v>
          </cell>
        </row>
        <row r="8026">
          <cell r="C8026" t="str">
            <v>180 Atmos Pipeline - Texas</v>
          </cell>
          <cell r="D8026" t="str">
            <v>54470: MCLENNAN , ELM MOTT , (0008772)</v>
          </cell>
          <cell r="R8026" t="str">
            <v>050 Mid-States Division</v>
          </cell>
          <cell r="S8026" t="str">
            <v>TRN-36702-Main, PA-11, 6 in.</v>
          </cell>
        </row>
        <row r="8027">
          <cell r="C8027" t="str">
            <v>180 Atmos Pipeline - Texas</v>
          </cell>
          <cell r="D8027" t="str">
            <v>54471: MCLENNAN , MC GREGOR, INSIDE</v>
          </cell>
          <cell r="R8027" t="str">
            <v>050 Mid-States Division</v>
          </cell>
          <cell r="S8027" t="str">
            <v>TRN-36702-Main, PE, 12 in.</v>
          </cell>
        </row>
        <row r="8028">
          <cell r="C8028" t="str">
            <v>180 Atmos Pipeline - Texas</v>
          </cell>
          <cell r="D8028" t="str">
            <v>54474: MILAM , BUCKHOLTS , (0008087)</v>
          </cell>
          <cell r="R8028" t="str">
            <v>050 Mid-States Division</v>
          </cell>
          <cell r="S8028" t="str">
            <v>TRN-36702-Main, PE, 2 in.</v>
          </cell>
        </row>
        <row r="8029">
          <cell r="C8029" t="str">
            <v>180 Atmos Pipeline - Texas</v>
          </cell>
          <cell r="D8029" t="str">
            <v>54475: MILAM , CAMERON , (0008103)</v>
          </cell>
          <cell r="R8029" t="str">
            <v>050 Mid-States Division</v>
          </cell>
          <cell r="S8029" t="str">
            <v>TRN-36702-Main, PE, 3 in.</v>
          </cell>
        </row>
        <row r="8030">
          <cell r="C8030" t="str">
            <v>180 Atmos Pipeline - Texas</v>
          </cell>
          <cell r="D8030" t="str">
            <v>54476: MILAM , ROCKDALE , (0008567)</v>
          </cell>
          <cell r="R8030" t="str">
            <v>050 Mid-States Division</v>
          </cell>
          <cell r="S8030" t="str">
            <v>TRN-36702-Main, PE, 4 in.</v>
          </cell>
        </row>
        <row r="8031">
          <cell r="C8031" t="str">
            <v>180 Atmos Pipeline - Texas</v>
          </cell>
          <cell r="D8031" t="str">
            <v>54477: MILAM , THORNDALE , (0008635)</v>
          </cell>
          <cell r="R8031" t="str">
            <v>050 Mid-States Division</v>
          </cell>
          <cell r="S8031" t="str">
            <v>TRN-36702-Main, PE, 6 in.</v>
          </cell>
        </row>
        <row r="8032">
          <cell r="C8032" t="str">
            <v>180 Atmos Pipeline - Texas</v>
          </cell>
          <cell r="D8032" t="str">
            <v>54480: MILLS , GOLDTHWAITE , (0008268)</v>
          </cell>
          <cell r="R8032" t="str">
            <v>050 Mid-States Division</v>
          </cell>
          <cell r="S8032" t="str">
            <v>TRN-36702-Main, PE, 8 in.</v>
          </cell>
        </row>
        <row r="8033">
          <cell r="C8033" t="str">
            <v>180 Atmos Pipeline - Texas</v>
          </cell>
          <cell r="D8033" t="str">
            <v>54481: MILLS , STAR , (0008818)</v>
          </cell>
          <cell r="R8033" t="str">
            <v>050 Mid-States Division</v>
          </cell>
          <cell r="S8033" t="str">
            <v>TRN-36702-Main, PE, X&gt;12 in</v>
          </cell>
        </row>
        <row r="8034">
          <cell r="C8034" t="str">
            <v>180 Atmos Pipeline - Texas</v>
          </cell>
          <cell r="D8034" t="str">
            <v>54486: MITCHELL , COLORADO CITY , (0008139)</v>
          </cell>
          <cell r="R8034" t="str">
            <v>050 Mid-States Division</v>
          </cell>
          <cell r="S8034" t="str">
            <v>TRN-36702-Marker Magnet</v>
          </cell>
        </row>
        <row r="8035">
          <cell r="C8035" t="str">
            <v>180 Atmos Pipeline - Texas</v>
          </cell>
          <cell r="D8035" t="str">
            <v>54487: MITCHELL , LORAINE , (0008405)</v>
          </cell>
          <cell r="R8035" t="str">
            <v>050 Mid-States Division</v>
          </cell>
          <cell r="S8035" t="str">
            <v>TRN-36900-Accumulator/Surge Tank</v>
          </cell>
        </row>
        <row r="8036">
          <cell r="C8036" t="str">
            <v>180 Atmos Pipeline - Texas</v>
          </cell>
          <cell r="D8036" t="str">
            <v>54492: MONTAGUE , BOWIE , (0008082)</v>
          </cell>
          <cell r="R8036" t="str">
            <v>050 Mid-States Division</v>
          </cell>
          <cell r="S8036" t="str">
            <v>TRN-36900-Acoustic Hoop</v>
          </cell>
        </row>
        <row r="8037">
          <cell r="C8037" t="str">
            <v>180 Atmos Pipeline - Texas</v>
          </cell>
          <cell r="D8037" t="str">
            <v>54493: MONTAGUE , NOCONA , (0008482)</v>
          </cell>
          <cell r="R8037" t="str">
            <v>050 Mid-States Division</v>
          </cell>
          <cell r="S8037" t="str">
            <v>TRN-36900-Automatic Control Device</v>
          </cell>
        </row>
        <row r="8038">
          <cell r="C8038" t="str">
            <v>180 Atmos Pipeline - Texas</v>
          </cell>
          <cell r="D8038" t="str">
            <v>54494: MONTAGUE , SAINT JO , (0008600)</v>
          </cell>
          <cell r="R8038" t="str">
            <v>050 Mid-States Division</v>
          </cell>
          <cell r="S8038" t="str">
            <v>TRN-36900-Automatic Control Device</v>
          </cell>
        </row>
        <row r="8039">
          <cell r="C8039" t="str">
            <v>180 Atmos Pipeline - Texas</v>
          </cell>
          <cell r="D8039" t="str">
            <v>54495: MONTAGUE , SUNSET , (0008622)</v>
          </cell>
          <cell r="R8039" t="str">
            <v>050 Mid-States Division</v>
          </cell>
          <cell r="S8039" t="str">
            <v>TRN-36900-Barricade</v>
          </cell>
        </row>
        <row r="8040">
          <cell r="C8040" t="str">
            <v>180 Atmos Pipeline - Texas</v>
          </cell>
          <cell r="D8040" t="str">
            <v>54496: MONTAGUE , MONTAGUE , (0008791)</v>
          </cell>
          <cell r="R8040" t="str">
            <v>050 Mid-States Division</v>
          </cell>
          <cell r="S8040" t="str">
            <v>TRN-36900-Battery</v>
          </cell>
        </row>
        <row r="8041">
          <cell r="C8041" t="str">
            <v>180 Atmos Pipeline - Texas</v>
          </cell>
          <cell r="D8041" t="str">
            <v>54500: NAVARRO , ANGUS , (0008019)</v>
          </cell>
          <cell r="R8041" t="str">
            <v>050 Mid-States Division</v>
          </cell>
          <cell r="S8041" t="str">
            <v>TRN-36900-Border Station</v>
          </cell>
        </row>
        <row r="8042">
          <cell r="C8042" t="str">
            <v>180 Atmos Pipeline - Texas</v>
          </cell>
          <cell r="D8042" t="str">
            <v>54501: NAVARRO , BARRY , (0008051)</v>
          </cell>
          <cell r="R8042" t="str">
            <v>050 Mid-States Division</v>
          </cell>
          <cell r="S8042" t="str">
            <v>TRN-36900-Building</v>
          </cell>
        </row>
        <row r="8043">
          <cell r="C8043" t="str">
            <v>180 Atmos Pipeline - Texas</v>
          </cell>
          <cell r="D8043" t="str">
            <v>54502: NAVARRO , BLOOMING GROVE , (0008071)</v>
          </cell>
          <cell r="R8043" t="str">
            <v>050 Mid-States Division</v>
          </cell>
          <cell r="S8043" t="str">
            <v>TRN-36900-Building Foundation</v>
          </cell>
        </row>
        <row r="8044">
          <cell r="C8044" t="str">
            <v>180 Atmos Pipeline - Texas</v>
          </cell>
          <cell r="D8044" t="str">
            <v>54503: NAVARRO , CORSICANA , (0008157)</v>
          </cell>
          <cell r="R8044" t="str">
            <v>050 Mid-States Division</v>
          </cell>
          <cell r="S8044" t="str">
            <v>TRN-36900-By-Pass</v>
          </cell>
        </row>
        <row r="8045">
          <cell r="C8045" t="str">
            <v>180 Atmos Pipeline - Texas</v>
          </cell>
          <cell r="D8045" t="str">
            <v>54504: NAVARRO , DAWSON , (0008175)</v>
          </cell>
          <cell r="R8045" t="str">
            <v>050 Mid-States Division</v>
          </cell>
          <cell r="S8045" t="str">
            <v>TRN-36900-Calorimeter</v>
          </cell>
        </row>
        <row r="8046">
          <cell r="C8046" t="str">
            <v>180 Atmos Pipeline - Texas</v>
          </cell>
          <cell r="D8046" t="str">
            <v>54505: NAVARRO , EMHOUSE , (0008213)</v>
          </cell>
          <cell r="R8046" t="str">
            <v>050 Mid-States Division</v>
          </cell>
          <cell r="S8046" t="str">
            <v>TRN-36900-Chromatograph</v>
          </cell>
        </row>
        <row r="8047">
          <cell r="C8047" t="str">
            <v>180 Atmos Pipeline - Texas</v>
          </cell>
          <cell r="D8047" t="str">
            <v>54506: NAVARRO , FROST , (0008253)</v>
          </cell>
          <cell r="R8047" t="str">
            <v>050 Mid-States Division</v>
          </cell>
          <cell r="S8047" t="str">
            <v>TRN-36900-Communication Equip</v>
          </cell>
        </row>
        <row r="8048">
          <cell r="C8048" t="str">
            <v>180 Atmos Pipeline - Texas</v>
          </cell>
          <cell r="D8048" t="str">
            <v>54507: NAVARRO , GOODLOW , (0008271)</v>
          </cell>
          <cell r="R8048" t="str">
            <v>050 Mid-States Division</v>
          </cell>
          <cell r="S8048" t="str">
            <v>TRN-36900-Computer Equip</v>
          </cell>
        </row>
        <row r="8049">
          <cell r="C8049" t="str">
            <v>180 Atmos Pipeline - Texas</v>
          </cell>
          <cell r="D8049" t="str">
            <v>54508: NAVARRO , KERENS , (0008367)</v>
          </cell>
          <cell r="R8049" t="str">
            <v>050 Mid-States Division</v>
          </cell>
          <cell r="S8049" t="str">
            <v>TRN-36900-Contactor</v>
          </cell>
        </row>
        <row r="8050">
          <cell r="C8050" t="str">
            <v>180 Atmos Pipeline - Texas</v>
          </cell>
          <cell r="D8050" t="str">
            <v>54509: NAVARRO , POWELL , (0008529)</v>
          </cell>
          <cell r="R8050" t="str">
            <v>050 Mid-States Division</v>
          </cell>
          <cell r="S8050" t="str">
            <v xml:space="preserve">TRN-36900-Continuous base monitrng </v>
          </cell>
        </row>
        <row r="8051">
          <cell r="C8051" t="str">
            <v>180 Atmos Pipeline - Texas</v>
          </cell>
          <cell r="D8051" t="str">
            <v>54510: NAVARRO , RETREAT , (0008549)</v>
          </cell>
          <cell r="R8051" t="str">
            <v>050 Mid-States Division</v>
          </cell>
          <cell r="S8051" t="str">
            <v>TRN-36900-Controller</v>
          </cell>
        </row>
        <row r="8052">
          <cell r="C8052" t="str">
            <v>180 Atmos Pipeline - Texas</v>
          </cell>
          <cell r="D8052" t="str">
            <v>54511: NAVARRO , RICE , (0008553)</v>
          </cell>
          <cell r="R8052" t="str">
            <v>050 Mid-States Division</v>
          </cell>
          <cell r="S8052" t="str">
            <v>TRN-36900-Cooling Equip</v>
          </cell>
        </row>
        <row r="8053">
          <cell r="C8053" t="str">
            <v>180 Atmos Pipeline - Texas</v>
          </cell>
          <cell r="D8053" t="str">
            <v>54512: NAVARRO , RICHLAND , (0008557)</v>
          </cell>
          <cell r="R8053" t="str">
            <v>050 Mid-States Division</v>
          </cell>
          <cell r="S8053" t="str">
            <v>TRN-36900-Coriolis Meter</v>
          </cell>
        </row>
        <row r="8054">
          <cell r="C8054" t="str">
            <v>180 Atmos Pipeline - Texas</v>
          </cell>
          <cell r="D8054" t="str">
            <v>54513: NOLAN , BLACKWELL , (0008068)</v>
          </cell>
          <cell r="R8054" t="str">
            <v>050 Mid-States Division</v>
          </cell>
          <cell r="S8054" t="str">
            <v>TRN-36900-Dehydrator</v>
          </cell>
        </row>
        <row r="8055">
          <cell r="C8055" t="str">
            <v>180 Atmos Pipeline - Texas</v>
          </cell>
          <cell r="D8055" t="str">
            <v>54516: NOLAN , ROSCOE , (0008573)</v>
          </cell>
          <cell r="R8055" t="str">
            <v>050 Mid-States Division</v>
          </cell>
          <cell r="S8055" t="str">
            <v>TRN-36900-Detector - Dew Point</v>
          </cell>
        </row>
        <row r="8056">
          <cell r="C8056" t="str">
            <v>180 Atmos Pipeline - Texas</v>
          </cell>
          <cell r="D8056" t="str">
            <v>54517: NOLAN , SWEETWATER , (0008623)</v>
          </cell>
          <cell r="R8056" t="str">
            <v>050 Mid-States Division</v>
          </cell>
          <cell r="S8056" t="str">
            <v>TRN-36900-Detector - H2S</v>
          </cell>
        </row>
        <row r="8057">
          <cell r="C8057" t="str">
            <v>180 Atmos Pipeline - Texas</v>
          </cell>
          <cell r="D8057" t="str">
            <v>54521: PALO PINTO , GORDON , (0008272)</v>
          </cell>
          <cell r="R8057" t="str">
            <v>050 Mid-States Division</v>
          </cell>
          <cell r="S8057" t="str">
            <v>TRN-36900-EFM</v>
          </cell>
        </row>
        <row r="8058">
          <cell r="C8058" t="str">
            <v>180 Atmos Pipeline - Texas</v>
          </cell>
          <cell r="D8058" t="str">
            <v>54522: PALO PINTO , STRAWN , (0008616)</v>
          </cell>
          <cell r="R8058" t="str">
            <v>050 Mid-States Division</v>
          </cell>
          <cell r="S8058" t="str">
            <v>TRN-36900-Electrical Equip</v>
          </cell>
        </row>
        <row r="8059">
          <cell r="C8059" t="str">
            <v>180 Atmos Pipeline - Texas</v>
          </cell>
          <cell r="D8059" t="str">
            <v>54523: PALO PINTO , SANTO , (0008816)</v>
          </cell>
          <cell r="R8059" t="str">
            <v>050 Mid-States Division</v>
          </cell>
          <cell r="S8059" t="str">
            <v>TRN-36900-Electronic Corrector</v>
          </cell>
        </row>
        <row r="8060">
          <cell r="C8060" t="str">
            <v>180 Atmos Pipeline - Texas</v>
          </cell>
          <cell r="D8060" t="str">
            <v>54526: PARKER, ALEDO (0174400)</v>
          </cell>
          <cell r="R8060" t="str">
            <v>050 Mid-States Division</v>
          </cell>
          <cell r="S8060" t="str">
            <v>TRN-36900-Farm Tap</v>
          </cell>
        </row>
        <row r="8061">
          <cell r="C8061" t="str">
            <v>180 Atmos Pipeline - Texas</v>
          </cell>
          <cell r="D8061" t="str">
            <v>54527: PARKER , RENO , (0008548)</v>
          </cell>
          <cell r="R8061" t="str">
            <v>050 Mid-States Division</v>
          </cell>
          <cell r="S8061" t="str">
            <v>TRN-36900-Fence</v>
          </cell>
        </row>
        <row r="8062">
          <cell r="C8062" t="str">
            <v>180 Atmos Pipeline - Texas</v>
          </cell>
          <cell r="D8062" t="str">
            <v>54528: PARKER , SANCTUARY , (0008580)</v>
          </cell>
          <cell r="R8062" t="str">
            <v>050 Mid-States Division</v>
          </cell>
          <cell r="S8062" t="str">
            <v>TRN-36900-Filter</v>
          </cell>
        </row>
        <row r="8063">
          <cell r="C8063" t="str">
            <v>180 Atmos Pipeline - Texas</v>
          </cell>
          <cell r="D8063" t="str">
            <v>54529: PARKER , SPRINGTOWN , (0008611)</v>
          </cell>
          <cell r="R8063" t="str">
            <v>050 Mid-States Division</v>
          </cell>
          <cell r="S8063" t="str">
            <v>TRN-36900-Gas Sampler</v>
          </cell>
        </row>
        <row r="8064">
          <cell r="C8064" t="str">
            <v>180 Atmos Pipeline - Texas</v>
          </cell>
          <cell r="D8064" t="str">
            <v>54533: RAINS , EMORY , (0008214)</v>
          </cell>
          <cell r="R8064" t="str">
            <v>050 Mid-States Division</v>
          </cell>
          <cell r="S8064" t="str">
            <v>TRN-36900-Gauge</v>
          </cell>
        </row>
        <row r="8065">
          <cell r="C8065" t="str">
            <v>180 Atmos Pipeline - Texas</v>
          </cell>
          <cell r="D8065" t="str">
            <v>54534: RAINS , POINT , (0008528)</v>
          </cell>
          <cell r="R8065" t="str">
            <v>050 Mid-States Division</v>
          </cell>
          <cell r="S8065" t="str">
            <v>TRN-36900-Gravitometer</v>
          </cell>
        </row>
        <row r="8066">
          <cell r="C8066" t="str">
            <v>180 Atmos Pipeline - Texas</v>
          </cell>
          <cell r="D8066" t="str">
            <v>54538: RED RIVER , ANNONA , (0008029)</v>
          </cell>
          <cell r="R8066" t="str">
            <v>050 Mid-States Division</v>
          </cell>
          <cell r="S8066" t="str">
            <v>TRN-36900-Header</v>
          </cell>
        </row>
        <row r="8067">
          <cell r="C8067" t="str">
            <v>180 Atmos Pipeline - Texas</v>
          </cell>
          <cell r="D8067" t="str">
            <v>54539: RED RIVER , AVERY , (0008044)</v>
          </cell>
          <cell r="R8067" t="str">
            <v>050 Mid-States Division</v>
          </cell>
          <cell r="S8067" t="str">
            <v>TRN-36900-Heating Equip</v>
          </cell>
        </row>
        <row r="8068">
          <cell r="C8068" t="str">
            <v>180 Atmos Pipeline - Texas</v>
          </cell>
          <cell r="D8068" t="str">
            <v>54540: RED RIVER , BOGATA , (0008078)</v>
          </cell>
          <cell r="R8068" t="str">
            <v>050 Mid-States Division</v>
          </cell>
          <cell r="S8068" t="str">
            <v>TRN-36900-Injector</v>
          </cell>
        </row>
        <row r="8069">
          <cell r="C8069" t="str">
            <v>180 Atmos Pipeline - Texas</v>
          </cell>
          <cell r="D8069" t="str">
            <v>54541: RED RIVER , CLARKSVILLE , (0008127)</v>
          </cell>
          <cell r="R8069" t="str">
            <v>050 Mid-States Division</v>
          </cell>
          <cell r="S8069" t="str">
            <v>TRN-36900-Land Improvements</v>
          </cell>
        </row>
        <row r="8070">
          <cell r="C8070" t="str">
            <v>180 Atmos Pipeline - Texas</v>
          </cell>
          <cell r="D8070" t="str">
            <v>54542: RED RIVER , DETROIT , (0008190)</v>
          </cell>
          <cell r="R8070" t="str">
            <v>050 Mid-States Division</v>
          </cell>
          <cell r="S8070" t="str">
            <v>TRN-36900-Line Tap</v>
          </cell>
        </row>
        <row r="8071">
          <cell r="C8071" t="str">
            <v>180 Atmos Pipeline - Texas</v>
          </cell>
          <cell r="D8071" t="str">
            <v>54543: RED RIVER , UNINCORPORATED COUNTY AREA , (Johntown, 0008783)</v>
          </cell>
          <cell r="R8071" t="str">
            <v>050 Mid-States Division</v>
          </cell>
          <cell r="S8071" t="str">
            <v>TRN-36900-Main, Steel, 24 in.</v>
          </cell>
        </row>
        <row r="8072">
          <cell r="C8072" t="str">
            <v>180 Atmos Pipeline - Texas</v>
          </cell>
          <cell r="D8072" t="str">
            <v>54546: ROBERTSON , BREMOND , (0008084)</v>
          </cell>
          <cell r="R8072" t="str">
            <v>050 Mid-States Division</v>
          </cell>
          <cell r="S8072" t="str">
            <v>TRN-36900-Main, Steel, 6 in.</v>
          </cell>
        </row>
        <row r="8073">
          <cell r="C8073" t="str">
            <v>180 Atmos Pipeline - Texas</v>
          </cell>
          <cell r="D8073" t="str">
            <v>54547: ROBERTSON , CALVERT , (0008104)</v>
          </cell>
          <cell r="R8073" t="str">
            <v>050 Mid-States Division</v>
          </cell>
          <cell r="S8073" t="str">
            <v>TRN-36900-Main, Steel, &lt; 6 in; Rt O</v>
          </cell>
        </row>
        <row r="8074">
          <cell r="C8074" t="str">
            <v>180 Atmos Pipeline - Texas</v>
          </cell>
          <cell r="D8074" t="str">
            <v>54548: ROBERTSON , FRANKLIN , (0008248)</v>
          </cell>
          <cell r="R8074" t="str">
            <v>050 Mid-States Division</v>
          </cell>
          <cell r="S8074" t="str">
            <v>TRN-36900-Measuring &amp; Regulating Eq</v>
          </cell>
        </row>
        <row r="8075">
          <cell r="C8075" t="str">
            <v>180 Atmos Pipeline - Texas</v>
          </cell>
          <cell r="D8075" t="str">
            <v>54549: ROBERTSON , HEARNE , (0008300)</v>
          </cell>
          <cell r="R8075" t="str">
            <v>050 Mid-States Division</v>
          </cell>
          <cell r="S8075" t="str">
            <v>TRN-36900-Meter &amp; Reg Install, Gen</v>
          </cell>
        </row>
        <row r="8076">
          <cell r="C8076" t="str">
            <v>180 Atmos Pipeline - Texas</v>
          </cell>
          <cell r="D8076" t="str">
            <v>54553: ROCKWALL , FATE , (0008235)</v>
          </cell>
          <cell r="R8076" t="str">
            <v>050 Mid-States Division</v>
          </cell>
          <cell r="S8076" t="str">
            <v>TRN-36900-Meter Gas, Gen</v>
          </cell>
        </row>
        <row r="8077">
          <cell r="C8077" t="str">
            <v>180 Atmos Pipeline - Texas</v>
          </cell>
          <cell r="D8077" t="str">
            <v>54554: ROCKWALL , HEATH , (0008301)</v>
          </cell>
          <cell r="R8077" t="str">
            <v>050 Mid-States Division</v>
          </cell>
          <cell r="S8077" t="str">
            <v>TRN-36900-Meter Remote Monitor</v>
          </cell>
        </row>
        <row r="8078">
          <cell r="C8078" t="str">
            <v>180 Atmos Pipeline - Texas</v>
          </cell>
          <cell r="D8078" t="str">
            <v>54555: ROCKWALL , MOBILE CITY , (0008454)</v>
          </cell>
          <cell r="R8078" t="str">
            <v>050 Mid-States Division</v>
          </cell>
          <cell r="S8078" t="str">
            <v>TRN-36900-Meter Run</v>
          </cell>
        </row>
        <row r="8079">
          <cell r="C8079" t="str">
            <v>180 Atmos Pipeline - Texas</v>
          </cell>
          <cell r="D8079" t="str">
            <v>54556: ROCKWALL , ROCKWALL , (0008569)</v>
          </cell>
          <cell r="R8079" t="str">
            <v>050 Mid-States Division</v>
          </cell>
          <cell r="S8079" t="str">
            <v>TRN-36900-Meter Tester</v>
          </cell>
        </row>
        <row r="8080">
          <cell r="C8080" t="str">
            <v>180 Atmos Pipeline - Texas</v>
          </cell>
          <cell r="D8080" t="str">
            <v>54557: ROCKWALL , ROYSE CITY , (0008583)</v>
          </cell>
          <cell r="R8080" t="str">
            <v>050 Mid-States Division</v>
          </cell>
          <cell r="S8080" t="str">
            <v>TRN-36900-Meter tube cleanout</v>
          </cell>
        </row>
        <row r="8081">
          <cell r="C8081" t="str">
            <v>180 Atmos Pipeline - Texas</v>
          </cell>
          <cell r="D8081" t="str">
            <v>54558: Rockwall, Rowlett (0008579)</v>
          </cell>
          <cell r="R8081" t="str">
            <v>050 Mid-States Division</v>
          </cell>
          <cell r="S8081" t="str">
            <v>TRN-36900-Meter, Class 1 Meter</v>
          </cell>
        </row>
        <row r="8082">
          <cell r="C8082" t="str">
            <v>180 Atmos Pipeline - Texas</v>
          </cell>
          <cell r="D8082" t="str">
            <v>54560: RUNNELS , BALLINGER , (0008048)</v>
          </cell>
          <cell r="R8082" t="str">
            <v>050 Mid-States Division</v>
          </cell>
          <cell r="S8082" t="str">
            <v>TRN-36900-Meter, Class 2 Meter</v>
          </cell>
        </row>
        <row r="8083">
          <cell r="C8083" t="str">
            <v>180 Atmos Pipeline - Texas</v>
          </cell>
          <cell r="D8083" t="str">
            <v>54561: RUNNELS , MILES , (0008450)</v>
          </cell>
          <cell r="R8083" t="str">
            <v>050 Mid-States Division</v>
          </cell>
          <cell r="S8083" t="str">
            <v>TRN-36900-Meter, Class 3 Meter</v>
          </cell>
        </row>
        <row r="8084">
          <cell r="C8084" t="str">
            <v>180 Atmos Pipeline - Texas</v>
          </cell>
          <cell r="D8084" t="str">
            <v>54562: RUNNELS , WINTERS , (0008694)</v>
          </cell>
          <cell r="R8084" t="str">
            <v>050 Mid-States Division</v>
          </cell>
          <cell r="S8084" t="str">
            <v>TRN-36900-Meter, Class 4 Meter</v>
          </cell>
        </row>
        <row r="8085">
          <cell r="C8085" t="str">
            <v>180 Atmos Pipeline - Texas</v>
          </cell>
          <cell r="D8085" t="str">
            <v>54563: RUNNELS , ROWENA , (0008813)</v>
          </cell>
          <cell r="R8085" t="str">
            <v>050 Mid-States Division</v>
          </cell>
          <cell r="S8085" t="str">
            <v>TRN-36900-Meter, Class 9 Meter</v>
          </cell>
        </row>
        <row r="8086">
          <cell r="C8086" t="str">
            <v>180 Atmos Pipeline - Texas</v>
          </cell>
          <cell r="D8086" t="str">
            <v>54564: RUNNELS , WINGATE , (0008829)</v>
          </cell>
          <cell r="R8086" t="str">
            <v>050 Mid-States Division</v>
          </cell>
          <cell r="S8086" t="str">
            <v>TRN-36900-Miscellaneous Equip</v>
          </cell>
        </row>
        <row r="8087">
          <cell r="C8087" t="str">
            <v>180 Atmos Pipeline - Texas</v>
          </cell>
          <cell r="D8087" t="str">
            <v>54567: SAN PATRICIO , LAKESIDE , (0008381)</v>
          </cell>
          <cell r="R8087" t="str">
            <v>050 Mid-States Division</v>
          </cell>
          <cell r="S8087" t="str">
            <v>TRN-36900-Modem</v>
          </cell>
        </row>
        <row r="8088">
          <cell r="C8088" t="str">
            <v>180 Atmos Pipeline - Texas</v>
          </cell>
          <cell r="D8088" t="str">
            <v>54569: SAN SABA , SAN SABA , (0008602)</v>
          </cell>
          <cell r="R8088" t="str">
            <v>050 Mid-States Division</v>
          </cell>
          <cell r="S8088" t="str">
            <v>TRN-36900-Moisture Analyzer</v>
          </cell>
        </row>
        <row r="8089">
          <cell r="C8089" t="str">
            <v>180 Atmos Pipeline - Texas</v>
          </cell>
          <cell r="D8089" t="str">
            <v>54573: SCURRY , SNYDER , (0008605)</v>
          </cell>
          <cell r="R8089" t="str">
            <v>050 Mid-States Division</v>
          </cell>
          <cell r="S8089" t="str">
            <v>TRN-36900-Odorant Equip</v>
          </cell>
        </row>
        <row r="8090">
          <cell r="C8090" t="str">
            <v>180 Atmos Pipeline - Texas</v>
          </cell>
          <cell r="D8090" t="str">
            <v>54574: SCURRY , HERMLEIGH , (0008779)</v>
          </cell>
          <cell r="R8090" t="str">
            <v>050 Mid-States Division</v>
          </cell>
          <cell r="S8090" t="str">
            <v>TRN-36900-Odorizer, Gen</v>
          </cell>
        </row>
        <row r="8091">
          <cell r="C8091" t="str">
            <v>180 Atmos Pipeline - Texas</v>
          </cell>
          <cell r="D8091" t="str">
            <v>54575: SCURRY, DUNN</v>
          </cell>
          <cell r="R8091" t="str">
            <v>050 Mid-States Division</v>
          </cell>
          <cell r="S8091" t="str">
            <v>TRN-36900-Orifice Fitting</v>
          </cell>
        </row>
        <row r="8092">
          <cell r="C8092" t="str">
            <v>180 Atmos Pipeline - Texas</v>
          </cell>
          <cell r="D8092" t="str">
            <v>54579: SHACKELFORD , ALBANY , (0008008)</v>
          </cell>
          <cell r="R8092" t="str">
            <v>050 Mid-States Division</v>
          </cell>
          <cell r="S8092" t="str">
            <v>TRN-36900-Pilot Regulator</v>
          </cell>
        </row>
        <row r="8093">
          <cell r="C8093" t="str">
            <v>180 Atmos Pipeline - Texas</v>
          </cell>
          <cell r="D8093" t="str">
            <v>54580: SHACKELFORD , MORAN , (0008452)</v>
          </cell>
          <cell r="R8093" t="str">
            <v>050 Mid-States Division</v>
          </cell>
          <cell r="S8093" t="str">
            <v>TRN-36900-Positive Meter</v>
          </cell>
        </row>
        <row r="8094">
          <cell r="C8094" t="str">
            <v>180 Atmos Pipeline - Texas</v>
          </cell>
          <cell r="D8094" t="str">
            <v>54585: SMITH , TYLER , (0008647)</v>
          </cell>
          <cell r="R8094" t="str">
            <v>050 Mid-States Division</v>
          </cell>
          <cell r="S8094" t="str">
            <v>TRN-36900-Power Supply Equipment</v>
          </cell>
        </row>
        <row r="8095">
          <cell r="C8095" t="str">
            <v>180 Atmos Pipeline - Texas</v>
          </cell>
          <cell r="D8095" t="str">
            <v>54586: SMITH , WHITEHOUSE , (0008680)</v>
          </cell>
          <cell r="R8095" t="str">
            <v>050 Mid-States Division</v>
          </cell>
          <cell r="S8095" t="str">
            <v>TRN-36900-Power Take Off</v>
          </cell>
        </row>
        <row r="8096">
          <cell r="C8096" t="str">
            <v>180 Atmos Pipeline - Texas</v>
          </cell>
          <cell r="D8096" t="str">
            <v>54588: SOMERVELL , GLEN ROSE , (0008264)</v>
          </cell>
          <cell r="R8096" t="str">
            <v>050 Mid-States Division</v>
          </cell>
          <cell r="S8096" t="str">
            <v>TRN-36900-Pressure Recorder</v>
          </cell>
        </row>
        <row r="8097">
          <cell r="C8097" t="str">
            <v>180 Atmos Pipeline - Texas</v>
          </cell>
          <cell r="D8097" t="str">
            <v>54589: TARRANT , ALEDO</v>
          </cell>
          <cell r="R8097" t="str">
            <v>050 Mid-States Division</v>
          </cell>
          <cell r="S8097" t="str">
            <v>TRN-36900-Probe Bar</v>
          </cell>
        </row>
        <row r="8098">
          <cell r="C8098" t="str">
            <v>180 Atmos Pipeline - Texas</v>
          </cell>
          <cell r="D8098" t="str">
            <v>54590: TARRANT , ARLINGTON , (0008037)</v>
          </cell>
          <cell r="R8098" t="str">
            <v>050 Mid-States Division</v>
          </cell>
          <cell r="S8098" t="str">
            <v>TRN-36900-Regulator Station</v>
          </cell>
        </row>
        <row r="8099">
          <cell r="C8099" t="str">
            <v>180 Atmos Pipeline - Texas</v>
          </cell>
          <cell r="D8099" t="str">
            <v>54591: TARRANT , AZLE , (0008043)</v>
          </cell>
          <cell r="R8099" t="str">
            <v>050 Mid-States Division</v>
          </cell>
          <cell r="S8099" t="str">
            <v>TRN-36900-Regulator, Gen</v>
          </cell>
        </row>
        <row r="8100">
          <cell r="C8100" t="str">
            <v>180 Atmos Pipeline - Texas</v>
          </cell>
          <cell r="D8100" t="str">
            <v>54592: TARRANT , BEDFORD , (0008055)</v>
          </cell>
          <cell r="R8100" t="str">
            <v>050 Mid-States Division</v>
          </cell>
          <cell r="S8100" t="str">
            <v>TRN-36900-Regulator, Hi Pressure &lt;=</v>
          </cell>
        </row>
        <row r="8101">
          <cell r="C8101" t="str">
            <v>180 Atmos Pipeline - Texas</v>
          </cell>
          <cell r="D8101" t="str">
            <v>54593: TARRANT , BENBROOK , (0008063)</v>
          </cell>
          <cell r="R8101" t="str">
            <v>050 Mid-States Division</v>
          </cell>
          <cell r="S8101" t="str">
            <v xml:space="preserve">TRN-36900-Regulator, Hi Pressure &gt; </v>
          </cell>
        </row>
        <row r="8102">
          <cell r="C8102" t="str">
            <v>180 Atmos Pipeline - Texas</v>
          </cell>
          <cell r="D8102" t="str">
            <v>54594: TARRANT , BLUE MOUND , (0008073)</v>
          </cell>
          <cell r="R8102" t="str">
            <v>050 Mid-States Division</v>
          </cell>
          <cell r="S8102" t="str">
            <v>TRN-36900-Regulator, Lo Pressure &lt;=</v>
          </cell>
        </row>
        <row r="8103">
          <cell r="C8103" t="str">
            <v>180 Atmos Pipeline - Texas</v>
          </cell>
          <cell r="D8103" t="str">
            <v>54595: TARRANT , COLLEYVILLE , (0008135)</v>
          </cell>
          <cell r="R8103" t="str">
            <v>050 Mid-States Division</v>
          </cell>
          <cell r="S8103" t="str">
            <v xml:space="preserve">TRN-36900-Regulator, Lo Pressure &gt; </v>
          </cell>
        </row>
        <row r="8104">
          <cell r="C8104" t="str">
            <v>180 Atmos Pipeline - Texas</v>
          </cell>
          <cell r="D8104" t="str">
            <v>54596: TARRANT , CROWLEY , (0008165)</v>
          </cell>
          <cell r="R8104" t="str">
            <v>050 Mid-States Division</v>
          </cell>
          <cell r="S8104" t="str">
            <v>TRN-36900-Relief Valve</v>
          </cell>
        </row>
        <row r="8105">
          <cell r="C8105" t="str">
            <v>180 Atmos Pipeline - Texas</v>
          </cell>
          <cell r="D8105" t="str">
            <v>54597: TARRANT , DALWORTHINGTON GARDENS , (0008173)</v>
          </cell>
          <cell r="R8105" t="str">
            <v>050 Mid-States Division</v>
          </cell>
          <cell r="S8105" t="str">
            <v>TRN-36900-Remote Terminal Unit</v>
          </cell>
        </row>
        <row r="8106">
          <cell r="C8106" t="str">
            <v>180 Atmos Pipeline - Texas</v>
          </cell>
          <cell r="D8106" t="str">
            <v>54598: TARRANT , EDGECLIFF VILLAGE , (0008201)</v>
          </cell>
          <cell r="R8106" t="str">
            <v>050 Mid-States Division</v>
          </cell>
          <cell r="S8106" t="str">
            <v>TRN-36900-Road or Driveway</v>
          </cell>
        </row>
        <row r="8107">
          <cell r="C8107" t="str">
            <v>180 Atmos Pipeline - Texas</v>
          </cell>
          <cell r="D8107" t="str">
            <v>54599: TARRANT , EULESS , (0008221)</v>
          </cell>
          <cell r="R8107" t="str">
            <v>050 Mid-States Division</v>
          </cell>
          <cell r="S8107" t="str">
            <v>TRN-36900-Sampler</v>
          </cell>
        </row>
        <row r="8108">
          <cell r="C8108" t="str">
            <v>180 Atmos Pipeline - Texas</v>
          </cell>
          <cell r="D8108" t="str">
            <v>54600: TARRANT , EVERMAN , (0008227)</v>
          </cell>
          <cell r="R8108" t="str">
            <v>050 Mid-States Division</v>
          </cell>
          <cell r="S8108" t="str">
            <v>TRN-36900-Scrubber</v>
          </cell>
        </row>
        <row r="8109">
          <cell r="C8109" t="str">
            <v>180 Atmos Pipeline - Texas</v>
          </cell>
          <cell r="D8109" t="str">
            <v>54601: TARRANT , FOREST HILL , (0008243)</v>
          </cell>
          <cell r="R8109" t="str">
            <v>050 Mid-States Division</v>
          </cell>
          <cell r="S8109" t="str">
            <v>TRN-36900-Sensor/Transmitter</v>
          </cell>
        </row>
        <row r="8110">
          <cell r="C8110" t="str">
            <v>180 Atmos Pipeline - Texas</v>
          </cell>
          <cell r="D8110" t="str">
            <v>54602: TARRANT , FORT WORTH , (0008249)</v>
          </cell>
          <cell r="R8110" t="str">
            <v>050 Mid-States Division</v>
          </cell>
          <cell r="S8110" t="str">
            <v>TRN-36900-Separator</v>
          </cell>
        </row>
        <row r="8111">
          <cell r="C8111" t="str">
            <v>180 Atmos Pipeline - Texas</v>
          </cell>
          <cell r="D8111" t="str">
            <v>54603: TARRANT , GRAPEVINE , (0008289)</v>
          </cell>
          <cell r="R8111" t="str">
            <v>050 Mid-States Division</v>
          </cell>
          <cell r="S8111" t="str">
            <v>TRN-36900-Solar Panel</v>
          </cell>
        </row>
        <row r="8112">
          <cell r="C8112" t="str">
            <v>180 Atmos Pipeline - Texas</v>
          </cell>
          <cell r="D8112" t="str">
            <v>54604: TARRANT , HALTOM CITY , (0008295)</v>
          </cell>
          <cell r="R8112" t="str">
            <v>050 Mid-States Division</v>
          </cell>
          <cell r="S8112" t="str">
            <v>TRN-36900-Sound Barrier</v>
          </cell>
        </row>
        <row r="8113">
          <cell r="C8113" t="str">
            <v>180 Atmos Pipeline - Texas</v>
          </cell>
          <cell r="D8113" t="str">
            <v>54605: TARRANT , HASLET , (0008299)</v>
          </cell>
          <cell r="R8113" t="str">
            <v>050 Mid-States Division</v>
          </cell>
          <cell r="S8113" t="str">
            <v>TRN-36900-Station Piping</v>
          </cell>
        </row>
        <row r="8114">
          <cell r="C8114" t="str">
            <v>180 Atmos Pipeline - Texas</v>
          </cell>
          <cell r="D8114" t="str">
            <v>54606: TARRANT , HURST , (0008331)</v>
          </cell>
          <cell r="R8114" t="str">
            <v>050 Mid-States Division</v>
          </cell>
          <cell r="S8114" t="str">
            <v>TRN-36900-Stopple</v>
          </cell>
        </row>
        <row r="8115">
          <cell r="C8115" t="str">
            <v>180 Atmos Pipeline - Texas</v>
          </cell>
          <cell r="D8115" t="str">
            <v>54607: TARRANT , KELLER , (0008361)</v>
          </cell>
          <cell r="R8115" t="str">
            <v>050 Mid-States Division</v>
          </cell>
          <cell r="S8115" t="str">
            <v>TRN-36900-Strainer</v>
          </cell>
        </row>
        <row r="8116">
          <cell r="C8116" t="str">
            <v>180 Atmos Pipeline - Texas</v>
          </cell>
          <cell r="D8116" t="str">
            <v>54608: TARRANT , KENNEDALE , (0008365)</v>
          </cell>
          <cell r="R8116" t="str">
            <v>050 Mid-States Division</v>
          </cell>
          <cell r="S8116" t="str">
            <v>TRN-36900-Surveying Equipment</v>
          </cell>
        </row>
        <row r="8117">
          <cell r="C8117" t="str">
            <v>180 Atmos Pipeline - Texas</v>
          </cell>
          <cell r="D8117" t="str">
            <v>54609: TARRANT , LAKE WORTH , (0008383)</v>
          </cell>
          <cell r="R8117" t="str">
            <v>050 Mid-States Division</v>
          </cell>
          <cell r="S8117" t="str">
            <v>TRN-36900-Tank</v>
          </cell>
        </row>
        <row r="8118">
          <cell r="C8118" t="str">
            <v>180 Atmos Pipeline - Texas</v>
          </cell>
          <cell r="D8118" t="str">
            <v>54610: TARRANT , MANSFIELD , (0008423)</v>
          </cell>
          <cell r="R8118" t="str">
            <v>050 Mid-States Division</v>
          </cell>
          <cell r="S8118" t="str">
            <v>TRN-36900-Telemetering Equip</v>
          </cell>
        </row>
        <row r="8119">
          <cell r="C8119" t="str">
            <v>180 Atmos Pipeline - Texas</v>
          </cell>
          <cell r="D8119" t="str">
            <v>54611: TARRANT , NORTH RICHLAND HILLS , (0008487)</v>
          </cell>
          <cell r="R8119" t="str">
            <v>050 Mid-States Division</v>
          </cell>
          <cell r="S8119" t="str">
            <v>TRN-36900-Ultrasonic Meter</v>
          </cell>
        </row>
        <row r="8120">
          <cell r="C8120" t="str">
            <v>180 Atmos Pipeline - Texas</v>
          </cell>
          <cell r="D8120" t="str">
            <v>54612: TARRANT , PANTEGO , (0008507)</v>
          </cell>
          <cell r="R8120" t="str">
            <v>050 Mid-States Division</v>
          </cell>
          <cell r="S8120" t="str">
            <v>TRN-36900-Unclassified</v>
          </cell>
        </row>
        <row r="8121">
          <cell r="C8121" t="str">
            <v>180 Atmos Pipeline - Texas</v>
          </cell>
          <cell r="D8121" t="str">
            <v>54613: TARRANT , RICHLAND HILLS , (0008559)</v>
          </cell>
          <cell r="R8121" t="str">
            <v>050 Mid-States Division</v>
          </cell>
          <cell r="S8121" t="str">
            <v>TRN-36900-Unclassified For Conversi</v>
          </cell>
        </row>
        <row r="8122">
          <cell r="C8122" t="str">
            <v>180 Atmos Pipeline - Texas</v>
          </cell>
          <cell r="D8122" t="str">
            <v>54614: TARRANT , RIVER OAKS , (0008561)</v>
          </cell>
          <cell r="R8122" t="str">
            <v>050 Mid-States Division</v>
          </cell>
          <cell r="S8122" t="str">
            <v>TRN-36900-Valve</v>
          </cell>
        </row>
        <row r="8123">
          <cell r="C8123" t="str">
            <v>180 Atmos Pipeline - Texas</v>
          </cell>
          <cell r="D8123" t="str">
            <v>54615: TARRANT , SAGINAW , (0008591)</v>
          </cell>
          <cell r="R8123" t="str">
            <v>050 Mid-States Division</v>
          </cell>
          <cell r="S8123" t="str">
            <v>TRN-36900-Valve - Regulator Station</v>
          </cell>
        </row>
        <row r="8124">
          <cell r="C8124" t="str">
            <v>180 Atmos Pipeline - Texas</v>
          </cell>
          <cell r="D8124" t="str">
            <v>54616: TARRANT , SANSOM PARK , (0008593)</v>
          </cell>
          <cell r="R8124" t="str">
            <v>050 Mid-States Division</v>
          </cell>
          <cell r="S8124" t="str">
            <v>TRN-37000-Antenna</v>
          </cell>
        </row>
        <row r="8125">
          <cell r="C8125" t="str">
            <v>180 Atmos Pipeline - Texas</v>
          </cell>
          <cell r="D8125" t="str">
            <v>54617: TARRANT , SOUTHLAKE , (0008607)</v>
          </cell>
          <cell r="R8125" t="str">
            <v>050 Mid-States Division</v>
          </cell>
          <cell r="S8125" t="str">
            <v>TRN-37000-Battery</v>
          </cell>
        </row>
        <row r="8126">
          <cell r="C8126" t="str">
            <v>180 Atmos Pipeline - Texas</v>
          </cell>
          <cell r="D8126" t="str">
            <v>54618: TARRANT , WATAUGA , (0008661)</v>
          </cell>
          <cell r="R8126" t="str">
            <v>050 Mid-States Division</v>
          </cell>
          <cell r="S8126" t="str">
            <v>TRN-37000-Communication Equip</v>
          </cell>
        </row>
        <row r="8127">
          <cell r="C8127" t="str">
            <v>180 Atmos Pipeline - Texas</v>
          </cell>
          <cell r="D8127" t="str">
            <v>54619: TARRANT , WESTOVER HILLS , (0008673)</v>
          </cell>
          <cell r="R8127" t="str">
            <v>050 Mid-States Division</v>
          </cell>
          <cell r="S8127" t="str">
            <v>TRN-37000-Computer Equip</v>
          </cell>
        </row>
        <row r="8128">
          <cell r="C8128" t="str">
            <v>180 Atmos Pipeline - Texas</v>
          </cell>
          <cell r="D8128" t="str">
            <v>54620: TARRANT , WESTWORTH VILLAGE , (0008675)</v>
          </cell>
          <cell r="R8128" t="str">
            <v>050 Mid-States Division</v>
          </cell>
          <cell r="S8128" t="str">
            <v>TRN-37000-Master Radio</v>
          </cell>
        </row>
        <row r="8129">
          <cell r="C8129" t="str">
            <v>180 Atmos Pipeline - Texas</v>
          </cell>
          <cell r="D8129" t="str">
            <v>54621: TARRANT , WHITE SETTLEMENT , (0008677)</v>
          </cell>
          <cell r="R8129" t="str">
            <v>050 Mid-States Division</v>
          </cell>
          <cell r="S8129" t="str">
            <v>TRN-37000-Miscellaneous Equip</v>
          </cell>
        </row>
        <row r="8130">
          <cell r="C8130" t="str">
            <v>180 Atmos Pipeline - Texas</v>
          </cell>
          <cell r="D8130" t="str">
            <v>54622: TARRANT , RENDON , (0008905)</v>
          </cell>
          <cell r="R8130" t="str">
            <v>050 Mid-States Division</v>
          </cell>
          <cell r="S8130" t="str">
            <v>TRN-37000-Modem</v>
          </cell>
        </row>
        <row r="8131">
          <cell r="C8131" t="str">
            <v>180 Atmos Pipeline - Texas</v>
          </cell>
          <cell r="D8131" t="str">
            <v>54623: TARRANT, WESTLAKE (7762000)</v>
          </cell>
          <cell r="R8131" t="str">
            <v>050 Mid-States Division</v>
          </cell>
          <cell r="S8131" t="str">
            <v>TRN-37000-Radio Equip</v>
          </cell>
        </row>
        <row r="8132">
          <cell r="C8132" t="str">
            <v>180 Atmos Pipeline - Texas</v>
          </cell>
          <cell r="D8132" t="str">
            <v>54624: TARRANT , GRAND PRAIRIE, INSIDE</v>
          </cell>
          <cell r="R8132" t="str">
            <v>050 Mid-States Division</v>
          </cell>
          <cell r="S8132" t="str">
            <v>TRN-37000-Rectifier</v>
          </cell>
        </row>
        <row r="8133">
          <cell r="C8133" t="str">
            <v>180 Atmos Pipeline - Texas</v>
          </cell>
          <cell r="D8133" t="str">
            <v>54626: TAYLOR , ABILENE , (0008002)</v>
          </cell>
          <cell r="R8133" t="str">
            <v>050 Mid-States Division</v>
          </cell>
          <cell r="S8133" t="str">
            <v>TRN-37000-Remote Radio</v>
          </cell>
        </row>
        <row r="8134">
          <cell r="C8134" t="str">
            <v>180 Atmos Pipeline - Texas</v>
          </cell>
          <cell r="D8134" t="str">
            <v>54627: TAYLOR , BUFFALO GAP , (0008094)</v>
          </cell>
          <cell r="R8134" t="str">
            <v>050 Mid-States Division</v>
          </cell>
          <cell r="S8134" t="str">
            <v>TRN-37000-Remote Terminal Unit</v>
          </cell>
        </row>
        <row r="8135">
          <cell r="C8135" t="str">
            <v>180 Atmos Pipeline - Texas</v>
          </cell>
          <cell r="D8135" t="str">
            <v>54628: TAYLOR , IMPACT , (0008342)</v>
          </cell>
          <cell r="R8135" t="str">
            <v>050 Mid-States Division</v>
          </cell>
          <cell r="S8135" t="str">
            <v>TRN-37000-Router</v>
          </cell>
        </row>
        <row r="8136">
          <cell r="C8136" t="str">
            <v>180 Atmos Pipeline - Texas</v>
          </cell>
          <cell r="D8136" t="str">
            <v>54629: TAYLOR , LAWN , (0008392)</v>
          </cell>
          <cell r="R8136" t="str">
            <v>050 Mid-States Division</v>
          </cell>
          <cell r="S8136" t="str">
            <v>TRN-37000-Solar Panel</v>
          </cell>
        </row>
        <row r="8137">
          <cell r="C8137" t="str">
            <v>180 Atmos Pipeline - Texas</v>
          </cell>
          <cell r="D8137" t="str">
            <v>54630: TAYLOR , MERKEL , (0008446)</v>
          </cell>
          <cell r="R8137" t="str">
            <v>050 Mid-States Division</v>
          </cell>
          <cell r="S8137" t="str">
            <v>TRN-37000-Telemetering Equip</v>
          </cell>
        </row>
        <row r="8138">
          <cell r="C8138" t="str">
            <v>180 Atmos Pipeline - Texas</v>
          </cell>
          <cell r="D8138" t="str">
            <v>54631: TAYLOR , TRENT , (0008654)</v>
          </cell>
          <cell r="R8138" t="str">
            <v>050 Mid-States Division</v>
          </cell>
          <cell r="S8138" t="str">
            <v>TRN-37000-Tower</v>
          </cell>
        </row>
        <row r="8139">
          <cell r="C8139" t="str">
            <v>180 Atmos Pipeline - Texas</v>
          </cell>
          <cell r="D8139" t="str">
            <v>54632: TAYLOR , TUSCOLA , (0008660)</v>
          </cell>
          <cell r="R8139" t="str">
            <v>050 Mid-States Division</v>
          </cell>
          <cell r="S8139" t="str">
            <v>TRN-37600-Drip, Gen</v>
          </cell>
        </row>
        <row r="8140">
          <cell r="C8140" t="str">
            <v>180 Atmos Pipeline - Texas</v>
          </cell>
          <cell r="D8140" t="str">
            <v>54633: TAYLOR , TYE , (0008662)</v>
          </cell>
          <cell r="R8140" t="str">
            <v>050 Mid-States Division</v>
          </cell>
          <cell r="S8140" t="str">
            <v>TRN-37800-Miscellaneous Equip</v>
          </cell>
        </row>
        <row r="8141">
          <cell r="C8141" t="str">
            <v>180 Atmos Pipeline - Texas</v>
          </cell>
          <cell r="D8141" t="str">
            <v>54634: TAYLOR , OVALO</v>
          </cell>
          <cell r="R8141" t="str">
            <v>060 Colorado-Kansas Division</v>
          </cell>
          <cell r="S8141" t="str">
            <v>33317-Electrical Equipment</v>
          </cell>
        </row>
        <row r="8142">
          <cell r="C8142" t="str">
            <v>180 Atmos Pipeline - Texas</v>
          </cell>
          <cell r="D8142" t="str">
            <v>54637: THROCKMORTON , THROCKMORTON , (0008638)</v>
          </cell>
          <cell r="R8142" t="str">
            <v>060 Colorado-Kansas Division</v>
          </cell>
          <cell r="S8142" t="str">
            <v>36701-Pigging Lines 1 in</v>
          </cell>
        </row>
        <row r="8143">
          <cell r="C8143" t="str">
            <v>180 Atmos Pipeline - Texas</v>
          </cell>
          <cell r="D8143" t="str">
            <v>54638: THROCKMORTON , UNINCORPORATED , (0000000)</v>
          </cell>
          <cell r="R8143" t="str">
            <v>060 Colorado-Kansas Division</v>
          </cell>
          <cell r="S8143" t="str">
            <v>36701-Pigging Lines 10 in</v>
          </cell>
        </row>
        <row r="8144">
          <cell r="C8144" t="str">
            <v>180 Atmos Pipeline - Texas</v>
          </cell>
          <cell r="D8144" t="str">
            <v>54639: THROCKMORTON , UNINCORPORATED, APT</v>
          </cell>
          <cell r="R8144" t="str">
            <v>060 Colorado-Kansas Division</v>
          </cell>
          <cell r="S8144" t="str">
            <v>36701-Pigging Lines 12 in</v>
          </cell>
        </row>
        <row r="8145">
          <cell r="C8145" t="str">
            <v>180 Atmos Pipeline - Texas</v>
          </cell>
          <cell r="D8145" t="str">
            <v>54641: TOM GREEN , SAN ANGELO , (0008588)</v>
          </cell>
          <cell r="R8145" t="str">
            <v>060 Colorado-Kansas Division</v>
          </cell>
          <cell r="S8145" t="str">
            <v>36701-Pigging Lines 16 in</v>
          </cell>
        </row>
        <row r="8146">
          <cell r="C8146" t="str">
            <v>180 Atmos Pipeline - Texas</v>
          </cell>
          <cell r="D8146" t="str">
            <v>54642: TOM GREEN , CARLSBAD , (0008878)</v>
          </cell>
          <cell r="R8146" t="str">
            <v>060 Colorado-Kansas Division</v>
          </cell>
          <cell r="S8146" t="str">
            <v>36701-Pigging Lines 2 in</v>
          </cell>
        </row>
        <row r="8147">
          <cell r="C8147" t="str">
            <v>180 Atmos Pipeline - Texas</v>
          </cell>
          <cell r="D8147" t="str">
            <v>54643: WILLIAMSON, AUSTIN</v>
          </cell>
          <cell r="R8147" t="str">
            <v>060 Colorado-Kansas Division</v>
          </cell>
          <cell r="S8147" t="str">
            <v>36701-Pipe Insert</v>
          </cell>
        </row>
        <row r="8148">
          <cell r="C8148" t="str">
            <v>180 Atmos Pipeline - Texas</v>
          </cell>
          <cell r="D8148" t="str">
            <v>54645: TRAVIS , DEL VALLE (1981600)</v>
          </cell>
          <cell r="R8148" t="str">
            <v>060 Colorado-Kansas Division</v>
          </cell>
          <cell r="S8148" t="str">
            <v>37602-Mains - Plastic</v>
          </cell>
        </row>
        <row r="8149">
          <cell r="C8149" t="str">
            <v>180 Atmos Pipeline - Texas</v>
          </cell>
          <cell r="D8149" t="str">
            <v>54646: TRAVIS , AUSTIN , (0008042)</v>
          </cell>
          <cell r="R8149" t="str">
            <v>060 Colorado-Kansas Division</v>
          </cell>
          <cell r="S8149" t="str">
            <v>37602-Mains - Plastic</v>
          </cell>
        </row>
        <row r="8150">
          <cell r="C8150" t="str">
            <v>180 Atmos Pipeline - Texas</v>
          </cell>
          <cell r="D8150" t="str">
            <v>54647: TRAVIS , MANOR , (0008422)</v>
          </cell>
          <cell r="R8150" t="str">
            <v>060 Colorado-Kansas Division</v>
          </cell>
          <cell r="S8150" t="str">
            <v>37908-Meas. &amp; Reg. - City Gate</v>
          </cell>
        </row>
        <row r="8151">
          <cell r="C8151" t="str">
            <v>180 Atmos Pipeline - Texas</v>
          </cell>
          <cell r="D8151" t="str">
            <v>54648: TRAVIS , PFLUGERVILLE , (0008519)</v>
          </cell>
          <cell r="R8151" t="str">
            <v>060 Colorado-Kansas Division</v>
          </cell>
          <cell r="S8151" t="str">
            <v>37908-Telemetering Equipment</v>
          </cell>
        </row>
        <row r="8152">
          <cell r="C8152" t="str">
            <v>180 Atmos Pipeline - Texas</v>
          </cell>
          <cell r="D8152" t="str">
            <v>54649: TRAVIS , WELLS BRANCH , (0008827)</v>
          </cell>
          <cell r="R8152" t="str">
            <v>060 Colorado-Kansas Division</v>
          </cell>
          <cell r="S8152" t="str">
            <v>39009-Accoustical Wall Covering</v>
          </cell>
        </row>
        <row r="8153">
          <cell r="C8153" t="str">
            <v>180 Atmos Pipeline - Texas</v>
          </cell>
          <cell r="D8153" t="str">
            <v>54651: UNINCORPORATED STATE WIDE , (Meter Shop, 0008996)</v>
          </cell>
          <cell r="R8153" t="str">
            <v>060 Colorado-Kansas Division</v>
          </cell>
          <cell r="S8153" t="str">
            <v>39009-Audio Visual Equipment</v>
          </cell>
        </row>
        <row r="8154">
          <cell r="C8154" t="str">
            <v>180 Atmos Pipeline - Texas</v>
          </cell>
          <cell r="D8154" t="str">
            <v>54652: UNINCORPORATED STATE WIDE , (Mainline Environs, 0008997)</v>
          </cell>
          <cell r="R8154" t="str">
            <v>060 Colorado-Kansas Division</v>
          </cell>
          <cell r="S8154" t="str">
            <v>39009-Building</v>
          </cell>
        </row>
        <row r="8155">
          <cell r="C8155" t="str">
            <v>180 Atmos Pipeline - Texas</v>
          </cell>
          <cell r="D8155" t="str">
            <v>54653: VAN ZANDT , CANTON , (0008107)</v>
          </cell>
          <cell r="R8155" t="str">
            <v>060 Colorado-Kansas Division</v>
          </cell>
          <cell r="S8155" t="str">
            <v>39009-Building Foundation</v>
          </cell>
        </row>
        <row r="8156">
          <cell r="C8156" t="str">
            <v>180 Atmos Pipeline - Texas</v>
          </cell>
          <cell r="D8156" t="str">
            <v>54654: VAN ZANDT , BEN WHEELER , (0008758)</v>
          </cell>
          <cell r="R8156" t="str">
            <v>060 Colorado-Kansas Division</v>
          </cell>
          <cell r="S8156" t="str">
            <v>39009-Carpet</v>
          </cell>
        </row>
        <row r="8157">
          <cell r="C8157" t="str">
            <v>180 Atmos Pipeline - Texas</v>
          </cell>
          <cell r="D8157" t="str">
            <v>54658: WASHINGTON , CHAPPELL HILL , (0008128)</v>
          </cell>
          <cell r="R8157" t="str">
            <v>060 Colorado-Kansas Division</v>
          </cell>
          <cell r="S8157" t="str">
            <v>39009-Faucet</v>
          </cell>
        </row>
        <row r="8158">
          <cell r="C8158" t="str">
            <v>180 Atmos Pipeline - Texas</v>
          </cell>
          <cell r="D8158" t="str">
            <v>54663: WICHITA , BURKBURNETT , (0008093)</v>
          </cell>
          <cell r="R8158" t="str">
            <v>060 Colorado-Kansas Division</v>
          </cell>
          <cell r="S8158" t="str">
            <v>39009-Fence</v>
          </cell>
        </row>
        <row r="8159">
          <cell r="C8159" t="str">
            <v>180 Atmos Pipeline - Texas</v>
          </cell>
          <cell r="D8159" t="str">
            <v>54664: WICHITA , CASHION COMMUNITY , (0008112)</v>
          </cell>
          <cell r="R8159" t="str">
            <v>060 Colorado-Kansas Division</v>
          </cell>
          <cell r="S8159" t="str">
            <v>39009-Furniture</v>
          </cell>
        </row>
        <row r="8160">
          <cell r="C8160" t="str">
            <v>180 Atmos Pipeline - Texas</v>
          </cell>
          <cell r="D8160" t="str">
            <v>54665: WICHITA , ELECTRA , (0008207)</v>
          </cell>
          <cell r="R8160" t="str">
            <v>060 Colorado-Kansas Division</v>
          </cell>
          <cell r="S8160" t="str">
            <v>39009-Gauge</v>
          </cell>
        </row>
        <row r="8161">
          <cell r="C8161" t="str">
            <v>180 Atmos Pipeline - Texas</v>
          </cell>
          <cell r="D8161" t="str">
            <v>54666: WICHITA , IOWA PARK , (0008339)</v>
          </cell>
          <cell r="R8161" t="str">
            <v>060 Colorado-Kansas Division</v>
          </cell>
          <cell r="S8161" t="str">
            <v>39009-Heating/Cooling Equip</v>
          </cell>
        </row>
        <row r="8162">
          <cell r="C8162" t="str">
            <v>180 Atmos Pipeline - Texas</v>
          </cell>
          <cell r="D8162" t="str">
            <v>54667: WICHITA , PLEASANT VALLEY , (0008523)</v>
          </cell>
          <cell r="R8162" t="str">
            <v>060 Colorado-Kansas Division</v>
          </cell>
          <cell r="S8162" t="str">
            <v>39009-Improv. to Leased Premises</v>
          </cell>
        </row>
        <row r="8163">
          <cell r="C8163" t="str">
            <v>180 Atmos Pipeline - Texas</v>
          </cell>
          <cell r="D8163" t="str">
            <v>54668: WICHITA , WICHITA FALLS , (0008689)</v>
          </cell>
          <cell r="R8163" t="str">
            <v>060 Colorado-Kansas Division</v>
          </cell>
          <cell r="S8163" t="str">
            <v>39009-Improv. to Leased Premises</v>
          </cell>
        </row>
        <row r="8164">
          <cell r="C8164" t="str">
            <v>180 Atmos Pipeline - Texas</v>
          </cell>
          <cell r="D8164" t="str">
            <v>54669: WICHITA , KAMAY , (0008784)</v>
          </cell>
          <cell r="R8164" t="str">
            <v>060 Colorado-Kansas Division</v>
          </cell>
          <cell r="S8164" t="str">
            <v>39009-Leasehold Improvements</v>
          </cell>
        </row>
        <row r="8165">
          <cell r="C8165" t="str">
            <v>180 Atmos Pipeline - Texas</v>
          </cell>
          <cell r="D8165" t="str">
            <v>54674: WILBARGER , VERNON , (0008656)</v>
          </cell>
          <cell r="R8165" t="str">
            <v>060 Colorado-Kansas Division</v>
          </cell>
          <cell r="S8165" t="str">
            <v>39009-Security System</v>
          </cell>
        </row>
        <row r="8166">
          <cell r="C8166" t="str">
            <v>180 Atmos Pipeline - Texas</v>
          </cell>
          <cell r="D8166" t="str">
            <v>54675: WILBARGER , HARROLD , (0008778)</v>
          </cell>
          <cell r="R8166" t="str">
            <v>060 Colorado-Kansas Division</v>
          </cell>
          <cell r="S8166" t="str">
            <v>39009-Wood Flooring</v>
          </cell>
        </row>
        <row r="8167">
          <cell r="C8167" t="str">
            <v>180 Atmos Pipeline - Texas</v>
          </cell>
          <cell r="D8167" t="str">
            <v>54676: WILBARGER , ODELL , (0008796)</v>
          </cell>
          <cell r="R8167" t="str">
            <v>060 Colorado-Kansas Division</v>
          </cell>
          <cell r="S8167" t="str">
            <v>39103-Office Furn. - Copiers &amp; Type</v>
          </cell>
        </row>
        <row r="8168">
          <cell r="C8168" t="str">
            <v>180 Atmos Pipeline - Texas</v>
          </cell>
          <cell r="D8168" t="str">
            <v>54677: WILBARGER , OKLAUNION , (0008797)</v>
          </cell>
          <cell r="R8168" t="str">
            <v>060 Colorado-Kansas Division</v>
          </cell>
          <cell r="S8168" t="str">
            <v>39103-Projector Screen</v>
          </cell>
        </row>
        <row r="8169">
          <cell r="C8169" t="str">
            <v>180 Atmos Pipeline - Texas</v>
          </cell>
          <cell r="D8169" t="str">
            <v>54682: WILLIAMSON , CEDAR PARK , (0008116)</v>
          </cell>
          <cell r="R8169" t="str">
            <v>060 Colorado-Kansas Division</v>
          </cell>
          <cell r="S8169" t="str">
            <v>39603-Boring Equipment</v>
          </cell>
        </row>
        <row r="8170">
          <cell r="C8170" t="str">
            <v>180 Atmos Pipeline - Texas</v>
          </cell>
          <cell r="D8170" t="str">
            <v>54683: WILLIAMSON , GEORGETOWN , (0008262)</v>
          </cell>
          <cell r="R8170" t="str">
            <v>060 Colorado-Kansas Division</v>
          </cell>
          <cell r="S8170" t="str">
            <v>39906-Oth Tang Prop - PC Hardware</v>
          </cell>
        </row>
        <row r="8171">
          <cell r="C8171" t="str">
            <v>180 Atmos Pipeline - Texas</v>
          </cell>
          <cell r="D8171" t="str">
            <v>54684: WILLIAMSON , GEORGETOWN , (0008266)</v>
          </cell>
          <cell r="R8171" t="str">
            <v>060 Colorado-Kansas Division</v>
          </cell>
          <cell r="S8171" t="str">
            <v>DIS-37400-Border Station</v>
          </cell>
        </row>
        <row r="8172">
          <cell r="C8172" t="str">
            <v>180 Atmos Pipeline - Texas</v>
          </cell>
          <cell r="D8172" t="str">
            <v>54685: WILLIAMSON , GRANGER , (0008285)</v>
          </cell>
          <cell r="R8172" t="str">
            <v>060 Colorado-Kansas Division</v>
          </cell>
          <cell r="S8172" t="str">
            <v>DIS-37400-Dryer</v>
          </cell>
        </row>
        <row r="8173">
          <cell r="C8173" t="str">
            <v>180 Atmos Pipeline - Texas</v>
          </cell>
          <cell r="D8173" t="str">
            <v>54686: WILLIAMSON , HUTTO , (0008335)</v>
          </cell>
          <cell r="R8173" t="str">
            <v>060 Colorado-Kansas Division</v>
          </cell>
          <cell r="S8173" t="str">
            <v>DIS-37400-Fence</v>
          </cell>
        </row>
        <row r="8174">
          <cell r="C8174" t="str">
            <v>180 Atmos Pipeline - Texas</v>
          </cell>
          <cell r="D8174" t="str">
            <v>54687: WILLIAMSON , LEANDER , (0008398)</v>
          </cell>
          <cell r="R8174" t="str">
            <v>060 Colorado-Kansas Division</v>
          </cell>
          <cell r="S8174" t="str">
            <v>DIS-37400-Land &amp; Land Rights</v>
          </cell>
        </row>
        <row r="8175">
          <cell r="C8175" t="str">
            <v>180 Atmos Pipeline - Texas</v>
          </cell>
          <cell r="D8175" t="str">
            <v>54688: WILLIAMSON , ROUND ROCK , (0008577)</v>
          </cell>
          <cell r="R8175" t="str">
            <v>060 Colorado-Kansas Division</v>
          </cell>
          <cell r="S8175" t="str">
            <v>DIS-37400-Regulator Station</v>
          </cell>
        </row>
        <row r="8176">
          <cell r="C8176" t="str">
            <v>180 Atmos Pipeline - Texas</v>
          </cell>
          <cell r="D8176" t="str">
            <v>54689: WILLIAMSON , TAYLOR , (0008625)</v>
          </cell>
          <cell r="R8176" t="str">
            <v>060 Colorado-Kansas Division</v>
          </cell>
          <cell r="S8176" t="str">
            <v>DIS-37400-Unclassified For Conversi</v>
          </cell>
        </row>
        <row r="8177">
          <cell r="C8177" t="str">
            <v>180 Atmos Pipeline - Texas</v>
          </cell>
          <cell r="D8177" t="str">
            <v>54690: WILLIAMSON , THRALL , (0008639)</v>
          </cell>
          <cell r="R8177" t="str">
            <v>060 Colorado-Kansas Division</v>
          </cell>
          <cell r="S8177" t="str">
            <v>DIS-37402-Land &amp; Land Rights</v>
          </cell>
        </row>
        <row r="8178">
          <cell r="C8178" t="str">
            <v>180 Atmos Pipeline - Texas</v>
          </cell>
          <cell r="D8178" t="str">
            <v>54691: WILLIAMSON , BRUSHY CREEK , (0008884)</v>
          </cell>
          <cell r="R8178" t="str">
            <v>060 Colorado-Kansas Division</v>
          </cell>
          <cell r="S8178" t="str">
            <v>DIS-37402-ROW, Land Rights-Of-Way</v>
          </cell>
        </row>
        <row r="8179">
          <cell r="C8179" t="str">
            <v>180 Atmos Pipeline - Texas</v>
          </cell>
          <cell r="D8179" t="str">
            <v>54695: WISE , ALVORD , (0008015)</v>
          </cell>
          <cell r="R8179" t="str">
            <v>060 Colorado-Kansas Division</v>
          </cell>
          <cell r="S8179" t="str">
            <v>DIS-37500-Barricade</v>
          </cell>
        </row>
        <row r="8180">
          <cell r="C8180" t="str">
            <v>180 Atmos Pipeline - Texas</v>
          </cell>
          <cell r="D8180" t="str">
            <v>54696: WISE , AURORA , (0008041)</v>
          </cell>
          <cell r="R8180" t="str">
            <v>060 Colorado-Kansas Division</v>
          </cell>
          <cell r="S8180" t="str">
            <v>DIS-37500-Border Station</v>
          </cell>
        </row>
        <row r="8181">
          <cell r="C8181" t="str">
            <v>180 Atmos Pipeline - Texas</v>
          </cell>
          <cell r="D8181" t="str">
            <v>54697: WISE , BOYD , (0008077)</v>
          </cell>
          <cell r="R8181" t="str">
            <v>060 Colorado-Kansas Division</v>
          </cell>
          <cell r="S8181" t="str">
            <v>DIS-37500-Building</v>
          </cell>
        </row>
        <row r="8182">
          <cell r="C8182" t="str">
            <v>180 Atmos Pipeline - Texas</v>
          </cell>
          <cell r="D8182" t="str">
            <v>54698: WISE , BRIDGEPORT , (0008080)</v>
          </cell>
          <cell r="R8182" t="str">
            <v>060 Colorado-Kansas Division</v>
          </cell>
          <cell r="S8182" t="str">
            <v>DIS-37500-Building Foundation</v>
          </cell>
        </row>
        <row r="8183">
          <cell r="C8183" t="str">
            <v>180 Atmos Pipeline - Texas</v>
          </cell>
          <cell r="D8183" t="str">
            <v>54699: WISE , CHICO , (0008123)</v>
          </cell>
          <cell r="R8183" t="str">
            <v>060 Colorado-Kansas Division</v>
          </cell>
          <cell r="S8183" t="str">
            <v>DIS-37500-Building Roof</v>
          </cell>
        </row>
        <row r="8184">
          <cell r="C8184" t="str">
            <v>180 Atmos Pipeline - Texas</v>
          </cell>
          <cell r="D8184" t="str">
            <v>54700: WISE , DECATUR , (0008179)</v>
          </cell>
          <cell r="R8184" t="str">
            <v>060 Colorado-Kansas Division</v>
          </cell>
          <cell r="S8184" t="str">
            <v>DIS-37500-Carpet</v>
          </cell>
        </row>
        <row r="8185">
          <cell r="C8185" t="str">
            <v>180 Atmos Pipeline - Texas</v>
          </cell>
          <cell r="D8185" t="str">
            <v>54701: WISE , NEWARK , (0008475)</v>
          </cell>
          <cell r="R8185" t="str">
            <v>060 Colorado-Kansas Division</v>
          </cell>
          <cell r="S8185" t="str">
            <v>DIS-37500-Dryer</v>
          </cell>
        </row>
        <row r="8186">
          <cell r="C8186" t="str">
            <v>180 Atmos Pipeline - Texas</v>
          </cell>
          <cell r="D8186" t="str">
            <v>54702: WISE , PARADISE , (0008508)</v>
          </cell>
          <cell r="R8186" t="str">
            <v>060 Colorado-Kansas Division</v>
          </cell>
          <cell r="S8186" t="str">
            <v>DIS-37500-Fence</v>
          </cell>
        </row>
        <row r="8187">
          <cell r="C8187" t="str">
            <v>180 Atmos Pipeline - Texas</v>
          </cell>
          <cell r="D8187" t="str">
            <v>54703: WISE , RHOME , (0008551)</v>
          </cell>
          <cell r="R8187" t="str">
            <v>060 Colorado-Kansas Division</v>
          </cell>
          <cell r="S8187" t="str">
            <v>DIS-37500-Land &amp; Land Rights</v>
          </cell>
        </row>
        <row r="8188">
          <cell r="C8188" t="str">
            <v>180 Atmos Pipeline - Texas</v>
          </cell>
          <cell r="D8188" t="str">
            <v>54704: WISE , RUNAWAY BAY , (0008585)</v>
          </cell>
          <cell r="R8188" t="str">
            <v>060 Colorado-Kansas Division</v>
          </cell>
          <cell r="S8188" t="str">
            <v>DIS-37500-Leasehold Improvements</v>
          </cell>
        </row>
        <row r="8189">
          <cell r="C8189" t="str">
            <v>180 Atmos Pipeline - Texas</v>
          </cell>
          <cell r="D8189" t="str">
            <v>54708: WOOD , ALBA , (0008006)</v>
          </cell>
          <cell r="R8189" t="str">
            <v>060 Colorado-Kansas Division</v>
          </cell>
          <cell r="S8189" t="str">
            <v>DIS-37500-Miscellaneous Equip</v>
          </cell>
        </row>
        <row r="8190">
          <cell r="C8190" t="str">
            <v>180 Atmos Pipeline - Texas</v>
          </cell>
          <cell r="D8190" t="str">
            <v>54709: WOOD , QUITMAN , (0008540)</v>
          </cell>
          <cell r="R8190" t="str">
            <v>060 Colorado-Kansas Division</v>
          </cell>
          <cell r="S8190" t="str">
            <v>DIS-37500-Regulator Station</v>
          </cell>
        </row>
        <row r="8191">
          <cell r="C8191" t="str">
            <v>180 Atmos Pipeline - Texas</v>
          </cell>
          <cell r="D8191" t="str">
            <v>54710: WOOD , YANTIS , (0008699)</v>
          </cell>
          <cell r="R8191" t="str">
            <v>060 Colorado-Kansas Division</v>
          </cell>
          <cell r="S8191" t="str">
            <v>DIS-37500-Storage Bin</v>
          </cell>
        </row>
        <row r="8192">
          <cell r="C8192" t="str">
            <v>180 Atmos Pipeline - Texas</v>
          </cell>
          <cell r="D8192" t="str">
            <v>54716: YOUNG , NEWCASTLE , (0008476)</v>
          </cell>
          <cell r="R8192" t="str">
            <v>060 Colorado-Kansas Division</v>
          </cell>
          <cell r="S8192" t="str">
            <v>DIS-37500-Storage Rack</v>
          </cell>
        </row>
        <row r="8193">
          <cell r="C8193" t="str">
            <v>180 Atmos Pipeline - Texas</v>
          </cell>
          <cell r="D8193" t="str">
            <v>54717: YOUNG , OLNEY , (0008504)</v>
          </cell>
          <cell r="R8193" t="str">
            <v>060 Colorado-Kansas Division</v>
          </cell>
          <cell r="S8193" t="str">
            <v>DIS-37500-Structures &amp; Improvements</v>
          </cell>
        </row>
        <row r="8194">
          <cell r="C8194" t="str">
            <v>180 Atmos Pipeline - Texas</v>
          </cell>
          <cell r="D8194" t="str">
            <v>54718: YOUNG , UNINCORPORATED COUNTY AREA , (Jean, 0008782)</v>
          </cell>
          <cell r="R8194" t="str">
            <v>060 Colorado-Kansas Division</v>
          </cell>
          <cell r="S8194" t="str">
            <v>DIS-37500-Unclassified For Conversi</v>
          </cell>
        </row>
        <row r="8195">
          <cell r="C8195" t="str">
            <v>180 Atmos Pipeline - Texas</v>
          </cell>
          <cell r="D8195" t="str">
            <v>54730: UNINCORPORATED STATE WIDE , (Bamburg , 0008050)</v>
          </cell>
          <cell r="R8195" t="str">
            <v>060 Colorado-Kansas Division</v>
          </cell>
          <cell r="S8195" t="str">
            <v>DIS-37600-Aerial Crossing</v>
          </cell>
        </row>
        <row r="8196">
          <cell r="C8196" t="str">
            <v>180 Atmos Pipeline - Texas</v>
          </cell>
          <cell r="D8196" t="str">
            <v>54731: UNINCORPORATED STATE WIDE , (Loftin , 0008416)</v>
          </cell>
          <cell r="R8196" t="str">
            <v>060 Colorado-Kansas Division</v>
          </cell>
          <cell r="S8196" t="str">
            <v>DIS-37600-Anode</v>
          </cell>
        </row>
        <row r="8197">
          <cell r="C8197" t="str">
            <v>180 Atmos Pipeline - Texas</v>
          </cell>
          <cell r="D8197" t="str">
            <v>54732: UNINCORPORATED, (Sabine , 0008598)</v>
          </cell>
          <cell r="R8197" t="str">
            <v>060 Colorado-Kansas Division</v>
          </cell>
          <cell r="S8197" t="str">
            <v>DIS-37600-CP Bond</v>
          </cell>
        </row>
        <row r="8198">
          <cell r="C8198" t="str">
            <v>180 Atmos Pipeline - Texas</v>
          </cell>
          <cell r="D8198" t="str">
            <v>54733: UNINCORPORATED STATE WIDE , (Horseshoe , 0008781)</v>
          </cell>
          <cell r="R8198" t="str">
            <v>060 Colorado-Kansas Division</v>
          </cell>
          <cell r="S8198" t="str">
            <v>DIS-37600-CP Test Station</v>
          </cell>
        </row>
        <row r="8199">
          <cell r="C8199" t="str">
            <v>180 Atmos Pipeline - Texas</v>
          </cell>
          <cell r="D8199" t="str">
            <v>54734: UNINCORPORATED STATE WIDE , (Pecanway , 0008803)</v>
          </cell>
          <cell r="R8199" t="str">
            <v>060 Colorado-Kansas Division</v>
          </cell>
          <cell r="S8199" t="str">
            <v>DIS-37600-Cased Crossing Vent</v>
          </cell>
        </row>
        <row r="8200">
          <cell r="C8200" t="str">
            <v>180 Atmos Pipeline - Texas</v>
          </cell>
          <cell r="D8200" t="str">
            <v>54735: UNINCORPORATED STATE WIDE , (River Creek , 0008811)</v>
          </cell>
          <cell r="R8200" t="str">
            <v>060 Colorado-Kansas Division</v>
          </cell>
          <cell r="S8200" t="str">
            <v>DIS-37600-Casing, 10 in</v>
          </cell>
        </row>
        <row r="8201">
          <cell r="C8201" t="str">
            <v>180 Atmos Pipeline - Texas</v>
          </cell>
          <cell r="D8201" t="str">
            <v>54736: UNINCORPORATED STATE WIDE , (Valley View Uninc Wic Co , 0008825)</v>
          </cell>
          <cell r="R8201" t="str">
            <v>060 Colorado-Kansas Division</v>
          </cell>
          <cell r="S8201" t="str">
            <v>DIS-37600-Casing, 12 in</v>
          </cell>
        </row>
        <row r="8202">
          <cell r="C8202" t="str">
            <v>180 Atmos Pipeline - Texas</v>
          </cell>
          <cell r="D8202" t="str">
            <v>54737: DENTON , FORT WORTH , NORTHWEST ISD</v>
          </cell>
          <cell r="R8202" t="str">
            <v>060 Colorado-Kansas Division</v>
          </cell>
          <cell r="S8202" t="str">
            <v>DIS-37600-Casing, 14 in</v>
          </cell>
        </row>
        <row r="8203">
          <cell r="C8203" t="str">
            <v>180 Atmos Pipeline - Texas</v>
          </cell>
          <cell r="D8203" t="str">
            <v>54738: DENTON , FORT WORTH</v>
          </cell>
          <cell r="R8203" t="str">
            <v>060 Colorado-Kansas Division</v>
          </cell>
          <cell r="S8203" t="str">
            <v>DIS-37600-Casing, 15 in</v>
          </cell>
        </row>
        <row r="8204">
          <cell r="C8204" t="str">
            <v>180 Atmos Pipeline - Texas</v>
          </cell>
          <cell r="D8204" t="str">
            <v>54800: UPTON, UNINCORPORATED</v>
          </cell>
          <cell r="R8204" t="str">
            <v>060 Colorado-Kansas Division</v>
          </cell>
          <cell r="S8204" t="str">
            <v>DIS-37600-Casing, 16 in</v>
          </cell>
        </row>
        <row r="8205">
          <cell r="C8205" t="str">
            <v>180 Atmos Pipeline - Texas</v>
          </cell>
          <cell r="D8205" t="str">
            <v>55000: ANDERSON,UNINCORPORATED</v>
          </cell>
          <cell r="R8205" t="str">
            <v>060 Colorado-Kansas Division</v>
          </cell>
          <cell r="S8205" t="str">
            <v>DIS-37600-Casing, 18 in</v>
          </cell>
        </row>
        <row r="8206">
          <cell r="C8206" t="str">
            <v>180 Atmos Pipeline - Texas</v>
          </cell>
          <cell r="D8206" t="str">
            <v>55005: ARCHER,UNINCORPORATED</v>
          </cell>
          <cell r="R8206" t="str">
            <v>060 Colorado-Kansas Division</v>
          </cell>
          <cell r="S8206" t="str">
            <v>DIS-37600-Casing, 2 in</v>
          </cell>
        </row>
        <row r="8207">
          <cell r="C8207" t="str">
            <v>180 Atmos Pipeline - Texas</v>
          </cell>
          <cell r="D8207" t="str">
            <v>55010: BANDERA,UNINCORPORATED</v>
          </cell>
          <cell r="R8207" t="str">
            <v>060 Colorado-Kansas Division</v>
          </cell>
          <cell r="S8207" t="str">
            <v>DIS-37600-Casing, 20 in</v>
          </cell>
        </row>
        <row r="8208">
          <cell r="C8208" t="str">
            <v>180 Atmos Pipeline - Texas</v>
          </cell>
          <cell r="D8208" t="str">
            <v>55015: BAYLOR,UNINCORPORATED</v>
          </cell>
          <cell r="R8208" t="str">
            <v>060 Colorado-Kansas Division</v>
          </cell>
          <cell r="S8208" t="str">
            <v>DIS-37600-Casing, 22 in</v>
          </cell>
        </row>
        <row r="8209">
          <cell r="C8209" t="str">
            <v>180 Atmos Pipeline - Texas</v>
          </cell>
          <cell r="D8209" t="str">
            <v>55020: BELL,UNINCORPORATED</v>
          </cell>
          <cell r="R8209" t="str">
            <v>060 Colorado-Kansas Divisio